>
          </cell>
          <cell r="E31482">
            <v>0</v>
          </cell>
        </row>
        <row r="31483">
          <cell r="D31483">
            <v>0</v>
          </cell>
          <cell r="E31483">
            <v>0</v>
          </cell>
        </row>
        <row r="31484">
          <cell r="D31484">
            <v>0</v>
          </cell>
          <cell r="E31484">
            <v>0</v>
          </cell>
        </row>
        <row r="31485">
          <cell r="D31485">
            <v>0</v>
          </cell>
          <cell r="E31485">
            <v>0</v>
          </cell>
        </row>
        <row r="31486">
          <cell r="D31486">
            <v>0</v>
          </cell>
          <cell r="E31486">
            <v>0</v>
          </cell>
        </row>
        <row r="31487">
          <cell r="D31487">
            <v>0</v>
          </cell>
          <cell r="E31487">
            <v>0</v>
          </cell>
        </row>
        <row r="31488">
          <cell r="D31488">
            <v>0</v>
          </cell>
          <cell r="E31488">
            <v>0</v>
          </cell>
        </row>
        <row r="31489">
          <cell r="D31489">
            <v>0</v>
          </cell>
          <cell r="E31489">
            <v>0</v>
          </cell>
        </row>
        <row r="31490">
          <cell r="D31490">
            <v>0</v>
          </cell>
          <cell r="E31490">
            <v>0</v>
          </cell>
        </row>
        <row r="31491">
          <cell r="D31491">
            <v>0</v>
          </cell>
          <cell r="E31491">
            <v>0</v>
          </cell>
        </row>
        <row r="31492">
          <cell r="D31492">
            <v>0</v>
          </cell>
          <cell r="E31492">
            <v>0</v>
          </cell>
        </row>
        <row r="31493">
          <cell r="D31493">
            <v>0</v>
          </cell>
          <cell r="E31493">
            <v>0</v>
          </cell>
        </row>
        <row r="31494">
          <cell r="D31494">
            <v>0</v>
          </cell>
          <cell r="E31494">
            <v>0</v>
          </cell>
        </row>
        <row r="31495">
          <cell r="D31495">
            <v>0</v>
          </cell>
          <cell r="E31495">
            <v>0</v>
          </cell>
        </row>
        <row r="31496">
          <cell r="D31496">
            <v>0</v>
          </cell>
          <cell r="E31496">
            <v>0</v>
          </cell>
        </row>
        <row r="31497">
          <cell r="D31497">
            <v>0</v>
          </cell>
          <cell r="E31497">
            <v>0</v>
          </cell>
        </row>
        <row r="31498">
          <cell r="D31498">
            <v>0</v>
          </cell>
          <cell r="E31498">
            <v>0</v>
          </cell>
        </row>
        <row r="31499">
          <cell r="D31499">
            <v>0</v>
          </cell>
          <cell r="E31499">
            <v>0</v>
          </cell>
        </row>
        <row r="31500">
          <cell r="D31500">
            <v>0</v>
          </cell>
          <cell r="E31500">
            <v>0</v>
          </cell>
        </row>
        <row r="31501">
          <cell r="D31501">
            <v>0</v>
          </cell>
          <cell r="E31501">
            <v>0</v>
          </cell>
        </row>
        <row r="31502">
          <cell r="D31502">
            <v>0</v>
          </cell>
          <cell r="E31502">
            <v>0</v>
          </cell>
        </row>
        <row r="31503">
          <cell r="D31503">
            <v>0</v>
          </cell>
          <cell r="E31503">
            <v>0</v>
          </cell>
        </row>
        <row r="31504">
          <cell r="D31504">
            <v>0</v>
          </cell>
          <cell r="E31504">
            <v>0</v>
          </cell>
        </row>
        <row r="31505">
          <cell r="D31505">
            <v>0</v>
          </cell>
          <cell r="E31505">
            <v>0</v>
          </cell>
        </row>
        <row r="31506">
          <cell r="D31506">
            <v>0</v>
          </cell>
          <cell r="E31506">
            <v>0</v>
          </cell>
        </row>
        <row r="31507">
          <cell r="D31507">
            <v>0</v>
          </cell>
          <cell r="E31507">
            <v>0</v>
          </cell>
        </row>
        <row r="31508">
          <cell r="D31508">
            <v>0</v>
          </cell>
          <cell r="E31508">
            <v>0</v>
          </cell>
        </row>
        <row r="31509">
          <cell r="D31509">
            <v>0</v>
          </cell>
          <cell r="E31509">
            <v>0</v>
          </cell>
        </row>
        <row r="31510">
          <cell r="D31510">
            <v>0</v>
          </cell>
          <cell r="E31510">
            <v>0</v>
          </cell>
        </row>
        <row r="31511">
          <cell r="D31511">
            <v>0</v>
          </cell>
          <cell r="E31511">
            <v>0</v>
          </cell>
        </row>
        <row r="31512">
          <cell r="D31512">
            <v>0</v>
          </cell>
          <cell r="E31512">
            <v>0</v>
          </cell>
        </row>
        <row r="31513">
          <cell r="D31513">
            <v>0</v>
          </cell>
          <cell r="E31513">
            <v>0</v>
          </cell>
        </row>
        <row r="31514">
          <cell r="D31514">
            <v>0</v>
          </cell>
          <cell r="E31514">
            <v>0</v>
          </cell>
        </row>
        <row r="31515">
          <cell r="D31515">
            <v>0</v>
          </cell>
          <cell r="E31515">
            <v>0</v>
          </cell>
        </row>
        <row r="31516">
          <cell r="D31516">
            <v>0</v>
          </cell>
          <cell r="E31516">
            <v>0</v>
          </cell>
        </row>
        <row r="31517">
          <cell r="D31517">
            <v>0</v>
          </cell>
          <cell r="E31517">
            <v>0</v>
          </cell>
        </row>
        <row r="31518">
          <cell r="D31518">
            <v>0</v>
          </cell>
          <cell r="E31518">
            <v>0</v>
          </cell>
        </row>
        <row r="31519">
          <cell r="D31519">
            <v>0</v>
          </cell>
          <cell r="E31519">
            <v>0</v>
          </cell>
        </row>
        <row r="31520">
          <cell r="D31520">
            <v>0</v>
          </cell>
          <cell r="E31520">
            <v>0</v>
          </cell>
        </row>
        <row r="31521">
          <cell r="D31521">
            <v>0</v>
          </cell>
          <cell r="E31521">
            <v>0</v>
          </cell>
        </row>
        <row r="31522">
          <cell r="D31522">
            <v>0</v>
          </cell>
          <cell r="E31522">
            <v>0</v>
          </cell>
        </row>
        <row r="31523">
          <cell r="D31523">
            <v>0</v>
          </cell>
          <cell r="E31523">
            <v>0</v>
          </cell>
        </row>
        <row r="31524">
          <cell r="D31524">
            <v>0</v>
          </cell>
          <cell r="E31524">
            <v>0</v>
          </cell>
        </row>
        <row r="31525">
          <cell r="D31525">
            <v>0</v>
          </cell>
          <cell r="E31525">
            <v>0</v>
          </cell>
        </row>
        <row r="31526">
          <cell r="D31526">
            <v>0</v>
          </cell>
          <cell r="E31526">
            <v>0</v>
          </cell>
        </row>
        <row r="31527">
          <cell r="D31527">
            <v>0</v>
          </cell>
          <cell r="E31527">
            <v>0</v>
          </cell>
        </row>
        <row r="31528">
          <cell r="D31528">
            <v>0</v>
          </cell>
          <cell r="E31528">
            <v>0</v>
          </cell>
        </row>
        <row r="31529">
          <cell r="D31529">
            <v>0</v>
          </cell>
          <cell r="E31529">
            <v>0</v>
          </cell>
        </row>
        <row r="31530">
          <cell r="D31530">
            <v>0</v>
          </cell>
          <cell r="E31530">
            <v>0</v>
          </cell>
        </row>
        <row r="31531">
          <cell r="D31531">
            <v>0</v>
          </cell>
          <cell r="E31531">
            <v>0</v>
          </cell>
        </row>
        <row r="31532">
          <cell r="D31532">
            <v>0</v>
          </cell>
          <cell r="E31532">
            <v>0</v>
          </cell>
        </row>
        <row r="31533">
          <cell r="D31533">
            <v>0</v>
          </cell>
          <cell r="E31533">
            <v>0</v>
          </cell>
        </row>
        <row r="31534">
          <cell r="D31534">
            <v>0</v>
          </cell>
          <cell r="E31534">
            <v>0</v>
          </cell>
        </row>
        <row r="31535">
          <cell r="D31535">
            <v>0</v>
          </cell>
          <cell r="E31535">
            <v>0</v>
          </cell>
        </row>
        <row r="31536">
          <cell r="D31536">
            <v>0</v>
          </cell>
          <cell r="E31536">
            <v>0</v>
          </cell>
        </row>
        <row r="31537">
          <cell r="D31537">
            <v>0</v>
          </cell>
          <cell r="E31537">
            <v>0</v>
          </cell>
        </row>
        <row r="31538">
          <cell r="D31538">
            <v>0</v>
          </cell>
          <cell r="E31538">
            <v>0</v>
          </cell>
        </row>
        <row r="31539">
          <cell r="D31539">
            <v>0</v>
          </cell>
          <cell r="E31539">
            <v>0</v>
          </cell>
        </row>
        <row r="31540">
          <cell r="D31540">
            <v>0</v>
          </cell>
          <cell r="E31540">
            <v>0</v>
          </cell>
        </row>
        <row r="31541">
          <cell r="D31541">
            <v>0</v>
          </cell>
          <cell r="E31541">
            <v>0</v>
          </cell>
        </row>
        <row r="31542">
          <cell r="D31542">
            <v>0</v>
          </cell>
          <cell r="E31542">
            <v>0</v>
          </cell>
        </row>
        <row r="31543">
          <cell r="D31543">
            <v>0</v>
          </cell>
          <cell r="E31543">
            <v>0</v>
          </cell>
        </row>
        <row r="31544">
          <cell r="D31544">
            <v>0</v>
          </cell>
          <cell r="E31544">
            <v>0</v>
          </cell>
        </row>
        <row r="31545">
          <cell r="D31545">
            <v>0</v>
          </cell>
          <cell r="E31545">
            <v>0</v>
          </cell>
        </row>
        <row r="31546">
          <cell r="D31546">
            <v>0</v>
          </cell>
          <cell r="E31546">
            <v>0</v>
          </cell>
        </row>
        <row r="31547">
          <cell r="D31547">
            <v>0</v>
          </cell>
          <cell r="E31547">
            <v>0</v>
          </cell>
        </row>
        <row r="31548">
          <cell r="D31548">
            <v>0</v>
          </cell>
          <cell r="E31548">
            <v>0</v>
          </cell>
        </row>
        <row r="31549">
          <cell r="D31549">
            <v>0</v>
          </cell>
          <cell r="E31549">
            <v>0</v>
          </cell>
        </row>
        <row r="31550">
          <cell r="D31550">
            <v>0</v>
          </cell>
          <cell r="E31550">
            <v>0</v>
          </cell>
        </row>
        <row r="31551">
          <cell r="D31551">
            <v>0</v>
          </cell>
          <cell r="E31551">
            <v>0</v>
          </cell>
        </row>
        <row r="31552">
          <cell r="D31552">
            <v>0</v>
          </cell>
          <cell r="E31552">
            <v>0</v>
          </cell>
        </row>
        <row r="31553">
          <cell r="D31553">
            <v>0</v>
          </cell>
          <cell r="E31553">
            <v>0</v>
          </cell>
        </row>
        <row r="31554">
          <cell r="D31554">
            <v>0</v>
          </cell>
          <cell r="E31554">
            <v>0</v>
          </cell>
        </row>
        <row r="31555">
          <cell r="D31555">
            <v>0</v>
          </cell>
          <cell r="E31555">
            <v>0</v>
          </cell>
        </row>
        <row r="31556">
          <cell r="D31556">
            <v>0</v>
          </cell>
          <cell r="E31556">
            <v>0</v>
          </cell>
        </row>
        <row r="31557">
          <cell r="D31557">
            <v>0</v>
          </cell>
          <cell r="E31557">
            <v>0</v>
          </cell>
        </row>
        <row r="31558">
          <cell r="D31558">
            <v>0</v>
          </cell>
          <cell r="E31558">
            <v>0</v>
          </cell>
        </row>
        <row r="31559">
          <cell r="D31559">
            <v>0</v>
          </cell>
          <cell r="E31559">
            <v>0</v>
          </cell>
        </row>
        <row r="31560">
          <cell r="D31560">
            <v>0</v>
          </cell>
          <cell r="E31560">
            <v>0</v>
          </cell>
        </row>
        <row r="31561">
          <cell r="D31561">
            <v>0</v>
          </cell>
          <cell r="E31561">
            <v>0</v>
          </cell>
        </row>
        <row r="31562">
          <cell r="D31562">
            <v>0</v>
          </cell>
          <cell r="E31562">
            <v>0</v>
          </cell>
        </row>
        <row r="31563">
          <cell r="D31563">
            <v>0</v>
          </cell>
          <cell r="E31563">
            <v>0</v>
          </cell>
        </row>
        <row r="31564">
          <cell r="D31564">
            <v>0</v>
          </cell>
          <cell r="E31564">
            <v>0</v>
          </cell>
        </row>
        <row r="31565">
          <cell r="D31565">
            <v>0</v>
          </cell>
          <cell r="E31565">
            <v>0</v>
          </cell>
        </row>
        <row r="31566">
          <cell r="D31566">
            <v>0</v>
          </cell>
          <cell r="E31566">
            <v>0</v>
          </cell>
        </row>
        <row r="31567">
          <cell r="D31567">
            <v>0</v>
          </cell>
          <cell r="E31567">
            <v>0</v>
          </cell>
        </row>
        <row r="31568">
          <cell r="D31568">
            <v>0</v>
          </cell>
          <cell r="E31568">
            <v>0</v>
          </cell>
        </row>
        <row r="31569">
          <cell r="D31569">
            <v>0</v>
          </cell>
          <cell r="E31569">
            <v>0</v>
          </cell>
        </row>
        <row r="31570">
          <cell r="D31570">
            <v>0</v>
          </cell>
          <cell r="E31570">
            <v>0</v>
          </cell>
        </row>
        <row r="31571">
          <cell r="D31571">
            <v>0</v>
          </cell>
          <cell r="E31571">
            <v>0</v>
          </cell>
        </row>
        <row r="31572">
          <cell r="D31572">
            <v>0</v>
          </cell>
          <cell r="E31572">
            <v>0</v>
          </cell>
        </row>
        <row r="31573">
          <cell r="D31573">
            <v>0</v>
          </cell>
          <cell r="E31573">
            <v>0</v>
          </cell>
        </row>
        <row r="31574">
          <cell r="D31574">
            <v>0</v>
          </cell>
          <cell r="E31574">
            <v>0</v>
          </cell>
        </row>
        <row r="31575">
          <cell r="D31575">
            <v>0</v>
          </cell>
          <cell r="E31575">
            <v>0</v>
          </cell>
        </row>
        <row r="31576">
          <cell r="D31576">
            <v>0</v>
          </cell>
          <cell r="E31576">
            <v>0</v>
          </cell>
        </row>
        <row r="31577">
          <cell r="D31577">
            <v>0</v>
          </cell>
          <cell r="E31577">
            <v>0</v>
          </cell>
        </row>
        <row r="31578">
          <cell r="D31578">
            <v>0</v>
          </cell>
          <cell r="E31578">
            <v>0</v>
          </cell>
        </row>
        <row r="31579">
          <cell r="D31579">
            <v>0</v>
          </cell>
          <cell r="E31579">
            <v>0</v>
          </cell>
        </row>
        <row r="31580">
          <cell r="D31580">
            <v>0</v>
          </cell>
          <cell r="E31580">
            <v>0</v>
          </cell>
        </row>
        <row r="31581">
          <cell r="D31581">
            <v>0</v>
          </cell>
          <cell r="E31581">
            <v>0</v>
          </cell>
        </row>
        <row r="31582">
          <cell r="D31582">
            <v>0</v>
          </cell>
          <cell r="E31582">
            <v>0</v>
          </cell>
        </row>
        <row r="31583">
          <cell r="D31583">
            <v>0</v>
          </cell>
          <cell r="E31583">
            <v>0</v>
          </cell>
        </row>
        <row r="31584">
          <cell r="D31584">
            <v>0</v>
          </cell>
          <cell r="E31584">
            <v>0</v>
          </cell>
        </row>
        <row r="31585">
          <cell r="D31585">
            <v>0</v>
          </cell>
          <cell r="E31585">
            <v>0</v>
          </cell>
        </row>
        <row r="31586">
          <cell r="D31586">
            <v>0</v>
          </cell>
          <cell r="E31586">
            <v>0</v>
          </cell>
        </row>
        <row r="31587">
          <cell r="D31587">
            <v>0</v>
          </cell>
          <cell r="E31587">
            <v>0</v>
          </cell>
        </row>
        <row r="31588">
          <cell r="D31588">
            <v>0</v>
          </cell>
          <cell r="E31588">
            <v>0</v>
          </cell>
        </row>
        <row r="31589">
          <cell r="D31589">
            <v>0</v>
          </cell>
          <cell r="E31589">
            <v>0</v>
          </cell>
        </row>
        <row r="31590">
          <cell r="D31590">
            <v>0</v>
          </cell>
          <cell r="E31590">
            <v>0</v>
          </cell>
        </row>
        <row r="31591">
          <cell r="D31591">
            <v>0</v>
          </cell>
          <cell r="E31591">
            <v>0</v>
          </cell>
        </row>
        <row r="31592">
          <cell r="D31592">
            <v>0</v>
          </cell>
          <cell r="E31592">
            <v>0</v>
          </cell>
        </row>
        <row r="31593">
          <cell r="D31593">
            <v>0</v>
          </cell>
          <cell r="E31593">
            <v>0</v>
          </cell>
        </row>
        <row r="31594">
          <cell r="D31594">
            <v>0</v>
          </cell>
          <cell r="E31594">
            <v>0</v>
          </cell>
        </row>
        <row r="31595">
          <cell r="D31595">
            <v>0</v>
          </cell>
          <cell r="E31595">
            <v>0</v>
          </cell>
        </row>
        <row r="31596">
          <cell r="D31596">
            <v>0</v>
          </cell>
          <cell r="E31596">
            <v>0</v>
          </cell>
        </row>
        <row r="31597">
          <cell r="D31597">
            <v>0</v>
          </cell>
          <cell r="E31597">
            <v>0</v>
          </cell>
        </row>
        <row r="31598">
          <cell r="D31598">
            <v>0</v>
          </cell>
          <cell r="E31598">
            <v>0</v>
          </cell>
        </row>
        <row r="31599">
          <cell r="D31599">
            <v>0</v>
          </cell>
          <cell r="E31599">
            <v>0</v>
          </cell>
        </row>
        <row r="31600">
          <cell r="D31600">
            <v>0</v>
          </cell>
          <cell r="E31600">
            <v>0</v>
          </cell>
        </row>
        <row r="31601">
          <cell r="D31601">
            <v>0</v>
          </cell>
          <cell r="E31601">
            <v>0</v>
          </cell>
        </row>
        <row r="31602">
          <cell r="D31602">
            <v>0</v>
          </cell>
          <cell r="E31602">
            <v>0</v>
          </cell>
        </row>
        <row r="31603">
          <cell r="D31603">
            <v>0</v>
          </cell>
          <cell r="E31603">
            <v>0</v>
          </cell>
        </row>
        <row r="31604">
          <cell r="D31604">
            <v>0</v>
          </cell>
          <cell r="E31604">
            <v>0</v>
          </cell>
        </row>
        <row r="31605">
          <cell r="D31605">
            <v>0</v>
          </cell>
          <cell r="E31605">
            <v>0</v>
          </cell>
        </row>
        <row r="31606">
          <cell r="D31606">
            <v>0</v>
          </cell>
          <cell r="E31606">
            <v>0</v>
          </cell>
        </row>
        <row r="31607">
          <cell r="D31607">
            <v>0</v>
          </cell>
          <cell r="E31607">
            <v>0</v>
          </cell>
        </row>
        <row r="31608">
          <cell r="D31608">
            <v>0</v>
          </cell>
          <cell r="E31608">
            <v>0</v>
          </cell>
        </row>
        <row r="31609">
          <cell r="D31609">
            <v>0</v>
          </cell>
          <cell r="E31609">
            <v>0</v>
          </cell>
        </row>
        <row r="31610">
          <cell r="D31610">
            <v>0</v>
          </cell>
          <cell r="E31610">
            <v>0</v>
          </cell>
        </row>
        <row r="31611">
          <cell r="D31611">
            <v>0</v>
          </cell>
          <cell r="E31611">
            <v>0</v>
          </cell>
        </row>
        <row r="31612">
          <cell r="D31612">
            <v>0</v>
          </cell>
          <cell r="E31612">
            <v>0</v>
          </cell>
        </row>
        <row r="31613">
          <cell r="D31613">
            <v>0</v>
          </cell>
          <cell r="E31613">
            <v>0</v>
          </cell>
        </row>
        <row r="31614">
          <cell r="D31614">
            <v>0</v>
          </cell>
          <cell r="E31614">
            <v>0</v>
          </cell>
        </row>
        <row r="31615">
          <cell r="D31615">
            <v>0</v>
          </cell>
          <cell r="E31615">
            <v>0</v>
          </cell>
        </row>
        <row r="31616">
          <cell r="D31616">
            <v>0</v>
          </cell>
          <cell r="E31616">
            <v>0</v>
          </cell>
        </row>
        <row r="31617">
          <cell r="D31617">
            <v>0</v>
          </cell>
          <cell r="E31617">
            <v>0</v>
          </cell>
        </row>
        <row r="31618">
          <cell r="D31618">
            <v>0</v>
          </cell>
          <cell r="E31618">
            <v>0</v>
          </cell>
        </row>
        <row r="31619">
          <cell r="D31619">
            <v>0</v>
          </cell>
          <cell r="E31619">
            <v>0</v>
          </cell>
        </row>
        <row r="31620">
          <cell r="D31620">
            <v>0</v>
          </cell>
          <cell r="E31620">
            <v>0</v>
          </cell>
        </row>
        <row r="31621">
          <cell r="D31621">
            <v>0</v>
          </cell>
          <cell r="E31621">
            <v>0</v>
          </cell>
        </row>
        <row r="31622">
          <cell r="D31622">
            <v>0</v>
          </cell>
          <cell r="E31622">
            <v>0</v>
          </cell>
        </row>
        <row r="31623">
          <cell r="D31623">
            <v>0</v>
          </cell>
          <cell r="E31623">
            <v>0</v>
          </cell>
        </row>
        <row r="31624">
          <cell r="D31624">
            <v>0</v>
          </cell>
          <cell r="E31624">
            <v>0</v>
          </cell>
        </row>
        <row r="31625">
          <cell r="D31625">
            <v>0</v>
          </cell>
          <cell r="E31625">
            <v>0</v>
          </cell>
        </row>
        <row r="31626">
          <cell r="D31626">
            <v>0</v>
          </cell>
          <cell r="E31626">
            <v>0</v>
          </cell>
        </row>
        <row r="31627">
          <cell r="D31627">
            <v>0</v>
          </cell>
          <cell r="E31627">
            <v>0</v>
          </cell>
        </row>
        <row r="31628">
          <cell r="D31628">
            <v>0</v>
          </cell>
          <cell r="E31628">
            <v>0</v>
          </cell>
        </row>
        <row r="31629">
          <cell r="D31629">
            <v>0</v>
          </cell>
          <cell r="E31629">
            <v>0</v>
          </cell>
        </row>
        <row r="31630">
          <cell r="D31630">
            <v>0</v>
          </cell>
          <cell r="E31630">
            <v>0</v>
          </cell>
        </row>
        <row r="31631">
          <cell r="D31631">
            <v>0</v>
          </cell>
          <cell r="E31631">
            <v>0</v>
          </cell>
        </row>
        <row r="31632">
          <cell r="D31632">
            <v>0</v>
          </cell>
          <cell r="E31632">
            <v>0</v>
          </cell>
        </row>
        <row r="31633">
          <cell r="D31633">
            <v>0</v>
          </cell>
          <cell r="E31633">
            <v>0</v>
          </cell>
        </row>
        <row r="31634">
          <cell r="D31634">
            <v>0</v>
          </cell>
          <cell r="E31634">
            <v>0</v>
          </cell>
        </row>
        <row r="31635">
          <cell r="D31635">
            <v>0</v>
          </cell>
          <cell r="E31635">
            <v>0</v>
          </cell>
        </row>
        <row r="31636">
          <cell r="D31636">
            <v>0</v>
          </cell>
          <cell r="E31636">
            <v>0</v>
          </cell>
        </row>
        <row r="31637">
          <cell r="D31637">
            <v>0</v>
          </cell>
          <cell r="E31637">
            <v>0</v>
          </cell>
        </row>
        <row r="31638">
          <cell r="D31638">
            <v>0</v>
          </cell>
          <cell r="E31638">
            <v>0</v>
          </cell>
        </row>
        <row r="31639">
          <cell r="D31639">
            <v>0</v>
          </cell>
          <cell r="E31639">
            <v>0</v>
          </cell>
        </row>
        <row r="31640">
          <cell r="D31640">
            <v>0</v>
          </cell>
          <cell r="E31640">
            <v>0</v>
          </cell>
        </row>
        <row r="31641">
          <cell r="D31641">
            <v>0</v>
          </cell>
          <cell r="E31641">
            <v>0</v>
          </cell>
        </row>
        <row r="31642">
          <cell r="D31642">
            <v>0</v>
          </cell>
          <cell r="E31642">
            <v>0</v>
          </cell>
        </row>
        <row r="31643">
          <cell r="D31643">
            <v>0</v>
          </cell>
          <cell r="E31643">
            <v>0</v>
          </cell>
        </row>
        <row r="31644">
          <cell r="D31644">
            <v>0</v>
          </cell>
          <cell r="E31644">
            <v>0</v>
          </cell>
        </row>
        <row r="31645">
          <cell r="D31645">
            <v>0</v>
          </cell>
          <cell r="E31645">
            <v>0</v>
          </cell>
        </row>
        <row r="31646">
          <cell r="D31646">
            <v>0</v>
          </cell>
          <cell r="E31646">
            <v>0</v>
          </cell>
        </row>
        <row r="31647">
          <cell r="D31647">
            <v>0</v>
          </cell>
          <cell r="E31647">
            <v>0</v>
          </cell>
        </row>
        <row r="31648">
          <cell r="D31648">
            <v>0</v>
          </cell>
          <cell r="E31648">
            <v>0</v>
          </cell>
        </row>
        <row r="31649">
          <cell r="D31649">
            <v>0</v>
          </cell>
          <cell r="E31649">
            <v>0</v>
          </cell>
        </row>
        <row r="31650">
          <cell r="D31650">
            <v>0</v>
          </cell>
          <cell r="E31650">
            <v>0</v>
          </cell>
        </row>
        <row r="31651">
          <cell r="D31651">
            <v>0</v>
          </cell>
          <cell r="E31651">
            <v>0</v>
          </cell>
        </row>
        <row r="31652">
          <cell r="D31652">
            <v>0</v>
          </cell>
          <cell r="E31652">
            <v>0</v>
          </cell>
        </row>
        <row r="31653">
          <cell r="D31653">
            <v>0</v>
          </cell>
          <cell r="E31653">
            <v>0</v>
          </cell>
        </row>
        <row r="31654">
          <cell r="D31654">
            <v>0</v>
          </cell>
          <cell r="E31654">
            <v>0</v>
          </cell>
        </row>
        <row r="31655">
          <cell r="D31655">
            <v>0</v>
          </cell>
          <cell r="E31655">
            <v>0</v>
          </cell>
        </row>
        <row r="31656">
          <cell r="D31656">
            <v>0</v>
          </cell>
          <cell r="E31656">
            <v>0</v>
          </cell>
        </row>
        <row r="31657">
          <cell r="D31657">
            <v>0</v>
          </cell>
          <cell r="E31657">
            <v>0</v>
          </cell>
        </row>
        <row r="31658">
          <cell r="D31658">
            <v>0</v>
          </cell>
          <cell r="E31658">
            <v>0</v>
          </cell>
        </row>
        <row r="31659">
          <cell r="D31659">
            <v>0</v>
          </cell>
          <cell r="E31659">
            <v>0</v>
          </cell>
        </row>
        <row r="31660">
          <cell r="D31660">
            <v>0</v>
          </cell>
          <cell r="E31660">
            <v>0</v>
          </cell>
        </row>
        <row r="31661">
          <cell r="D31661">
            <v>0</v>
          </cell>
          <cell r="E31661">
            <v>0</v>
          </cell>
        </row>
        <row r="31662">
          <cell r="D31662">
            <v>0</v>
          </cell>
          <cell r="E31662">
            <v>0</v>
          </cell>
        </row>
        <row r="31663">
          <cell r="D31663">
            <v>0</v>
          </cell>
          <cell r="E31663">
            <v>0</v>
          </cell>
        </row>
        <row r="31664">
          <cell r="D31664">
            <v>0</v>
          </cell>
          <cell r="E31664">
            <v>0</v>
          </cell>
        </row>
        <row r="31665">
          <cell r="D31665">
            <v>0</v>
          </cell>
          <cell r="E31665">
            <v>0</v>
          </cell>
        </row>
        <row r="31666">
          <cell r="D31666">
            <v>0</v>
          </cell>
          <cell r="E31666">
            <v>0</v>
          </cell>
        </row>
        <row r="31667">
          <cell r="D31667">
            <v>0</v>
          </cell>
          <cell r="E31667">
            <v>0</v>
          </cell>
        </row>
        <row r="31668">
          <cell r="D31668">
            <v>0</v>
          </cell>
          <cell r="E31668">
            <v>0</v>
          </cell>
        </row>
        <row r="31669">
          <cell r="D31669">
            <v>0</v>
          </cell>
          <cell r="E31669">
            <v>0</v>
          </cell>
        </row>
        <row r="31670">
          <cell r="D31670">
            <v>0</v>
          </cell>
          <cell r="E31670">
            <v>0</v>
          </cell>
        </row>
        <row r="31671">
          <cell r="D31671">
            <v>0</v>
          </cell>
          <cell r="E31671">
            <v>0</v>
          </cell>
        </row>
        <row r="31672">
          <cell r="D31672">
            <v>0</v>
          </cell>
          <cell r="E31672">
            <v>0</v>
          </cell>
        </row>
        <row r="31673">
          <cell r="D31673">
            <v>0</v>
          </cell>
          <cell r="E31673">
            <v>0</v>
          </cell>
        </row>
        <row r="31674">
          <cell r="D31674">
            <v>0</v>
          </cell>
          <cell r="E31674">
            <v>0</v>
          </cell>
        </row>
        <row r="31675">
          <cell r="D31675">
            <v>0</v>
          </cell>
          <cell r="E31675">
            <v>0</v>
          </cell>
        </row>
        <row r="31676">
          <cell r="D31676">
            <v>0</v>
          </cell>
          <cell r="E31676">
            <v>0</v>
          </cell>
        </row>
        <row r="31677">
          <cell r="D31677">
            <v>0</v>
          </cell>
          <cell r="E31677">
            <v>0</v>
          </cell>
        </row>
        <row r="31678">
          <cell r="D31678">
            <v>0</v>
          </cell>
          <cell r="E31678">
            <v>0</v>
          </cell>
        </row>
        <row r="31679">
          <cell r="D31679">
            <v>0</v>
          </cell>
          <cell r="E31679">
            <v>0</v>
          </cell>
        </row>
        <row r="31680">
          <cell r="D31680">
            <v>0</v>
          </cell>
          <cell r="E31680">
            <v>0</v>
          </cell>
        </row>
        <row r="31681">
          <cell r="D31681">
            <v>0</v>
          </cell>
          <cell r="E31681">
            <v>0</v>
          </cell>
        </row>
        <row r="31682">
          <cell r="D31682">
            <v>0</v>
          </cell>
          <cell r="E31682">
            <v>0</v>
          </cell>
        </row>
        <row r="31683">
          <cell r="D31683">
            <v>0</v>
          </cell>
          <cell r="E31683">
            <v>0</v>
          </cell>
        </row>
        <row r="31684">
          <cell r="D31684">
            <v>0</v>
          </cell>
          <cell r="E31684">
            <v>0</v>
          </cell>
        </row>
        <row r="31685">
          <cell r="D31685">
            <v>0</v>
          </cell>
          <cell r="E31685">
            <v>0</v>
          </cell>
        </row>
        <row r="31686">
          <cell r="D31686">
            <v>0</v>
          </cell>
          <cell r="E31686">
            <v>0</v>
          </cell>
        </row>
        <row r="31687">
          <cell r="D31687">
            <v>0</v>
          </cell>
          <cell r="E31687">
            <v>0</v>
          </cell>
        </row>
        <row r="31688">
          <cell r="D31688">
            <v>0</v>
          </cell>
          <cell r="E31688">
            <v>0</v>
          </cell>
        </row>
        <row r="31689">
          <cell r="D31689">
            <v>0</v>
          </cell>
          <cell r="E31689">
            <v>0</v>
          </cell>
        </row>
        <row r="31690">
          <cell r="D31690">
            <v>0</v>
          </cell>
          <cell r="E31690">
            <v>0</v>
          </cell>
        </row>
        <row r="31691">
          <cell r="D31691">
            <v>0</v>
          </cell>
          <cell r="E31691">
            <v>0</v>
          </cell>
        </row>
        <row r="31692">
          <cell r="D31692">
            <v>0</v>
          </cell>
          <cell r="E31692">
            <v>0</v>
          </cell>
        </row>
        <row r="31693">
          <cell r="D31693">
            <v>0</v>
          </cell>
          <cell r="E31693">
            <v>0</v>
          </cell>
        </row>
        <row r="31694">
          <cell r="D31694">
            <v>0</v>
          </cell>
          <cell r="E31694">
            <v>0</v>
          </cell>
        </row>
        <row r="31695">
          <cell r="D31695">
            <v>0</v>
          </cell>
          <cell r="E31695">
            <v>0</v>
          </cell>
        </row>
        <row r="31696">
          <cell r="D31696">
            <v>0</v>
          </cell>
          <cell r="E31696">
            <v>0</v>
          </cell>
        </row>
        <row r="31697">
          <cell r="D31697">
            <v>0</v>
          </cell>
          <cell r="E31697">
            <v>0</v>
          </cell>
        </row>
        <row r="31698">
          <cell r="D31698">
            <v>0</v>
          </cell>
          <cell r="E31698">
            <v>0</v>
          </cell>
        </row>
        <row r="31699">
          <cell r="D31699">
            <v>0</v>
          </cell>
          <cell r="E31699">
            <v>0</v>
          </cell>
        </row>
        <row r="31700">
          <cell r="D31700">
            <v>0</v>
          </cell>
          <cell r="E31700">
            <v>0</v>
          </cell>
        </row>
        <row r="31701">
          <cell r="D31701">
            <v>0</v>
          </cell>
          <cell r="E31701">
            <v>0</v>
          </cell>
        </row>
        <row r="31702">
          <cell r="D31702">
            <v>0</v>
          </cell>
          <cell r="E31702">
            <v>0</v>
          </cell>
        </row>
        <row r="31703">
          <cell r="D31703">
            <v>0</v>
          </cell>
          <cell r="E31703">
            <v>0</v>
          </cell>
        </row>
        <row r="31704">
          <cell r="D31704">
            <v>0</v>
          </cell>
          <cell r="E31704">
            <v>0</v>
          </cell>
        </row>
        <row r="31705">
          <cell r="D31705">
            <v>0</v>
          </cell>
          <cell r="E31705">
            <v>0</v>
          </cell>
        </row>
        <row r="31706">
          <cell r="D31706">
            <v>0</v>
          </cell>
          <cell r="E31706">
            <v>0</v>
          </cell>
        </row>
        <row r="31707">
          <cell r="D31707">
            <v>0</v>
          </cell>
          <cell r="E31707">
            <v>0</v>
          </cell>
        </row>
        <row r="31708">
          <cell r="D31708">
            <v>0</v>
          </cell>
          <cell r="E31708">
            <v>0</v>
          </cell>
        </row>
        <row r="31709">
          <cell r="D31709">
            <v>0</v>
          </cell>
          <cell r="E31709">
            <v>0</v>
          </cell>
        </row>
        <row r="31710">
          <cell r="D31710">
            <v>0</v>
          </cell>
          <cell r="E31710">
            <v>0</v>
          </cell>
        </row>
        <row r="31711">
          <cell r="D31711">
            <v>0</v>
          </cell>
          <cell r="E31711">
            <v>0</v>
          </cell>
        </row>
        <row r="31712">
          <cell r="D31712">
            <v>0</v>
          </cell>
          <cell r="E31712">
            <v>0</v>
          </cell>
        </row>
        <row r="31713">
          <cell r="D31713">
            <v>0</v>
          </cell>
          <cell r="E31713">
            <v>0</v>
          </cell>
        </row>
        <row r="31714">
          <cell r="D31714">
            <v>0</v>
          </cell>
          <cell r="E31714">
            <v>0</v>
          </cell>
        </row>
        <row r="31715">
          <cell r="D31715">
            <v>0</v>
          </cell>
          <cell r="E31715">
            <v>0</v>
          </cell>
        </row>
        <row r="31716">
          <cell r="D31716">
            <v>0</v>
          </cell>
          <cell r="E31716">
            <v>0</v>
          </cell>
        </row>
        <row r="31717">
          <cell r="D31717">
            <v>0</v>
          </cell>
          <cell r="E31717">
            <v>0</v>
          </cell>
        </row>
        <row r="31718">
          <cell r="D31718">
            <v>0</v>
          </cell>
          <cell r="E31718">
            <v>0</v>
          </cell>
        </row>
        <row r="31719">
          <cell r="D31719">
            <v>0</v>
          </cell>
          <cell r="E31719">
            <v>0</v>
          </cell>
        </row>
        <row r="31720">
          <cell r="D31720">
            <v>0</v>
          </cell>
          <cell r="E31720">
            <v>0</v>
          </cell>
        </row>
        <row r="31721">
          <cell r="D31721">
            <v>0</v>
          </cell>
          <cell r="E31721">
            <v>0</v>
          </cell>
        </row>
        <row r="31722">
          <cell r="D31722">
            <v>0</v>
          </cell>
          <cell r="E31722">
            <v>0</v>
          </cell>
        </row>
        <row r="31723">
          <cell r="D31723">
            <v>0</v>
          </cell>
          <cell r="E31723">
            <v>0</v>
          </cell>
        </row>
        <row r="31724">
          <cell r="D31724">
            <v>0</v>
          </cell>
          <cell r="E31724">
            <v>0</v>
          </cell>
        </row>
        <row r="31725">
          <cell r="D31725">
            <v>0</v>
          </cell>
          <cell r="E31725">
            <v>0</v>
          </cell>
        </row>
        <row r="31726">
          <cell r="D31726">
            <v>0</v>
          </cell>
          <cell r="E31726">
            <v>0</v>
          </cell>
        </row>
        <row r="31727">
          <cell r="D31727">
            <v>0</v>
          </cell>
          <cell r="E31727">
            <v>0</v>
          </cell>
        </row>
        <row r="31728">
          <cell r="D31728">
            <v>0</v>
          </cell>
          <cell r="E31728">
            <v>0</v>
          </cell>
        </row>
        <row r="31729">
          <cell r="D31729">
            <v>0</v>
          </cell>
          <cell r="E31729">
            <v>0</v>
          </cell>
        </row>
        <row r="31730">
          <cell r="D31730">
            <v>0</v>
          </cell>
          <cell r="E31730">
            <v>0</v>
          </cell>
        </row>
        <row r="31731">
          <cell r="D31731">
            <v>0</v>
          </cell>
          <cell r="E31731">
            <v>0</v>
          </cell>
        </row>
        <row r="31732">
          <cell r="D31732">
            <v>0</v>
          </cell>
          <cell r="E31732">
            <v>0</v>
          </cell>
        </row>
        <row r="31733">
          <cell r="D31733">
            <v>0</v>
          </cell>
          <cell r="E31733">
            <v>0</v>
          </cell>
        </row>
        <row r="31734">
          <cell r="D31734">
            <v>0</v>
          </cell>
          <cell r="E31734">
            <v>0</v>
          </cell>
        </row>
        <row r="31735">
          <cell r="D31735">
            <v>0</v>
          </cell>
          <cell r="E31735">
            <v>0</v>
          </cell>
        </row>
        <row r="31736">
          <cell r="D31736">
            <v>0</v>
          </cell>
          <cell r="E31736">
            <v>0</v>
          </cell>
        </row>
        <row r="31737">
          <cell r="D31737">
            <v>0</v>
          </cell>
          <cell r="E31737">
            <v>0</v>
          </cell>
        </row>
        <row r="31738">
          <cell r="D31738">
            <v>0</v>
          </cell>
          <cell r="E31738">
            <v>0</v>
          </cell>
        </row>
        <row r="31739">
          <cell r="D31739">
            <v>0</v>
          </cell>
          <cell r="E31739">
            <v>0</v>
          </cell>
        </row>
        <row r="31740">
          <cell r="D31740">
            <v>0</v>
          </cell>
          <cell r="E31740">
            <v>0</v>
          </cell>
        </row>
        <row r="31741">
          <cell r="D31741">
            <v>0</v>
          </cell>
          <cell r="E31741">
            <v>0</v>
          </cell>
        </row>
        <row r="31742">
          <cell r="D31742">
            <v>0</v>
          </cell>
          <cell r="E31742">
            <v>0</v>
          </cell>
        </row>
        <row r="31743">
          <cell r="D31743">
            <v>0</v>
          </cell>
          <cell r="E31743">
            <v>0</v>
          </cell>
        </row>
        <row r="31744">
          <cell r="D31744">
            <v>0</v>
          </cell>
          <cell r="E31744">
            <v>0</v>
          </cell>
        </row>
        <row r="31745">
          <cell r="D31745">
            <v>0</v>
          </cell>
          <cell r="E31745">
            <v>0</v>
          </cell>
        </row>
        <row r="31746">
          <cell r="D31746">
            <v>0</v>
          </cell>
          <cell r="E31746">
            <v>0</v>
          </cell>
        </row>
        <row r="31747">
          <cell r="D31747">
            <v>0</v>
          </cell>
          <cell r="E31747">
            <v>0</v>
          </cell>
        </row>
        <row r="31748">
          <cell r="D31748">
            <v>0</v>
          </cell>
          <cell r="E31748">
            <v>0</v>
          </cell>
        </row>
        <row r="31749">
          <cell r="D31749">
            <v>0</v>
          </cell>
          <cell r="E31749">
            <v>0</v>
          </cell>
        </row>
        <row r="31750">
          <cell r="D31750">
            <v>0</v>
          </cell>
          <cell r="E31750">
            <v>0</v>
          </cell>
        </row>
        <row r="31751">
          <cell r="D31751">
            <v>0</v>
          </cell>
          <cell r="E31751">
            <v>0</v>
          </cell>
        </row>
        <row r="31752">
          <cell r="D31752">
            <v>0</v>
          </cell>
          <cell r="E31752">
            <v>0</v>
          </cell>
        </row>
        <row r="31753">
          <cell r="D31753">
            <v>0</v>
          </cell>
          <cell r="E31753">
            <v>0</v>
          </cell>
        </row>
        <row r="31754">
          <cell r="D31754">
            <v>0</v>
          </cell>
          <cell r="E31754">
            <v>0</v>
          </cell>
        </row>
        <row r="31755">
          <cell r="D31755">
            <v>0</v>
          </cell>
          <cell r="E31755">
            <v>0</v>
          </cell>
        </row>
        <row r="31756">
          <cell r="D31756">
            <v>0</v>
          </cell>
          <cell r="E31756">
            <v>0</v>
          </cell>
        </row>
        <row r="31757">
          <cell r="D31757">
            <v>0</v>
          </cell>
          <cell r="E31757">
            <v>0</v>
          </cell>
        </row>
        <row r="31758">
          <cell r="D31758">
            <v>0</v>
          </cell>
          <cell r="E31758">
            <v>0</v>
          </cell>
        </row>
        <row r="31759">
          <cell r="D31759">
            <v>0</v>
          </cell>
          <cell r="E31759">
            <v>0</v>
          </cell>
        </row>
        <row r="31760">
          <cell r="D31760">
            <v>0</v>
          </cell>
          <cell r="E31760">
            <v>0</v>
          </cell>
        </row>
        <row r="31761">
          <cell r="D31761">
            <v>0</v>
          </cell>
          <cell r="E31761">
            <v>0</v>
          </cell>
        </row>
        <row r="31762">
          <cell r="D31762">
            <v>0</v>
          </cell>
          <cell r="E31762">
            <v>0</v>
          </cell>
        </row>
        <row r="31763">
          <cell r="D31763">
            <v>0</v>
          </cell>
          <cell r="E31763">
            <v>0</v>
          </cell>
        </row>
        <row r="31764">
          <cell r="D31764">
            <v>0</v>
          </cell>
          <cell r="E31764">
            <v>0</v>
          </cell>
        </row>
        <row r="31765">
          <cell r="D31765">
            <v>0</v>
          </cell>
          <cell r="E31765">
            <v>0</v>
          </cell>
        </row>
        <row r="31766">
          <cell r="D31766">
            <v>0</v>
          </cell>
          <cell r="E31766">
            <v>0</v>
          </cell>
        </row>
        <row r="31767">
          <cell r="D31767">
            <v>0</v>
          </cell>
          <cell r="E31767">
            <v>0</v>
          </cell>
        </row>
        <row r="31768">
          <cell r="D31768">
            <v>0</v>
          </cell>
          <cell r="E31768">
            <v>0</v>
          </cell>
        </row>
        <row r="31769">
          <cell r="D31769">
            <v>0</v>
          </cell>
          <cell r="E31769">
            <v>0</v>
          </cell>
        </row>
        <row r="31770">
          <cell r="D31770">
            <v>0</v>
          </cell>
          <cell r="E31770">
            <v>0</v>
          </cell>
        </row>
        <row r="31771">
          <cell r="D31771">
            <v>0</v>
          </cell>
          <cell r="E31771">
            <v>0</v>
          </cell>
        </row>
        <row r="31772">
          <cell r="D31772">
            <v>0</v>
          </cell>
          <cell r="E31772">
            <v>0</v>
          </cell>
        </row>
        <row r="31773">
          <cell r="D31773">
            <v>0</v>
          </cell>
          <cell r="E31773">
            <v>0</v>
          </cell>
        </row>
        <row r="31774">
          <cell r="D31774">
            <v>0</v>
          </cell>
          <cell r="E31774">
            <v>0</v>
          </cell>
        </row>
        <row r="31775">
          <cell r="D31775">
            <v>0</v>
          </cell>
          <cell r="E31775">
            <v>0</v>
          </cell>
        </row>
        <row r="31776">
          <cell r="D31776">
            <v>0</v>
          </cell>
          <cell r="E31776">
            <v>0</v>
          </cell>
        </row>
        <row r="31777">
          <cell r="D31777">
            <v>0</v>
          </cell>
          <cell r="E31777">
            <v>0</v>
          </cell>
        </row>
        <row r="31778">
          <cell r="D31778">
            <v>0</v>
          </cell>
          <cell r="E31778">
            <v>0</v>
          </cell>
        </row>
        <row r="31779">
          <cell r="D31779">
            <v>0</v>
          </cell>
          <cell r="E31779">
            <v>0</v>
          </cell>
        </row>
        <row r="31780">
          <cell r="D31780">
            <v>0</v>
          </cell>
          <cell r="E31780">
            <v>0</v>
          </cell>
        </row>
        <row r="31781">
          <cell r="D31781">
            <v>0</v>
          </cell>
          <cell r="E31781">
            <v>0</v>
          </cell>
        </row>
        <row r="31782">
          <cell r="D31782">
            <v>0</v>
          </cell>
          <cell r="E31782">
            <v>0</v>
          </cell>
        </row>
        <row r="31783">
          <cell r="D31783">
            <v>0</v>
          </cell>
          <cell r="E31783">
            <v>0</v>
          </cell>
        </row>
        <row r="31784">
          <cell r="D31784">
            <v>0</v>
          </cell>
          <cell r="E31784">
            <v>0</v>
          </cell>
        </row>
        <row r="31785">
          <cell r="D31785">
            <v>0</v>
          </cell>
          <cell r="E31785">
            <v>0</v>
          </cell>
        </row>
        <row r="31786">
          <cell r="D31786">
            <v>0</v>
          </cell>
          <cell r="E31786">
            <v>0</v>
          </cell>
        </row>
        <row r="31787">
          <cell r="D31787">
            <v>0</v>
          </cell>
          <cell r="E31787">
            <v>0</v>
          </cell>
        </row>
        <row r="31788">
          <cell r="D31788">
            <v>0</v>
          </cell>
          <cell r="E31788">
            <v>0</v>
          </cell>
        </row>
        <row r="31789">
          <cell r="D31789">
            <v>0</v>
          </cell>
          <cell r="E31789">
            <v>0</v>
          </cell>
        </row>
        <row r="31790">
          <cell r="D31790">
            <v>0</v>
          </cell>
          <cell r="E31790">
            <v>0</v>
          </cell>
        </row>
        <row r="31791">
          <cell r="D31791">
            <v>0</v>
          </cell>
          <cell r="E31791">
            <v>0</v>
          </cell>
        </row>
        <row r="31792">
          <cell r="D31792">
            <v>0</v>
          </cell>
          <cell r="E31792">
            <v>0</v>
          </cell>
        </row>
        <row r="31793">
          <cell r="D31793">
            <v>0</v>
          </cell>
          <cell r="E31793">
            <v>0</v>
          </cell>
        </row>
        <row r="31794">
          <cell r="D31794">
            <v>0</v>
          </cell>
          <cell r="E31794">
            <v>0</v>
          </cell>
        </row>
        <row r="31795">
          <cell r="D31795">
            <v>0</v>
          </cell>
          <cell r="E31795">
            <v>0</v>
          </cell>
        </row>
        <row r="31796">
          <cell r="D31796">
            <v>0</v>
          </cell>
          <cell r="E31796">
            <v>0</v>
          </cell>
        </row>
        <row r="31797">
          <cell r="D31797">
            <v>0</v>
          </cell>
          <cell r="E31797">
            <v>0</v>
          </cell>
        </row>
        <row r="31798">
          <cell r="D31798">
            <v>0</v>
          </cell>
          <cell r="E31798">
            <v>0</v>
          </cell>
        </row>
        <row r="31799">
          <cell r="D31799">
            <v>0</v>
          </cell>
          <cell r="E31799">
            <v>0</v>
          </cell>
        </row>
        <row r="31800">
          <cell r="D31800">
            <v>0</v>
          </cell>
          <cell r="E31800">
            <v>0</v>
          </cell>
        </row>
        <row r="31801">
          <cell r="D31801">
            <v>0</v>
          </cell>
          <cell r="E31801">
            <v>0</v>
          </cell>
        </row>
        <row r="31802">
          <cell r="D31802">
            <v>0</v>
          </cell>
          <cell r="E31802">
            <v>0</v>
          </cell>
        </row>
        <row r="31803">
          <cell r="D31803">
            <v>0</v>
          </cell>
          <cell r="E31803">
            <v>0</v>
          </cell>
        </row>
        <row r="31804">
          <cell r="D31804">
            <v>0</v>
          </cell>
          <cell r="E31804">
            <v>0</v>
          </cell>
        </row>
        <row r="31805">
          <cell r="D31805">
            <v>0</v>
          </cell>
          <cell r="E31805">
            <v>0</v>
          </cell>
        </row>
        <row r="31806">
          <cell r="D31806">
            <v>0</v>
          </cell>
          <cell r="E31806">
            <v>0</v>
          </cell>
        </row>
        <row r="31807">
          <cell r="D31807">
            <v>0</v>
          </cell>
          <cell r="E31807">
            <v>0</v>
          </cell>
        </row>
        <row r="31808">
          <cell r="D31808">
            <v>0</v>
          </cell>
          <cell r="E31808">
            <v>0</v>
          </cell>
        </row>
        <row r="31809">
          <cell r="D31809">
            <v>0</v>
          </cell>
          <cell r="E31809">
            <v>0</v>
          </cell>
        </row>
        <row r="31810">
          <cell r="D31810">
            <v>0</v>
          </cell>
          <cell r="E31810">
            <v>0</v>
          </cell>
        </row>
        <row r="31811">
          <cell r="D31811">
            <v>0</v>
          </cell>
          <cell r="E31811">
            <v>0</v>
          </cell>
        </row>
        <row r="31812">
          <cell r="D31812">
            <v>0</v>
          </cell>
          <cell r="E31812">
            <v>0</v>
          </cell>
        </row>
        <row r="31813">
          <cell r="D31813">
            <v>0</v>
          </cell>
          <cell r="E31813">
            <v>0</v>
          </cell>
        </row>
        <row r="31814">
          <cell r="D31814">
            <v>0</v>
          </cell>
          <cell r="E31814">
            <v>0</v>
          </cell>
        </row>
        <row r="31815">
          <cell r="D31815">
            <v>0</v>
          </cell>
          <cell r="E31815">
            <v>0</v>
          </cell>
        </row>
        <row r="31816">
          <cell r="D31816">
            <v>0</v>
          </cell>
          <cell r="E31816">
            <v>0</v>
          </cell>
        </row>
        <row r="31817">
          <cell r="D31817">
            <v>0</v>
          </cell>
          <cell r="E31817">
            <v>0</v>
          </cell>
        </row>
        <row r="31818">
          <cell r="D31818">
            <v>0</v>
          </cell>
          <cell r="E31818">
            <v>0</v>
          </cell>
        </row>
        <row r="31819">
          <cell r="D31819">
            <v>0</v>
          </cell>
          <cell r="E31819">
            <v>0</v>
          </cell>
        </row>
        <row r="31820">
          <cell r="D31820">
            <v>0</v>
          </cell>
          <cell r="E31820">
            <v>0</v>
          </cell>
        </row>
        <row r="31821">
          <cell r="D31821">
            <v>0</v>
          </cell>
          <cell r="E31821">
            <v>0</v>
          </cell>
        </row>
        <row r="31822">
          <cell r="D31822">
            <v>0</v>
          </cell>
          <cell r="E31822">
            <v>0</v>
          </cell>
        </row>
        <row r="31823">
          <cell r="D31823">
            <v>0</v>
          </cell>
          <cell r="E31823">
            <v>0</v>
          </cell>
        </row>
        <row r="31824">
          <cell r="D31824">
            <v>0</v>
          </cell>
          <cell r="E31824">
            <v>0</v>
          </cell>
        </row>
        <row r="31825">
          <cell r="D31825">
            <v>0</v>
          </cell>
          <cell r="E31825">
            <v>0</v>
          </cell>
        </row>
        <row r="31826">
          <cell r="D31826">
            <v>0</v>
          </cell>
          <cell r="E31826">
            <v>0</v>
          </cell>
        </row>
        <row r="31827">
          <cell r="D31827">
            <v>0</v>
          </cell>
          <cell r="E31827">
            <v>0</v>
          </cell>
        </row>
        <row r="31828">
          <cell r="D31828">
            <v>0</v>
          </cell>
          <cell r="E31828">
            <v>0</v>
          </cell>
        </row>
        <row r="31829">
          <cell r="D31829">
            <v>0</v>
          </cell>
          <cell r="E31829">
            <v>0</v>
          </cell>
        </row>
        <row r="31830">
          <cell r="D31830">
            <v>0</v>
          </cell>
          <cell r="E31830">
            <v>0</v>
          </cell>
        </row>
        <row r="31831">
          <cell r="D31831">
            <v>0</v>
          </cell>
          <cell r="E31831">
            <v>0</v>
          </cell>
        </row>
        <row r="31832">
          <cell r="D31832">
            <v>0</v>
          </cell>
          <cell r="E31832">
            <v>0</v>
          </cell>
        </row>
        <row r="31833">
          <cell r="D31833">
            <v>0</v>
          </cell>
          <cell r="E31833">
            <v>0</v>
          </cell>
        </row>
        <row r="31834">
          <cell r="D31834">
            <v>0</v>
          </cell>
          <cell r="E31834">
            <v>0</v>
          </cell>
        </row>
        <row r="31835">
          <cell r="D31835">
            <v>0</v>
          </cell>
          <cell r="E31835">
            <v>0</v>
          </cell>
        </row>
        <row r="31836">
          <cell r="D31836">
            <v>0</v>
          </cell>
          <cell r="E31836">
            <v>0</v>
          </cell>
        </row>
        <row r="31837">
          <cell r="D31837">
            <v>0</v>
          </cell>
          <cell r="E31837">
            <v>0</v>
          </cell>
        </row>
        <row r="31838">
          <cell r="D31838">
            <v>0</v>
          </cell>
          <cell r="E31838">
            <v>0</v>
          </cell>
        </row>
        <row r="31839">
          <cell r="D31839">
            <v>0</v>
          </cell>
          <cell r="E31839">
            <v>0</v>
          </cell>
        </row>
        <row r="31840">
          <cell r="D31840">
            <v>0</v>
          </cell>
          <cell r="E31840">
            <v>0</v>
          </cell>
        </row>
        <row r="31841">
          <cell r="D31841">
            <v>0</v>
          </cell>
          <cell r="E31841">
            <v>0</v>
          </cell>
        </row>
        <row r="31842">
          <cell r="D31842">
            <v>0</v>
          </cell>
          <cell r="E31842">
            <v>0</v>
          </cell>
        </row>
        <row r="31843">
          <cell r="D31843">
            <v>0</v>
          </cell>
          <cell r="E31843">
            <v>0</v>
          </cell>
        </row>
        <row r="31844">
          <cell r="D31844">
            <v>0</v>
          </cell>
          <cell r="E31844">
            <v>0</v>
          </cell>
        </row>
        <row r="31845">
          <cell r="D31845">
            <v>0</v>
          </cell>
          <cell r="E31845">
            <v>0</v>
          </cell>
        </row>
        <row r="31846">
          <cell r="D31846">
            <v>0</v>
          </cell>
          <cell r="E31846">
            <v>0</v>
          </cell>
        </row>
        <row r="31847">
          <cell r="D31847">
            <v>0</v>
          </cell>
          <cell r="E31847">
            <v>0</v>
          </cell>
        </row>
        <row r="31848">
          <cell r="D31848">
            <v>0</v>
          </cell>
          <cell r="E31848">
            <v>0</v>
          </cell>
        </row>
        <row r="31849">
          <cell r="D31849">
            <v>0</v>
          </cell>
          <cell r="E31849">
            <v>0</v>
          </cell>
        </row>
        <row r="31850">
          <cell r="D31850">
            <v>0</v>
          </cell>
          <cell r="E31850">
            <v>0</v>
          </cell>
        </row>
        <row r="31851">
          <cell r="D31851">
            <v>0</v>
          </cell>
          <cell r="E31851">
            <v>0</v>
          </cell>
        </row>
        <row r="31852">
          <cell r="D31852">
            <v>0</v>
          </cell>
          <cell r="E31852">
            <v>0</v>
          </cell>
        </row>
        <row r="31853">
          <cell r="D31853">
            <v>0</v>
          </cell>
          <cell r="E31853">
            <v>0</v>
          </cell>
        </row>
        <row r="31854">
          <cell r="D31854">
            <v>0</v>
          </cell>
          <cell r="E31854">
            <v>0</v>
          </cell>
        </row>
        <row r="31855">
          <cell r="D31855">
            <v>0</v>
          </cell>
          <cell r="E31855">
            <v>0</v>
          </cell>
        </row>
        <row r="31856">
          <cell r="D31856">
            <v>0</v>
          </cell>
          <cell r="E31856">
            <v>0</v>
          </cell>
        </row>
        <row r="31857">
          <cell r="D31857">
            <v>0</v>
          </cell>
          <cell r="E31857">
            <v>0</v>
          </cell>
        </row>
        <row r="31858">
          <cell r="D31858">
            <v>0</v>
          </cell>
          <cell r="E31858">
            <v>0</v>
          </cell>
        </row>
        <row r="31859">
          <cell r="D31859">
            <v>0</v>
          </cell>
          <cell r="E31859">
            <v>0</v>
          </cell>
        </row>
        <row r="31860">
          <cell r="D31860">
            <v>0</v>
          </cell>
          <cell r="E31860">
            <v>0</v>
          </cell>
        </row>
        <row r="31861">
          <cell r="D31861">
            <v>0</v>
          </cell>
          <cell r="E31861">
            <v>0</v>
          </cell>
        </row>
        <row r="31862">
          <cell r="D31862">
            <v>0</v>
          </cell>
          <cell r="E31862">
            <v>0</v>
          </cell>
        </row>
        <row r="31863">
          <cell r="D31863">
            <v>0</v>
          </cell>
          <cell r="E31863">
            <v>0</v>
          </cell>
        </row>
        <row r="31864">
          <cell r="D31864">
            <v>0</v>
          </cell>
          <cell r="E31864">
            <v>0</v>
          </cell>
        </row>
        <row r="31865">
          <cell r="D31865">
            <v>0</v>
          </cell>
          <cell r="E31865">
            <v>0</v>
          </cell>
        </row>
        <row r="31866">
          <cell r="D31866">
            <v>0</v>
          </cell>
          <cell r="E31866">
            <v>0</v>
          </cell>
        </row>
        <row r="31867">
          <cell r="D31867">
            <v>0</v>
          </cell>
          <cell r="E31867">
            <v>0</v>
          </cell>
        </row>
        <row r="31868">
          <cell r="D31868">
            <v>0</v>
          </cell>
          <cell r="E31868">
            <v>0</v>
          </cell>
        </row>
        <row r="31869">
          <cell r="D31869">
            <v>0</v>
          </cell>
          <cell r="E31869">
            <v>0</v>
          </cell>
        </row>
        <row r="31870">
          <cell r="D31870">
            <v>0</v>
          </cell>
          <cell r="E31870">
            <v>0</v>
          </cell>
        </row>
        <row r="31871">
          <cell r="D31871">
            <v>0</v>
          </cell>
          <cell r="E31871">
            <v>0</v>
          </cell>
        </row>
        <row r="31872">
          <cell r="D31872">
            <v>0</v>
          </cell>
          <cell r="E31872">
            <v>0</v>
          </cell>
        </row>
        <row r="31873">
          <cell r="D31873">
            <v>0</v>
          </cell>
          <cell r="E31873">
            <v>0</v>
          </cell>
        </row>
        <row r="31874">
          <cell r="D31874">
            <v>0</v>
          </cell>
          <cell r="E31874">
            <v>0</v>
          </cell>
        </row>
        <row r="31875">
          <cell r="D31875">
            <v>0</v>
          </cell>
          <cell r="E31875">
            <v>0</v>
          </cell>
        </row>
        <row r="31876">
          <cell r="D31876">
            <v>0</v>
          </cell>
          <cell r="E31876">
            <v>0</v>
          </cell>
        </row>
        <row r="31877">
          <cell r="D31877">
            <v>0</v>
          </cell>
          <cell r="E31877">
            <v>0</v>
          </cell>
        </row>
        <row r="31878">
          <cell r="D31878">
            <v>0</v>
          </cell>
          <cell r="E31878">
            <v>0</v>
          </cell>
        </row>
        <row r="31879">
          <cell r="D31879">
            <v>0</v>
          </cell>
          <cell r="E31879">
            <v>0</v>
          </cell>
        </row>
        <row r="31880">
          <cell r="D31880">
            <v>0</v>
          </cell>
          <cell r="E31880">
            <v>0</v>
          </cell>
        </row>
        <row r="31881">
          <cell r="D31881">
            <v>0</v>
          </cell>
          <cell r="E31881">
            <v>0</v>
          </cell>
        </row>
        <row r="31882">
          <cell r="D31882">
            <v>0</v>
          </cell>
          <cell r="E31882">
            <v>0</v>
          </cell>
        </row>
        <row r="31883">
          <cell r="D31883">
            <v>0</v>
          </cell>
          <cell r="E31883">
            <v>0</v>
          </cell>
        </row>
        <row r="31884">
          <cell r="D31884">
            <v>0</v>
          </cell>
          <cell r="E31884">
            <v>0</v>
          </cell>
        </row>
        <row r="31885">
          <cell r="D31885">
            <v>0</v>
          </cell>
          <cell r="E31885">
            <v>0</v>
          </cell>
        </row>
        <row r="31886">
          <cell r="D31886">
            <v>0</v>
          </cell>
          <cell r="E31886">
            <v>0</v>
          </cell>
        </row>
        <row r="31887">
          <cell r="D31887">
            <v>0</v>
          </cell>
          <cell r="E31887">
            <v>0</v>
          </cell>
        </row>
        <row r="31888">
          <cell r="D31888">
            <v>0</v>
          </cell>
          <cell r="E31888">
            <v>0</v>
          </cell>
        </row>
        <row r="31889">
          <cell r="D31889">
            <v>0</v>
          </cell>
          <cell r="E31889">
            <v>0</v>
          </cell>
        </row>
        <row r="31890">
          <cell r="D31890">
            <v>0</v>
          </cell>
          <cell r="E31890">
            <v>0</v>
          </cell>
        </row>
        <row r="31891">
          <cell r="D31891">
            <v>0</v>
          </cell>
          <cell r="E31891">
            <v>0</v>
          </cell>
        </row>
        <row r="31892">
          <cell r="D31892">
            <v>0</v>
          </cell>
          <cell r="E31892">
            <v>0</v>
          </cell>
        </row>
        <row r="31893">
          <cell r="D31893">
            <v>0</v>
          </cell>
          <cell r="E31893">
            <v>0</v>
          </cell>
        </row>
        <row r="31894">
          <cell r="D31894">
            <v>0</v>
          </cell>
          <cell r="E31894">
            <v>0</v>
          </cell>
        </row>
        <row r="31895">
          <cell r="D31895">
            <v>0</v>
          </cell>
          <cell r="E31895">
            <v>0</v>
          </cell>
        </row>
        <row r="31896">
          <cell r="D31896">
            <v>0</v>
          </cell>
          <cell r="E31896">
            <v>0</v>
          </cell>
        </row>
        <row r="31897">
          <cell r="D31897">
            <v>0</v>
          </cell>
          <cell r="E31897">
            <v>0</v>
          </cell>
        </row>
        <row r="31898">
          <cell r="D31898">
            <v>0</v>
          </cell>
          <cell r="E31898">
            <v>0</v>
          </cell>
        </row>
        <row r="31899">
          <cell r="D31899">
            <v>0</v>
          </cell>
          <cell r="E31899">
            <v>0</v>
          </cell>
        </row>
        <row r="31900">
          <cell r="D31900">
            <v>0</v>
          </cell>
          <cell r="E31900">
            <v>0</v>
          </cell>
        </row>
        <row r="31901">
          <cell r="D31901">
            <v>0</v>
          </cell>
          <cell r="E31901">
            <v>0</v>
          </cell>
        </row>
        <row r="31902">
          <cell r="D31902">
            <v>0</v>
          </cell>
          <cell r="E31902">
            <v>0</v>
          </cell>
        </row>
        <row r="31903">
          <cell r="D31903">
            <v>0</v>
          </cell>
          <cell r="E31903">
            <v>0</v>
          </cell>
        </row>
        <row r="31904">
          <cell r="D31904">
            <v>0</v>
          </cell>
          <cell r="E31904">
            <v>0</v>
          </cell>
        </row>
        <row r="31905">
          <cell r="D31905">
            <v>0</v>
          </cell>
          <cell r="E31905">
            <v>0</v>
          </cell>
        </row>
        <row r="31906">
          <cell r="D31906">
            <v>0</v>
          </cell>
          <cell r="E31906">
            <v>0</v>
          </cell>
        </row>
        <row r="31907">
          <cell r="D31907">
            <v>0</v>
          </cell>
          <cell r="E31907">
            <v>0</v>
          </cell>
        </row>
        <row r="31908">
          <cell r="D31908">
            <v>0</v>
          </cell>
          <cell r="E31908">
            <v>0</v>
          </cell>
        </row>
        <row r="31909">
          <cell r="D31909">
            <v>0</v>
          </cell>
          <cell r="E31909">
            <v>0</v>
          </cell>
        </row>
        <row r="31910">
          <cell r="D31910">
            <v>0</v>
          </cell>
          <cell r="E31910">
            <v>0</v>
          </cell>
        </row>
        <row r="31911">
          <cell r="D31911">
            <v>0</v>
          </cell>
          <cell r="E31911">
            <v>0</v>
          </cell>
        </row>
        <row r="31912">
          <cell r="D31912">
            <v>0</v>
          </cell>
          <cell r="E31912">
            <v>0</v>
          </cell>
        </row>
        <row r="31913">
          <cell r="D31913">
            <v>0</v>
          </cell>
          <cell r="E31913">
            <v>0</v>
          </cell>
        </row>
        <row r="31914">
          <cell r="D31914">
            <v>0</v>
          </cell>
          <cell r="E31914">
            <v>0</v>
          </cell>
        </row>
        <row r="31915">
          <cell r="D31915">
            <v>0</v>
          </cell>
          <cell r="E31915">
            <v>0</v>
          </cell>
        </row>
        <row r="31916">
          <cell r="D31916">
            <v>0</v>
          </cell>
          <cell r="E31916">
            <v>0</v>
          </cell>
        </row>
        <row r="31917">
          <cell r="D31917">
            <v>0</v>
          </cell>
          <cell r="E31917">
            <v>0</v>
          </cell>
        </row>
        <row r="31918">
          <cell r="D31918">
            <v>0</v>
          </cell>
          <cell r="E31918">
            <v>0</v>
          </cell>
        </row>
        <row r="31919">
          <cell r="D31919">
            <v>0</v>
          </cell>
          <cell r="E31919">
            <v>0</v>
          </cell>
        </row>
        <row r="31920">
          <cell r="D31920">
            <v>0</v>
          </cell>
          <cell r="E31920">
            <v>0</v>
          </cell>
        </row>
        <row r="31921">
          <cell r="D31921">
            <v>0</v>
          </cell>
          <cell r="E31921">
            <v>0</v>
          </cell>
        </row>
        <row r="31922">
          <cell r="D31922">
            <v>0</v>
          </cell>
          <cell r="E31922">
            <v>0</v>
          </cell>
        </row>
        <row r="31923">
          <cell r="D31923">
            <v>0</v>
          </cell>
          <cell r="E31923">
            <v>0</v>
          </cell>
        </row>
        <row r="31924">
          <cell r="D31924">
            <v>0</v>
          </cell>
          <cell r="E31924">
            <v>0</v>
          </cell>
        </row>
        <row r="31925">
          <cell r="D31925">
            <v>0</v>
          </cell>
          <cell r="E31925">
            <v>0</v>
          </cell>
        </row>
        <row r="31926">
          <cell r="D31926">
            <v>0</v>
          </cell>
          <cell r="E31926">
            <v>0</v>
          </cell>
        </row>
        <row r="31927">
          <cell r="D31927">
            <v>0</v>
          </cell>
          <cell r="E31927">
            <v>0</v>
          </cell>
        </row>
        <row r="31928">
          <cell r="D31928">
            <v>0</v>
          </cell>
          <cell r="E31928">
            <v>0</v>
          </cell>
        </row>
        <row r="31929">
          <cell r="D31929">
            <v>0</v>
          </cell>
          <cell r="E31929">
            <v>0</v>
          </cell>
        </row>
        <row r="31930">
          <cell r="D31930">
            <v>0</v>
          </cell>
          <cell r="E31930">
            <v>0</v>
          </cell>
        </row>
        <row r="31931">
          <cell r="D31931">
            <v>0</v>
          </cell>
          <cell r="E31931">
            <v>0</v>
          </cell>
        </row>
        <row r="31932">
          <cell r="D31932">
            <v>0</v>
          </cell>
          <cell r="E31932">
            <v>0</v>
          </cell>
        </row>
        <row r="31933">
          <cell r="D31933">
            <v>0</v>
          </cell>
          <cell r="E31933">
            <v>0</v>
          </cell>
        </row>
        <row r="31934">
          <cell r="D31934">
            <v>0</v>
          </cell>
          <cell r="E31934">
            <v>0</v>
          </cell>
        </row>
        <row r="31935">
          <cell r="D31935">
            <v>0</v>
          </cell>
          <cell r="E31935">
            <v>0</v>
          </cell>
        </row>
        <row r="31936">
          <cell r="D31936">
            <v>0</v>
          </cell>
          <cell r="E31936">
            <v>0</v>
          </cell>
        </row>
        <row r="31937">
          <cell r="D31937">
            <v>0</v>
          </cell>
          <cell r="E31937">
            <v>0</v>
          </cell>
        </row>
        <row r="31938">
          <cell r="D31938">
            <v>0</v>
          </cell>
          <cell r="E31938">
            <v>0</v>
          </cell>
        </row>
        <row r="31939">
          <cell r="D31939">
            <v>0</v>
          </cell>
          <cell r="E31939">
            <v>0</v>
          </cell>
        </row>
        <row r="31940">
          <cell r="D31940">
            <v>0</v>
          </cell>
          <cell r="E31940">
            <v>0</v>
          </cell>
        </row>
        <row r="31941">
          <cell r="D31941">
            <v>0</v>
          </cell>
          <cell r="E31941">
            <v>0</v>
          </cell>
        </row>
        <row r="31942">
          <cell r="D31942">
            <v>0</v>
          </cell>
          <cell r="E31942">
            <v>0</v>
          </cell>
        </row>
        <row r="31943">
          <cell r="D31943">
            <v>0</v>
          </cell>
          <cell r="E31943">
            <v>0</v>
          </cell>
        </row>
        <row r="31944">
          <cell r="D31944">
            <v>0</v>
          </cell>
          <cell r="E31944">
            <v>0</v>
          </cell>
        </row>
        <row r="31945">
          <cell r="D31945">
            <v>0</v>
          </cell>
          <cell r="E31945">
            <v>0</v>
          </cell>
        </row>
        <row r="31946">
          <cell r="D31946">
            <v>0</v>
          </cell>
          <cell r="E31946">
            <v>0</v>
          </cell>
        </row>
        <row r="31947">
          <cell r="D31947">
            <v>0</v>
          </cell>
          <cell r="E31947">
            <v>0</v>
          </cell>
        </row>
        <row r="31948">
          <cell r="D31948">
            <v>0</v>
          </cell>
          <cell r="E31948">
            <v>0</v>
          </cell>
        </row>
        <row r="31949">
          <cell r="D31949">
            <v>0</v>
          </cell>
          <cell r="E31949">
            <v>0</v>
          </cell>
        </row>
        <row r="31950">
          <cell r="D31950">
            <v>0</v>
          </cell>
          <cell r="E31950">
            <v>0</v>
          </cell>
        </row>
        <row r="31951">
          <cell r="D31951">
            <v>0</v>
          </cell>
          <cell r="E31951">
            <v>0</v>
          </cell>
        </row>
        <row r="31952">
          <cell r="D31952">
            <v>0</v>
          </cell>
          <cell r="E31952">
            <v>0</v>
          </cell>
        </row>
        <row r="31953">
          <cell r="D31953">
            <v>0</v>
          </cell>
          <cell r="E31953">
            <v>0</v>
          </cell>
        </row>
        <row r="31954">
          <cell r="D31954">
            <v>0</v>
          </cell>
          <cell r="E31954">
            <v>0</v>
          </cell>
        </row>
        <row r="31955">
          <cell r="D31955">
            <v>0</v>
          </cell>
          <cell r="E31955">
            <v>0</v>
          </cell>
        </row>
        <row r="31956">
          <cell r="D31956">
            <v>0</v>
          </cell>
          <cell r="E31956">
            <v>0</v>
          </cell>
        </row>
        <row r="31957">
          <cell r="D31957">
            <v>0</v>
          </cell>
          <cell r="E31957">
            <v>0</v>
          </cell>
        </row>
        <row r="31958">
          <cell r="D31958">
            <v>0</v>
          </cell>
          <cell r="E31958">
            <v>0</v>
          </cell>
        </row>
        <row r="31959">
          <cell r="D31959">
            <v>0</v>
          </cell>
          <cell r="E31959">
            <v>0</v>
          </cell>
        </row>
        <row r="31960">
          <cell r="D31960">
            <v>0</v>
          </cell>
          <cell r="E31960">
            <v>0</v>
          </cell>
        </row>
        <row r="31961">
          <cell r="D31961">
            <v>0</v>
          </cell>
          <cell r="E31961">
            <v>0</v>
          </cell>
        </row>
        <row r="31962">
          <cell r="D31962">
            <v>0</v>
          </cell>
          <cell r="E31962">
            <v>0</v>
          </cell>
        </row>
        <row r="31963">
          <cell r="D31963">
            <v>0</v>
          </cell>
          <cell r="E31963">
            <v>0</v>
          </cell>
        </row>
        <row r="31964">
          <cell r="D31964">
            <v>0</v>
          </cell>
          <cell r="E31964">
            <v>0</v>
          </cell>
        </row>
        <row r="31965">
          <cell r="D31965">
            <v>0</v>
          </cell>
          <cell r="E31965">
            <v>0</v>
          </cell>
        </row>
        <row r="31966">
          <cell r="D31966">
            <v>0</v>
          </cell>
          <cell r="E31966">
            <v>0</v>
          </cell>
        </row>
        <row r="31967">
          <cell r="D31967">
            <v>0</v>
          </cell>
          <cell r="E31967">
            <v>0</v>
          </cell>
        </row>
        <row r="31968">
          <cell r="D31968">
            <v>0</v>
          </cell>
          <cell r="E31968">
            <v>0</v>
          </cell>
        </row>
        <row r="31969">
          <cell r="D31969">
            <v>0</v>
          </cell>
          <cell r="E31969">
            <v>0</v>
          </cell>
        </row>
        <row r="31970">
          <cell r="D31970">
            <v>0</v>
          </cell>
          <cell r="E31970">
            <v>0</v>
          </cell>
        </row>
        <row r="31971">
          <cell r="D31971">
            <v>0</v>
          </cell>
          <cell r="E31971">
            <v>0</v>
          </cell>
        </row>
        <row r="31972">
          <cell r="D31972">
            <v>0</v>
          </cell>
          <cell r="E31972">
            <v>0</v>
          </cell>
        </row>
        <row r="31973">
          <cell r="D31973">
            <v>0</v>
          </cell>
          <cell r="E31973">
            <v>0</v>
          </cell>
        </row>
        <row r="31974">
          <cell r="D31974">
            <v>0</v>
          </cell>
          <cell r="E31974">
            <v>0</v>
          </cell>
        </row>
        <row r="31975">
          <cell r="D31975">
            <v>0</v>
          </cell>
          <cell r="E31975">
            <v>0</v>
          </cell>
        </row>
        <row r="31976">
          <cell r="D31976">
            <v>0</v>
          </cell>
          <cell r="E31976">
            <v>0</v>
          </cell>
        </row>
        <row r="31977">
          <cell r="D31977">
            <v>0</v>
          </cell>
          <cell r="E31977">
            <v>0</v>
          </cell>
        </row>
        <row r="31978">
          <cell r="D31978">
            <v>0</v>
          </cell>
          <cell r="E31978">
            <v>0</v>
          </cell>
        </row>
        <row r="31979">
          <cell r="D31979">
            <v>0</v>
          </cell>
          <cell r="E31979">
            <v>0</v>
          </cell>
        </row>
        <row r="31980">
          <cell r="D31980">
            <v>0</v>
          </cell>
          <cell r="E31980">
            <v>0</v>
          </cell>
        </row>
        <row r="31981">
          <cell r="D31981">
            <v>0</v>
          </cell>
          <cell r="E31981">
            <v>0</v>
          </cell>
        </row>
        <row r="31982">
          <cell r="D31982">
            <v>0</v>
          </cell>
          <cell r="E31982">
            <v>0</v>
          </cell>
        </row>
        <row r="31983">
          <cell r="D31983">
            <v>0</v>
          </cell>
          <cell r="E31983">
            <v>0</v>
          </cell>
        </row>
        <row r="31984">
          <cell r="D31984">
            <v>0</v>
          </cell>
          <cell r="E31984">
            <v>0</v>
          </cell>
        </row>
        <row r="31985">
          <cell r="D31985">
            <v>0</v>
          </cell>
          <cell r="E31985">
            <v>0</v>
          </cell>
        </row>
        <row r="31986">
          <cell r="D31986">
            <v>0</v>
          </cell>
          <cell r="E31986">
            <v>0</v>
          </cell>
        </row>
        <row r="31987">
          <cell r="D31987">
            <v>0</v>
          </cell>
          <cell r="E31987">
            <v>0</v>
          </cell>
        </row>
        <row r="31988">
          <cell r="D31988">
            <v>0</v>
          </cell>
          <cell r="E31988">
            <v>0</v>
          </cell>
        </row>
        <row r="31989">
          <cell r="D31989">
            <v>0</v>
          </cell>
          <cell r="E31989">
            <v>0</v>
          </cell>
        </row>
        <row r="31990">
          <cell r="D31990">
            <v>0</v>
          </cell>
          <cell r="E31990">
            <v>0</v>
          </cell>
        </row>
        <row r="31991">
          <cell r="D31991">
            <v>0</v>
          </cell>
          <cell r="E31991">
            <v>0</v>
          </cell>
        </row>
        <row r="31992">
          <cell r="D31992">
            <v>0</v>
          </cell>
          <cell r="E31992">
            <v>0</v>
          </cell>
        </row>
        <row r="31993">
          <cell r="D31993">
            <v>0</v>
          </cell>
          <cell r="E31993">
            <v>0</v>
          </cell>
        </row>
        <row r="31994">
          <cell r="D31994">
            <v>0</v>
          </cell>
          <cell r="E31994">
            <v>0</v>
          </cell>
        </row>
        <row r="31995">
          <cell r="D31995">
            <v>0</v>
          </cell>
          <cell r="E31995">
            <v>0</v>
          </cell>
        </row>
        <row r="31996">
          <cell r="D31996">
            <v>0</v>
          </cell>
          <cell r="E31996">
            <v>0</v>
          </cell>
        </row>
        <row r="31997">
          <cell r="D31997">
            <v>0</v>
          </cell>
          <cell r="E31997">
            <v>0</v>
          </cell>
        </row>
        <row r="31998">
          <cell r="D31998">
            <v>0</v>
          </cell>
          <cell r="E31998">
            <v>0</v>
          </cell>
        </row>
        <row r="31999">
          <cell r="D31999">
            <v>0</v>
          </cell>
          <cell r="E31999">
            <v>0</v>
          </cell>
        </row>
        <row r="32000">
          <cell r="D32000">
            <v>0</v>
          </cell>
          <cell r="E32000">
            <v>0</v>
          </cell>
        </row>
        <row r="32001">
          <cell r="D32001">
            <v>0</v>
          </cell>
          <cell r="E32001">
            <v>0</v>
          </cell>
        </row>
        <row r="32002">
          <cell r="D32002">
            <v>0</v>
          </cell>
          <cell r="E32002">
            <v>0</v>
          </cell>
        </row>
        <row r="32003">
          <cell r="D32003">
            <v>0</v>
          </cell>
          <cell r="E32003">
            <v>0</v>
          </cell>
        </row>
        <row r="32004">
          <cell r="D32004">
            <v>0</v>
          </cell>
          <cell r="E32004">
            <v>0</v>
          </cell>
        </row>
        <row r="32005">
          <cell r="D32005">
            <v>0</v>
          </cell>
          <cell r="E32005">
            <v>0</v>
          </cell>
        </row>
        <row r="32006">
          <cell r="D32006">
            <v>0</v>
          </cell>
          <cell r="E32006">
            <v>0</v>
          </cell>
        </row>
        <row r="32007">
          <cell r="D32007">
            <v>0</v>
          </cell>
          <cell r="E32007">
            <v>0</v>
          </cell>
        </row>
        <row r="32008">
          <cell r="D32008">
            <v>0</v>
          </cell>
          <cell r="E32008">
            <v>0</v>
          </cell>
        </row>
        <row r="32009">
          <cell r="D32009">
            <v>0</v>
          </cell>
          <cell r="E32009">
            <v>0</v>
          </cell>
        </row>
        <row r="32010">
          <cell r="D32010">
            <v>0</v>
          </cell>
          <cell r="E32010">
            <v>0</v>
          </cell>
        </row>
        <row r="32011">
          <cell r="D32011">
            <v>0</v>
          </cell>
          <cell r="E32011">
            <v>0</v>
          </cell>
        </row>
        <row r="32012">
          <cell r="D32012">
            <v>0</v>
          </cell>
          <cell r="E32012">
            <v>0</v>
          </cell>
        </row>
        <row r="32013">
          <cell r="D32013">
            <v>0</v>
          </cell>
          <cell r="E32013">
            <v>0</v>
          </cell>
        </row>
        <row r="32014">
          <cell r="D32014">
            <v>0</v>
          </cell>
          <cell r="E32014">
            <v>0</v>
          </cell>
        </row>
        <row r="32015">
          <cell r="D32015">
            <v>0</v>
          </cell>
          <cell r="E32015">
            <v>0</v>
          </cell>
        </row>
        <row r="32016">
          <cell r="D32016">
            <v>0</v>
          </cell>
          <cell r="E32016">
            <v>0</v>
          </cell>
        </row>
        <row r="32017">
          <cell r="D32017">
            <v>0</v>
          </cell>
          <cell r="E32017">
            <v>0</v>
          </cell>
        </row>
        <row r="32018">
          <cell r="D32018">
            <v>0</v>
          </cell>
          <cell r="E32018">
            <v>0</v>
          </cell>
        </row>
        <row r="32019">
          <cell r="D32019">
            <v>0</v>
          </cell>
          <cell r="E32019">
            <v>0</v>
          </cell>
        </row>
        <row r="32020">
          <cell r="D32020">
            <v>0</v>
          </cell>
          <cell r="E32020">
            <v>0</v>
          </cell>
        </row>
        <row r="32021">
          <cell r="D32021">
            <v>0</v>
          </cell>
          <cell r="E32021">
            <v>0</v>
          </cell>
        </row>
        <row r="32022">
          <cell r="D32022">
            <v>0</v>
          </cell>
          <cell r="E32022">
            <v>0</v>
          </cell>
        </row>
        <row r="32023">
          <cell r="D32023">
            <v>0</v>
          </cell>
          <cell r="E32023">
            <v>0</v>
          </cell>
        </row>
        <row r="32024">
          <cell r="D32024">
            <v>0</v>
          </cell>
          <cell r="E32024">
            <v>0</v>
          </cell>
        </row>
        <row r="32025">
          <cell r="D32025">
            <v>0</v>
          </cell>
          <cell r="E32025">
            <v>0</v>
          </cell>
        </row>
        <row r="32026">
          <cell r="D32026">
            <v>0</v>
          </cell>
          <cell r="E32026">
            <v>0</v>
          </cell>
        </row>
        <row r="32027">
          <cell r="D32027">
            <v>0</v>
          </cell>
          <cell r="E32027">
            <v>0</v>
          </cell>
        </row>
        <row r="32028">
          <cell r="D32028">
            <v>0</v>
          </cell>
          <cell r="E32028">
            <v>0</v>
          </cell>
        </row>
        <row r="32029">
          <cell r="D32029">
            <v>0</v>
          </cell>
          <cell r="E32029">
            <v>0</v>
          </cell>
        </row>
        <row r="32030">
          <cell r="D32030">
            <v>0</v>
          </cell>
          <cell r="E32030">
            <v>0</v>
          </cell>
        </row>
        <row r="32031">
          <cell r="D32031">
            <v>0</v>
          </cell>
          <cell r="E32031">
            <v>0</v>
          </cell>
        </row>
        <row r="32032">
          <cell r="D32032">
            <v>0</v>
          </cell>
          <cell r="E32032">
            <v>0</v>
          </cell>
        </row>
        <row r="32033">
          <cell r="D32033">
            <v>0</v>
          </cell>
          <cell r="E32033">
            <v>0</v>
          </cell>
        </row>
        <row r="32034">
          <cell r="D32034">
            <v>0</v>
          </cell>
          <cell r="E32034">
            <v>0</v>
          </cell>
        </row>
        <row r="32035">
          <cell r="D32035">
            <v>0</v>
          </cell>
          <cell r="E32035">
            <v>0</v>
          </cell>
        </row>
        <row r="32036">
          <cell r="D32036">
            <v>0</v>
          </cell>
          <cell r="E32036">
            <v>0</v>
          </cell>
        </row>
        <row r="32037">
          <cell r="D32037">
            <v>0</v>
          </cell>
          <cell r="E32037">
            <v>0</v>
          </cell>
        </row>
        <row r="32038">
          <cell r="D32038">
            <v>0</v>
          </cell>
          <cell r="E32038">
            <v>0</v>
          </cell>
        </row>
        <row r="32039">
          <cell r="D32039">
            <v>0</v>
          </cell>
          <cell r="E32039">
            <v>0</v>
          </cell>
        </row>
        <row r="32040">
          <cell r="D32040">
            <v>0</v>
          </cell>
          <cell r="E32040">
            <v>0</v>
          </cell>
        </row>
        <row r="32041">
          <cell r="D32041">
            <v>0</v>
          </cell>
          <cell r="E32041">
            <v>0</v>
          </cell>
        </row>
        <row r="32042">
          <cell r="D32042">
            <v>0</v>
          </cell>
          <cell r="E32042">
            <v>0</v>
          </cell>
        </row>
        <row r="32043">
          <cell r="D32043">
            <v>0</v>
          </cell>
          <cell r="E32043">
            <v>0</v>
          </cell>
        </row>
        <row r="32044">
          <cell r="D32044">
            <v>0</v>
          </cell>
          <cell r="E32044">
            <v>0</v>
          </cell>
        </row>
        <row r="32045">
          <cell r="D32045">
            <v>0</v>
          </cell>
          <cell r="E32045">
            <v>0</v>
          </cell>
        </row>
        <row r="32046">
          <cell r="D32046">
            <v>0</v>
          </cell>
          <cell r="E32046">
            <v>0</v>
          </cell>
        </row>
        <row r="32047">
          <cell r="D32047">
            <v>0</v>
          </cell>
          <cell r="E32047">
            <v>0</v>
          </cell>
        </row>
        <row r="32048">
          <cell r="D32048">
            <v>0</v>
          </cell>
          <cell r="E32048">
            <v>0</v>
          </cell>
        </row>
        <row r="32049">
          <cell r="D32049">
            <v>0</v>
          </cell>
          <cell r="E32049">
            <v>0</v>
          </cell>
        </row>
        <row r="32050">
          <cell r="D32050">
            <v>0</v>
          </cell>
          <cell r="E32050">
            <v>0</v>
          </cell>
        </row>
        <row r="32051">
          <cell r="D32051">
            <v>0</v>
          </cell>
          <cell r="E32051">
            <v>0</v>
          </cell>
        </row>
        <row r="32052">
          <cell r="D32052">
            <v>0</v>
          </cell>
          <cell r="E32052">
            <v>0</v>
          </cell>
        </row>
        <row r="32053">
          <cell r="D32053">
            <v>0</v>
          </cell>
          <cell r="E32053">
            <v>0</v>
          </cell>
        </row>
        <row r="32054">
          <cell r="D32054">
            <v>0</v>
          </cell>
          <cell r="E32054">
            <v>0</v>
          </cell>
        </row>
        <row r="32055">
          <cell r="D32055">
            <v>0</v>
          </cell>
          <cell r="E32055">
            <v>0</v>
          </cell>
        </row>
        <row r="32056">
          <cell r="D32056">
            <v>0</v>
          </cell>
          <cell r="E32056">
            <v>0</v>
          </cell>
        </row>
        <row r="32057">
          <cell r="D32057">
            <v>0</v>
          </cell>
          <cell r="E32057">
            <v>0</v>
          </cell>
        </row>
        <row r="32058">
          <cell r="D32058">
            <v>0</v>
          </cell>
          <cell r="E32058">
            <v>0</v>
          </cell>
        </row>
        <row r="32059">
          <cell r="D32059">
            <v>0</v>
          </cell>
          <cell r="E32059">
            <v>0</v>
          </cell>
        </row>
        <row r="32060">
          <cell r="D32060">
            <v>0</v>
          </cell>
          <cell r="E32060">
            <v>0</v>
          </cell>
        </row>
        <row r="32061">
          <cell r="D32061">
            <v>0</v>
          </cell>
          <cell r="E32061">
            <v>0</v>
          </cell>
        </row>
        <row r="32062">
          <cell r="D32062">
            <v>0</v>
          </cell>
          <cell r="E32062">
            <v>0</v>
          </cell>
        </row>
        <row r="32063">
          <cell r="D32063">
            <v>0</v>
          </cell>
          <cell r="E32063">
            <v>0</v>
          </cell>
        </row>
        <row r="32064">
          <cell r="D32064">
            <v>0</v>
          </cell>
          <cell r="E32064">
            <v>0</v>
          </cell>
        </row>
        <row r="32065">
          <cell r="D32065">
            <v>0</v>
          </cell>
          <cell r="E32065">
            <v>0</v>
          </cell>
        </row>
        <row r="32066">
          <cell r="D32066">
            <v>0</v>
          </cell>
          <cell r="E32066">
            <v>0</v>
          </cell>
        </row>
        <row r="32067">
          <cell r="D32067">
            <v>0</v>
          </cell>
          <cell r="E32067">
            <v>0</v>
          </cell>
        </row>
        <row r="32068">
          <cell r="D32068">
            <v>0</v>
          </cell>
          <cell r="E32068">
            <v>0</v>
          </cell>
        </row>
        <row r="32069">
          <cell r="D32069">
            <v>0</v>
          </cell>
          <cell r="E32069">
            <v>0</v>
          </cell>
        </row>
        <row r="32070">
          <cell r="D32070">
            <v>0</v>
          </cell>
          <cell r="E32070">
            <v>0</v>
          </cell>
        </row>
        <row r="32071">
          <cell r="D32071">
            <v>0</v>
          </cell>
          <cell r="E32071">
            <v>0</v>
          </cell>
        </row>
        <row r="32072">
          <cell r="D32072">
            <v>0</v>
          </cell>
          <cell r="E32072">
            <v>0</v>
          </cell>
        </row>
        <row r="32073">
          <cell r="D32073">
            <v>0</v>
          </cell>
          <cell r="E32073">
            <v>0</v>
          </cell>
        </row>
        <row r="32074">
          <cell r="D32074">
            <v>0</v>
          </cell>
          <cell r="E32074">
            <v>0</v>
          </cell>
        </row>
        <row r="32075">
          <cell r="D32075">
            <v>0</v>
          </cell>
          <cell r="E32075">
            <v>0</v>
          </cell>
        </row>
        <row r="32076">
          <cell r="D32076">
            <v>0</v>
          </cell>
          <cell r="E32076">
            <v>0</v>
          </cell>
        </row>
        <row r="32077">
          <cell r="D32077">
            <v>0</v>
          </cell>
          <cell r="E32077">
            <v>0</v>
          </cell>
        </row>
        <row r="32078">
          <cell r="D32078">
            <v>0</v>
          </cell>
          <cell r="E32078">
            <v>0</v>
          </cell>
        </row>
        <row r="32079">
          <cell r="D32079">
            <v>0</v>
          </cell>
          <cell r="E32079">
            <v>0</v>
          </cell>
        </row>
        <row r="32080">
          <cell r="D32080">
            <v>0</v>
          </cell>
          <cell r="E32080">
            <v>0</v>
          </cell>
        </row>
        <row r="32081">
          <cell r="D32081">
            <v>0</v>
          </cell>
          <cell r="E32081">
            <v>0</v>
          </cell>
        </row>
        <row r="32082">
          <cell r="D32082">
            <v>0</v>
          </cell>
          <cell r="E32082">
            <v>0</v>
          </cell>
        </row>
        <row r="32083">
          <cell r="D32083">
            <v>0</v>
          </cell>
          <cell r="E32083">
            <v>0</v>
          </cell>
        </row>
        <row r="32084">
          <cell r="D32084">
            <v>0</v>
          </cell>
          <cell r="E32084">
            <v>0</v>
          </cell>
        </row>
        <row r="32085">
          <cell r="D32085">
            <v>0</v>
          </cell>
          <cell r="E32085">
            <v>0</v>
          </cell>
        </row>
        <row r="32086">
          <cell r="D32086">
            <v>0</v>
          </cell>
          <cell r="E32086">
            <v>0</v>
          </cell>
        </row>
        <row r="32087">
          <cell r="D32087">
            <v>0</v>
          </cell>
          <cell r="E32087">
            <v>0</v>
          </cell>
        </row>
        <row r="32088">
          <cell r="D32088">
            <v>0</v>
          </cell>
          <cell r="E32088">
            <v>0</v>
          </cell>
        </row>
        <row r="32089">
          <cell r="D32089">
            <v>0</v>
          </cell>
          <cell r="E32089">
            <v>0</v>
          </cell>
        </row>
        <row r="32090">
          <cell r="D32090">
            <v>0</v>
          </cell>
          <cell r="E32090">
            <v>0</v>
          </cell>
        </row>
        <row r="32091">
          <cell r="D32091">
            <v>0</v>
          </cell>
          <cell r="E32091">
            <v>0</v>
          </cell>
        </row>
        <row r="32092">
          <cell r="D32092">
            <v>0</v>
          </cell>
          <cell r="E32092">
            <v>0</v>
          </cell>
        </row>
        <row r="32093">
          <cell r="D32093">
            <v>0</v>
          </cell>
          <cell r="E32093">
            <v>0</v>
          </cell>
        </row>
        <row r="32094">
          <cell r="D32094">
            <v>0</v>
          </cell>
          <cell r="E32094">
            <v>0</v>
          </cell>
        </row>
        <row r="32095">
          <cell r="D32095">
            <v>0</v>
          </cell>
          <cell r="E32095">
            <v>0</v>
          </cell>
        </row>
        <row r="32096">
          <cell r="D32096">
            <v>0</v>
          </cell>
          <cell r="E32096">
            <v>0</v>
          </cell>
        </row>
        <row r="32097">
          <cell r="D32097">
            <v>0</v>
          </cell>
          <cell r="E32097">
            <v>0</v>
          </cell>
        </row>
        <row r="32098">
          <cell r="D32098">
            <v>0</v>
          </cell>
          <cell r="E32098">
            <v>0</v>
          </cell>
        </row>
        <row r="32099">
          <cell r="D32099">
            <v>0</v>
          </cell>
          <cell r="E32099">
            <v>0</v>
          </cell>
        </row>
        <row r="32100">
          <cell r="D32100">
            <v>0</v>
          </cell>
          <cell r="E32100">
            <v>0</v>
          </cell>
        </row>
        <row r="32101">
          <cell r="D32101">
            <v>0</v>
          </cell>
          <cell r="E32101">
            <v>0</v>
          </cell>
        </row>
        <row r="32102">
          <cell r="D32102">
            <v>0</v>
          </cell>
          <cell r="E32102">
            <v>0</v>
          </cell>
        </row>
        <row r="32103">
          <cell r="D32103">
            <v>0</v>
          </cell>
          <cell r="E32103">
            <v>0</v>
          </cell>
        </row>
        <row r="32104">
          <cell r="D32104">
            <v>0</v>
          </cell>
          <cell r="E32104">
            <v>0</v>
          </cell>
        </row>
        <row r="32105">
          <cell r="D32105">
            <v>0</v>
          </cell>
          <cell r="E32105">
            <v>0</v>
          </cell>
        </row>
        <row r="32106">
          <cell r="D32106">
            <v>0</v>
          </cell>
          <cell r="E32106">
            <v>0</v>
          </cell>
        </row>
        <row r="32107">
          <cell r="D32107">
            <v>0</v>
          </cell>
          <cell r="E32107">
            <v>0</v>
          </cell>
        </row>
        <row r="32108">
          <cell r="D32108">
            <v>0</v>
          </cell>
          <cell r="E32108">
            <v>0</v>
          </cell>
        </row>
        <row r="32109">
          <cell r="D32109">
            <v>0</v>
          </cell>
          <cell r="E32109">
            <v>0</v>
          </cell>
        </row>
        <row r="32110">
          <cell r="D32110">
            <v>0</v>
          </cell>
          <cell r="E32110">
            <v>0</v>
          </cell>
        </row>
        <row r="32111">
          <cell r="D32111">
            <v>0</v>
          </cell>
          <cell r="E32111">
            <v>0</v>
          </cell>
        </row>
        <row r="32112">
          <cell r="D32112">
            <v>0</v>
          </cell>
          <cell r="E32112">
            <v>0</v>
          </cell>
        </row>
        <row r="32113">
          <cell r="D32113">
            <v>0</v>
          </cell>
          <cell r="E32113">
            <v>0</v>
          </cell>
        </row>
        <row r="32114">
          <cell r="D32114">
            <v>0</v>
          </cell>
          <cell r="E32114">
            <v>0</v>
          </cell>
        </row>
        <row r="32115">
          <cell r="D32115">
            <v>0</v>
          </cell>
          <cell r="E32115">
            <v>0</v>
          </cell>
        </row>
        <row r="32116">
          <cell r="D32116">
            <v>0</v>
          </cell>
          <cell r="E32116">
            <v>0</v>
          </cell>
        </row>
        <row r="32117">
          <cell r="D32117">
            <v>0</v>
          </cell>
          <cell r="E32117">
            <v>0</v>
          </cell>
        </row>
        <row r="32118">
          <cell r="D32118">
            <v>0</v>
          </cell>
          <cell r="E32118">
            <v>0</v>
          </cell>
        </row>
        <row r="32119">
          <cell r="D32119">
            <v>0</v>
          </cell>
          <cell r="E32119">
            <v>0</v>
          </cell>
        </row>
        <row r="32120">
          <cell r="D32120">
            <v>0</v>
          </cell>
          <cell r="E32120">
            <v>0</v>
          </cell>
        </row>
        <row r="32121">
          <cell r="D32121">
            <v>0</v>
          </cell>
          <cell r="E32121">
            <v>0</v>
          </cell>
        </row>
        <row r="32122">
          <cell r="D32122">
            <v>0</v>
          </cell>
          <cell r="E32122">
            <v>0</v>
          </cell>
        </row>
        <row r="32123">
          <cell r="D32123">
            <v>0</v>
          </cell>
          <cell r="E32123">
            <v>0</v>
          </cell>
        </row>
        <row r="32124">
          <cell r="D32124">
            <v>0</v>
          </cell>
          <cell r="E32124">
            <v>0</v>
          </cell>
        </row>
        <row r="32125">
          <cell r="D32125">
            <v>0</v>
          </cell>
          <cell r="E32125">
            <v>0</v>
          </cell>
        </row>
        <row r="32126">
          <cell r="D32126">
            <v>0</v>
          </cell>
          <cell r="E32126">
            <v>0</v>
          </cell>
        </row>
        <row r="32127">
          <cell r="D32127">
            <v>0</v>
          </cell>
          <cell r="E32127">
            <v>0</v>
          </cell>
        </row>
        <row r="32128">
          <cell r="D32128">
            <v>0</v>
          </cell>
          <cell r="E32128">
            <v>0</v>
          </cell>
        </row>
        <row r="32129">
          <cell r="D32129">
            <v>0</v>
          </cell>
          <cell r="E32129">
            <v>0</v>
          </cell>
        </row>
        <row r="32130">
          <cell r="D32130">
            <v>0</v>
          </cell>
          <cell r="E32130">
            <v>0</v>
          </cell>
        </row>
        <row r="32131">
          <cell r="D32131">
            <v>0</v>
          </cell>
          <cell r="E32131">
            <v>0</v>
          </cell>
        </row>
        <row r="32132">
          <cell r="D32132">
            <v>0</v>
          </cell>
          <cell r="E32132">
            <v>0</v>
          </cell>
        </row>
        <row r="32133">
          <cell r="D32133">
            <v>0</v>
          </cell>
          <cell r="E32133">
            <v>0</v>
          </cell>
        </row>
        <row r="32134">
          <cell r="D32134">
            <v>0</v>
          </cell>
          <cell r="E32134">
            <v>0</v>
          </cell>
        </row>
        <row r="32135">
          <cell r="D32135">
            <v>0</v>
          </cell>
          <cell r="E32135">
            <v>0</v>
          </cell>
        </row>
        <row r="32136">
          <cell r="D32136">
            <v>0</v>
          </cell>
          <cell r="E32136">
            <v>0</v>
          </cell>
        </row>
        <row r="32137">
          <cell r="D32137">
            <v>0</v>
          </cell>
          <cell r="E32137">
            <v>0</v>
          </cell>
        </row>
        <row r="32138">
          <cell r="D32138">
            <v>0</v>
          </cell>
          <cell r="E32138">
            <v>0</v>
          </cell>
        </row>
        <row r="32139">
          <cell r="D32139">
            <v>0</v>
          </cell>
          <cell r="E32139">
            <v>0</v>
          </cell>
        </row>
        <row r="32140">
          <cell r="D32140">
            <v>0</v>
          </cell>
          <cell r="E32140">
            <v>0</v>
          </cell>
        </row>
        <row r="32141">
          <cell r="D32141">
            <v>0</v>
          </cell>
          <cell r="E32141">
            <v>0</v>
          </cell>
        </row>
        <row r="32142">
          <cell r="D32142">
            <v>0</v>
          </cell>
          <cell r="E32142">
            <v>0</v>
          </cell>
        </row>
        <row r="32143">
          <cell r="D32143">
            <v>0</v>
          </cell>
          <cell r="E32143">
            <v>0</v>
          </cell>
        </row>
        <row r="32144">
          <cell r="D32144">
            <v>0</v>
          </cell>
          <cell r="E32144">
            <v>0</v>
          </cell>
        </row>
        <row r="32145">
          <cell r="D32145">
            <v>0</v>
          </cell>
          <cell r="E32145">
            <v>0</v>
          </cell>
        </row>
        <row r="32146">
          <cell r="D32146">
            <v>0</v>
          </cell>
          <cell r="E32146">
            <v>0</v>
          </cell>
        </row>
        <row r="32147">
          <cell r="D32147">
            <v>0</v>
          </cell>
          <cell r="E32147">
            <v>0</v>
          </cell>
        </row>
        <row r="32148">
          <cell r="D32148">
            <v>0</v>
          </cell>
          <cell r="E32148">
            <v>0</v>
          </cell>
        </row>
        <row r="32149">
          <cell r="D32149">
            <v>0</v>
          </cell>
          <cell r="E32149">
            <v>0</v>
          </cell>
        </row>
        <row r="32150">
          <cell r="D32150">
            <v>0</v>
          </cell>
          <cell r="E32150">
            <v>0</v>
          </cell>
        </row>
        <row r="32151">
          <cell r="D32151">
            <v>0</v>
          </cell>
          <cell r="E32151">
            <v>0</v>
          </cell>
        </row>
        <row r="32152">
          <cell r="D32152">
            <v>0</v>
          </cell>
          <cell r="E32152">
            <v>0</v>
          </cell>
        </row>
        <row r="32153">
          <cell r="D32153">
            <v>0</v>
          </cell>
          <cell r="E32153">
            <v>0</v>
          </cell>
        </row>
        <row r="32154">
          <cell r="D32154">
            <v>0</v>
          </cell>
          <cell r="E32154">
            <v>0</v>
          </cell>
        </row>
        <row r="32155">
          <cell r="D32155">
            <v>0</v>
          </cell>
          <cell r="E32155">
            <v>0</v>
          </cell>
        </row>
        <row r="32156">
          <cell r="D32156">
            <v>0</v>
          </cell>
          <cell r="E32156">
            <v>0</v>
          </cell>
        </row>
        <row r="32157">
          <cell r="D32157">
            <v>0</v>
          </cell>
          <cell r="E32157">
            <v>0</v>
          </cell>
        </row>
        <row r="32158">
          <cell r="D32158">
            <v>0</v>
          </cell>
          <cell r="E32158">
            <v>0</v>
          </cell>
        </row>
        <row r="32159">
          <cell r="D32159">
            <v>0</v>
          </cell>
          <cell r="E32159">
            <v>0</v>
          </cell>
        </row>
        <row r="32160">
          <cell r="D32160">
            <v>0</v>
          </cell>
          <cell r="E32160">
            <v>0</v>
          </cell>
        </row>
        <row r="32161">
          <cell r="D32161">
            <v>0</v>
          </cell>
          <cell r="E32161">
            <v>0</v>
          </cell>
        </row>
        <row r="32162">
          <cell r="D32162">
            <v>0</v>
          </cell>
          <cell r="E32162">
            <v>0</v>
          </cell>
        </row>
        <row r="32163">
          <cell r="D32163">
            <v>0</v>
          </cell>
          <cell r="E32163">
            <v>0</v>
          </cell>
        </row>
        <row r="32164">
          <cell r="D32164">
            <v>0</v>
          </cell>
          <cell r="E32164">
            <v>0</v>
          </cell>
        </row>
        <row r="32165">
          <cell r="D32165">
            <v>0</v>
          </cell>
          <cell r="E32165">
            <v>0</v>
          </cell>
        </row>
        <row r="32166">
          <cell r="D32166">
            <v>0</v>
          </cell>
          <cell r="E32166">
            <v>0</v>
          </cell>
        </row>
        <row r="32167">
          <cell r="D32167">
            <v>0</v>
          </cell>
          <cell r="E32167">
            <v>0</v>
          </cell>
        </row>
        <row r="32168">
          <cell r="D32168">
            <v>0</v>
          </cell>
          <cell r="E32168">
            <v>0</v>
          </cell>
        </row>
        <row r="32169">
          <cell r="D32169">
            <v>0</v>
          </cell>
          <cell r="E32169">
            <v>0</v>
          </cell>
        </row>
        <row r="32170">
          <cell r="D32170">
            <v>0</v>
          </cell>
          <cell r="E32170">
            <v>0</v>
          </cell>
        </row>
        <row r="32171">
          <cell r="D32171">
            <v>0</v>
          </cell>
          <cell r="E32171">
            <v>0</v>
          </cell>
        </row>
        <row r="32172">
          <cell r="D32172">
            <v>0</v>
          </cell>
          <cell r="E32172">
            <v>0</v>
          </cell>
        </row>
        <row r="32173">
          <cell r="D32173">
            <v>0</v>
          </cell>
          <cell r="E32173">
            <v>0</v>
          </cell>
        </row>
        <row r="32174">
          <cell r="D32174">
            <v>0</v>
          </cell>
          <cell r="E32174">
            <v>0</v>
          </cell>
        </row>
        <row r="32175">
          <cell r="D32175">
            <v>0</v>
          </cell>
          <cell r="E32175">
            <v>0</v>
          </cell>
        </row>
        <row r="32176">
          <cell r="D32176">
            <v>0</v>
          </cell>
          <cell r="E32176">
            <v>0</v>
          </cell>
        </row>
        <row r="32177">
          <cell r="D32177">
            <v>0</v>
          </cell>
          <cell r="E32177">
            <v>0</v>
          </cell>
        </row>
        <row r="32178">
          <cell r="D32178">
            <v>0</v>
          </cell>
          <cell r="E32178">
            <v>0</v>
          </cell>
        </row>
        <row r="32179">
          <cell r="D32179">
            <v>0</v>
          </cell>
          <cell r="E32179">
            <v>0</v>
          </cell>
        </row>
        <row r="32180">
          <cell r="D32180">
            <v>0</v>
          </cell>
          <cell r="E32180">
            <v>0</v>
          </cell>
        </row>
        <row r="32181">
          <cell r="D32181">
            <v>0</v>
          </cell>
          <cell r="E32181">
            <v>0</v>
          </cell>
        </row>
        <row r="32182">
          <cell r="D32182">
            <v>0</v>
          </cell>
          <cell r="E32182">
            <v>0</v>
          </cell>
        </row>
        <row r="32183">
          <cell r="D32183">
            <v>0</v>
          </cell>
          <cell r="E32183">
            <v>0</v>
          </cell>
        </row>
        <row r="32184">
          <cell r="D32184">
            <v>0</v>
          </cell>
          <cell r="E32184">
            <v>0</v>
          </cell>
        </row>
        <row r="32185">
          <cell r="D32185">
            <v>0</v>
          </cell>
          <cell r="E32185">
            <v>0</v>
          </cell>
        </row>
        <row r="32186">
          <cell r="D32186">
            <v>0</v>
          </cell>
          <cell r="E32186">
            <v>0</v>
          </cell>
        </row>
        <row r="32187">
          <cell r="D32187">
            <v>0</v>
          </cell>
          <cell r="E32187">
            <v>0</v>
          </cell>
        </row>
        <row r="32188">
          <cell r="D32188">
            <v>0</v>
          </cell>
          <cell r="E32188">
            <v>0</v>
          </cell>
        </row>
        <row r="32189">
          <cell r="D32189">
            <v>0</v>
          </cell>
          <cell r="E32189">
            <v>0</v>
          </cell>
        </row>
        <row r="32190">
          <cell r="D32190">
            <v>0</v>
          </cell>
          <cell r="E32190">
            <v>0</v>
          </cell>
        </row>
        <row r="32191">
          <cell r="D32191">
            <v>0</v>
          </cell>
          <cell r="E32191">
            <v>0</v>
          </cell>
        </row>
        <row r="32192">
          <cell r="D32192">
            <v>0</v>
          </cell>
          <cell r="E32192">
            <v>0</v>
          </cell>
        </row>
        <row r="32193">
          <cell r="D32193">
            <v>0</v>
          </cell>
          <cell r="E32193">
            <v>0</v>
          </cell>
        </row>
        <row r="32194">
          <cell r="D32194">
            <v>0</v>
          </cell>
          <cell r="E32194">
            <v>0</v>
          </cell>
        </row>
        <row r="32195">
          <cell r="D32195">
            <v>0</v>
          </cell>
          <cell r="E32195">
            <v>0</v>
          </cell>
        </row>
        <row r="32196">
          <cell r="D32196">
            <v>0</v>
          </cell>
          <cell r="E32196">
            <v>0</v>
          </cell>
        </row>
        <row r="32197">
          <cell r="D32197">
            <v>0</v>
          </cell>
          <cell r="E32197">
            <v>0</v>
          </cell>
        </row>
        <row r="32198">
          <cell r="D32198">
            <v>0</v>
          </cell>
          <cell r="E32198">
            <v>0</v>
          </cell>
        </row>
        <row r="32199">
          <cell r="D32199">
            <v>0</v>
          </cell>
          <cell r="E32199">
            <v>0</v>
          </cell>
        </row>
        <row r="32200">
          <cell r="D32200">
            <v>0</v>
          </cell>
          <cell r="E32200">
            <v>0</v>
          </cell>
        </row>
        <row r="32201">
          <cell r="D32201">
            <v>0</v>
          </cell>
          <cell r="E32201">
            <v>0</v>
          </cell>
        </row>
        <row r="32202">
          <cell r="D32202">
            <v>0</v>
          </cell>
          <cell r="E32202">
            <v>0</v>
          </cell>
        </row>
        <row r="32203">
          <cell r="D32203">
            <v>0</v>
          </cell>
          <cell r="E32203">
            <v>0</v>
          </cell>
        </row>
        <row r="32204">
          <cell r="D32204">
            <v>0</v>
          </cell>
          <cell r="E32204">
            <v>0</v>
          </cell>
        </row>
        <row r="32205">
          <cell r="D32205">
            <v>0</v>
          </cell>
          <cell r="E32205">
            <v>0</v>
          </cell>
        </row>
        <row r="32206">
          <cell r="D32206">
            <v>0</v>
          </cell>
          <cell r="E32206">
            <v>0</v>
          </cell>
        </row>
        <row r="32207">
          <cell r="D32207">
            <v>0</v>
          </cell>
          <cell r="E32207">
            <v>0</v>
          </cell>
        </row>
        <row r="32208">
          <cell r="D32208">
            <v>0</v>
          </cell>
          <cell r="E32208">
            <v>0</v>
          </cell>
        </row>
        <row r="32209">
          <cell r="D32209">
            <v>0</v>
          </cell>
          <cell r="E32209">
            <v>0</v>
          </cell>
        </row>
        <row r="32210">
          <cell r="D32210">
            <v>0</v>
          </cell>
          <cell r="E32210">
            <v>0</v>
          </cell>
        </row>
        <row r="32211">
          <cell r="D32211">
            <v>0</v>
          </cell>
          <cell r="E32211">
            <v>0</v>
          </cell>
        </row>
        <row r="32212">
          <cell r="D32212">
            <v>0</v>
          </cell>
          <cell r="E32212">
            <v>0</v>
          </cell>
        </row>
        <row r="32213">
          <cell r="D32213">
            <v>0</v>
          </cell>
          <cell r="E32213">
            <v>0</v>
          </cell>
        </row>
        <row r="32214">
          <cell r="D32214">
            <v>0</v>
          </cell>
          <cell r="E32214">
            <v>0</v>
          </cell>
        </row>
        <row r="32215">
          <cell r="D32215">
            <v>0</v>
          </cell>
          <cell r="E32215">
            <v>0</v>
          </cell>
        </row>
        <row r="32216">
          <cell r="D32216">
            <v>0</v>
          </cell>
          <cell r="E32216">
            <v>0</v>
          </cell>
        </row>
        <row r="32217">
          <cell r="D32217">
            <v>0</v>
          </cell>
          <cell r="E32217">
            <v>0</v>
          </cell>
        </row>
        <row r="32218">
          <cell r="D32218">
            <v>0</v>
          </cell>
          <cell r="E32218">
            <v>0</v>
          </cell>
        </row>
        <row r="32219">
          <cell r="D32219">
            <v>0</v>
          </cell>
          <cell r="E32219">
            <v>0</v>
          </cell>
        </row>
        <row r="32220">
          <cell r="D32220">
            <v>0</v>
          </cell>
          <cell r="E32220">
            <v>0</v>
          </cell>
        </row>
        <row r="32221">
          <cell r="D32221">
            <v>0</v>
          </cell>
          <cell r="E32221">
            <v>0</v>
          </cell>
        </row>
        <row r="32222">
          <cell r="D32222">
            <v>0</v>
          </cell>
          <cell r="E32222">
            <v>0</v>
          </cell>
        </row>
        <row r="32223">
          <cell r="D32223">
            <v>0</v>
          </cell>
          <cell r="E32223">
            <v>0</v>
          </cell>
        </row>
        <row r="32224">
          <cell r="D32224">
            <v>0</v>
          </cell>
          <cell r="E32224">
            <v>0</v>
          </cell>
        </row>
        <row r="32225">
          <cell r="D32225">
            <v>0</v>
          </cell>
          <cell r="E32225">
            <v>0</v>
          </cell>
        </row>
        <row r="32226">
          <cell r="D32226">
            <v>0</v>
          </cell>
          <cell r="E32226">
            <v>0</v>
          </cell>
        </row>
        <row r="32227">
          <cell r="D32227">
            <v>0</v>
          </cell>
          <cell r="E32227">
            <v>0</v>
          </cell>
        </row>
        <row r="32228">
          <cell r="D32228">
            <v>0</v>
          </cell>
          <cell r="E32228">
            <v>0</v>
          </cell>
        </row>
        <row r="32229">
          <cell r="D32229">
            <v>0</v>
          </cell>
          <cell r="E32229">
            <v>0</v>
          </cell>
        </row>
        <row r="32230">
          <cell r="D32230">
            <v>0</v>
          </cell>
          <cell r="E32230">
            <v>0</v>
          </cell>
        </row>
        <row r="32231">
          <cell r="D32231">
            <v>0</v>
          </cell>
          <cell r="E32231">
            <v>0</v>
          </cell>
        </row>
        <row r="32232">
          <cell r="D32232">
            <v>0</v>
          </cell>
          <cell r="E32232">
            <v>0</v>
          </cell>
        </row>
        <row r="32233">
          <cell r="D32233">
            <v>0</v>
          </cell>
          <cell r="E32233">
            <v>0</v>
          </cell>
        </row>
        <row r="32234">
          <cell r="D32234">
            <v>0</v>
          </cell>
          <cell r="E32234">
            <v>0</v>
          </cell>
        </row>
        <row r="32235">
          <cell r="D32235">
            <v>0</v>
          </cell>
          <cell r="E32235">
            <v>0</v>
          </cell>
        </row>
        <row r="32236">
          <cell r="D32236">
            <v>0</v>
          </cell>
          <cell r="E32236">
            <v>0</v>
          </cell>
        </row>
        <row r="32237">
          <cell r="D32237">
            <v>0</v>
          </cell>
          <cell r="E32237">
            <v>0</v>
          </cell>
        </row>
        <row r="32238">
          <cell r="D32238">
            <v>0</v>
          </cell>
          <cell r="E32238">
            <v>0</v>
          </cell>
        </row>
        <row r="32239">
          <cell r="D32239">
            <v>0</v>
          </cell>
          <cell r="E32239">
            <v>0</v>
          </cell>
        </row>
        <row r="32240">
          <cell r="D32240">
            <v>0</v>
          </cell>
          <cell r="E32240">
            <v>0</v>
          </cell>
        </row>
        <row r="32241">
          <cell r="D32241">
            <v>0</v>
          </cell>
          <cell r="E32241">
            <v>0</v>
          </cell>
        </row>
        <row r="32242">
          <cell r="D32242">
            <v>0</v>
          </cell>
          <cell r="E32242">
            <v>0</v>
          </cell>
        </row>
        <row r="32243">
          <cell r="D32243">
            <v>0</v>
          </cell>
          <cell r="E32243">
            <v>0</v>
          </cell>
        </row>
        <row r="32244">
          <cell r="D32244">
            <v>0</v>
          </cell>
          <cell r="E32244">
            <v>0</v>
          </cell>
        </row>
        <row r="32245">
          <cell r="D32245">
            <v>0</v>
          </cell>
          <cell r="E32245">
            <v>0</v>
          </cell>
        </row>
        <row r="32246">
          <cell r="D32246">
            <v>0</v>
          </cell>
          <cell r="E32246">
            <v>0</v>
          </cell>
        </row>
        <row r="32247">
          <cell r="D32247">
            <v>0</v>
          </cell>
          <cell r="E32247">
            <v>0</v>
          </cell>
        </row>
        <row r="32248">
          <cell r="D32248">
            <v>0</v>
          </cell>
          <cell r="E32248">
            <v>0</v>
          </cell>
        </row>
        <row r="32249">
          <cell r="D32249">
            <v>0</v>
          </cell>
          <cell r="E32249">
            <v>0</v>
          </cell>
        </row>
        <row r="32250">
          <cell r="D32250">
            <v>0</v>
          </cell>
          <cell r="E32250">
            <v>0</v>
          </cell>
        </row>
        <row r="32251">
          <cell r="D32251">
            <v>0</v>
          </cell>
          <cell r="E32251">
            <v>0</v>
          </cell>
        </row>
        <row r="32252">
          <cell r="D32252">
            <v>0</v>
          </cell>
          <cell r="E32252">
            <v>0</v>
          </cell>
        </row>
        <row r="32253">
          <cell r="D32253">
            <v>0</v>
          </cell>
          <cell r="E32253">
            <v>0</v>
          </cell>
        </row>
        <row r="32254">
          <cell r="D32254">
            <v>0</v>
          </cell>
          <cell r="E32254">
            <v>0</v>
          </cell>
        </row>
        <row r="32255">
          <cell r="D32255">
            <v>0</v>
          </cell>
          <cell r="E32255">
            <v>0</v>
          </cell>
        </row>
        <row r="32256">
          <cell r="D32256">
            <v>0</v>
          </cell>
          <cell r="E32256">
            <v>0</v>
          </cell>
        </row>
        <row r="32257">
          <cell r="D32257">
            <v>0</v>
          </cell>
          <cell r="E32257">
            <v>0</v>
          </cell>
        </row>
        <row r="32258">
          <cell r="D32258">
            <v>0</v>
          </cell>
          <cell r="E32258">
            <v>0</v>
          </cell>
        </row>
        <row r="32259">
          <cell r="D32259">
            <v>0</v>
          </cell>
          <cell r="E32259">
            <v>0</v>
          </cell>
        </row>
        <row r="32260">
          <cell r="D32260">
            <v>0</v>
          </cell>
          <cell r="E32260">
            <v>0</v>
          </cell>
        </row>
        <row r="32261">
          <cell r="D32261">
            <v>0</v>
          </cell>
          <cell r="E32261">
            <v>0</v>
          </cell>
        </row>
        <row r="32262">
          <cell r="D32262">
            <v>0</v>
          </cell>
          <cell r="E32262">
            <v>0</v>
          </cell>
        </row>
        <row r="32263">
          <cell r="D32263">
            <v>0</v>
          </cell>
          <cell r="E32263">
            <v>0</v>
          </cell>
        </row>
        <row r="32264">
          <cell r="D32264">
            <v>0</v>
          </cell>
          <cell r="E32264">
            <v>0</v>
          </cell>
        </row>
        <row r="32265">
          <cell r="D32265">
            <v>0</v>
          </cell>
          <cell r="E32265">
            <v>0</v>
          </cell>
        </row>
        <row r="32266">
          <cell r="D32266">
            <v>0</v>
          </cell>
          <cell r="E32266">
            <v>0</v>
          </cell>
        </row>
        <row r="32267">
          <cell r="D32267">
            <v>0</v>
          </cell>
          <cell r="E32267">
            <v>0</v>
          </cell>
        </row>
        <row r="32268">
          <cell r="D32268">
            <v>0</v>
          </cell>
          <cell r="E32268">
            <v>0</v>
          </cell>
        </row>
        <row r="32269">
          <cell r="D32269">
            <v>0</v>
          </cell>
          <cell r="E32269">
            <v>0</v>
          </cell>
        </row>
        <row r="32270">
          <cell r="D32270">
            <v>0</v>
          </cell>
          <cell r="E32270">
            <v>0</v>
          </cell>
        </row>
        <row r="32271">
          <cell r="D32271">
            <v>0</v>
          </cell>
          <cell r="E32271">
            <v>0</v>
          </cell>
        </row>
        <row r="32272">
          <cell r="D32272">
            <v>0</v>
          </cell>
          <cell r="E32272">
            <v>0</v>
          </cell>
        </row>
        <row r="32273">
          <cell r="D32273">
            <v>0</v>
          </cell>
          <cell r="E32273">
            <v>0</v>
          </cell>
        </row>
        <row r="32274">
          <cell r="D32274">
            <v>0</v>
          </cell>
          <cell r="E32274">
            <v>0</v>
          </cell>
        </row>
        <row r="32275">
          <cell r="D32275">
            <v>0</v>
          </cell>
          <cell r="E32275">
            <v>0</v>
          </cell>
        </row>
        <row r="32276">
          <cell r="D32276">
            <v>0</v>
          </cell>
          <cell r="E32276">
            <v>0</v>
          </cell>
        </row>
        <row r="32277">
          <cell r="D32277">
            <v>0</v>
          </cell>
          <cell r="E32277">
            <v>0</v>
          </cell>
        </row>
        <row r="32278">
          <cell r="D32278">
            <v>0</v>
          </cell>
          <cell r="E32278">
            <v>0</v>
          </cell>
        </row>
        <row r="32279">
          <cell r="D32279">
            <v>0</v>
          </cell>
          <cell r="E32279">
            <v>0</v>
          </cell>
        </row>
        <row r="32280">
          <cell r="D32280">
            <v>0</v>
          </cell>
          <cell r="E32280">
            <v>0</v>
          </cell>
        </row>
        <row r="32281">
          <cell r="D32281">
            <v>0</v>
          </cell>
          <cell r="E32281">
            <v>0</v>
          </cell>
        </row>
        <row r="32282">
          <cell r="D32282">
            <v>0</v>
          </cell>
          <cell r="E32282">
            <v>0</v>
          </cell>
        </row>
        <row r="32283">
          <cell r="D32283">
            <v>0</v>
          </cell>
          <cell r="E32283">
            <v>0</v>
          </cell>
        </row>
        <row r="32284">
          <cell r="D32284">
            <v>0</v>
          </cell>
          <cell r="E32284">
            <v>0</v>
          </cell>
        </row>
        <row r="32285">
          <cell r="D32285">
            <v>0</v>
          </cell>
          <cell r="E32285">
            <v>0</v>
          </cell>
        </row>
        <row r="32286">
          <cell r="D32286">
            <v>0</v>
          </cell>
          <cell r="E32286">
            <v>0</v>
          </cell>
        </row>
        <row r="32287">
          <cell r="D32287">
            <v>0</v>
          </cell>
          <cell r="E32287">
            <v>0</v>
          </cell>
        </row>
        <row r="32288">
          <cell r="D32288">
            <v>0</v>
          </cell>
          <cell r="E32288">
            <v>0</v>
          </cell>
        </row>
        <row r="32289">
          <cell r="D32289">
            <v>0</v>
          </cell>
          <cell r="E32289">
            <v>0</v>
          </cell>
        </row>
        <row r="32290">
          <cell r="D32290">
            <v>0</v>
          </cell>
          <cell r="E32290">
            <v>0</v>
          </cell>
        </row>
        <row r="32291">
          <cell r="D32291">
            <v>0</v>
          </cell>
          <cell r="E32291">
            <v>0</v>
          </cell>
        </row>
        <row r="32292">
          <cell r="D32292">
            <v>0</v>
          </cell>
          <cell r="E32292">
            <v>0</v>
          </cell>
        </row>
        <row r="32293">
          <cell r="D32293">
            <v>0</v>
          </cell>
          <cell r="E32293">
            <v>0</v>
          </cell>
        </row>
        <row r="32294">
          <cell r="D32294">
            <v>0</v>
          </cell>
          <cell r="E32294">
            <v>0</v>
          </cell>
        </row>
        <row r="32295">
          <cell r="D32295">
            <v>0</v>
          </cell>
          <cell r="E32295">
            <v>0</v>
          </cell>
        </row>
        <row r="32296">
          <cell r="D32296">
            <v>0</v>
          </cell>
          <cell r="E32296">
            <v>0</v>
          </cell>
        </row>
        <row r="32297">
          <cell r="D32297">
            <v>0</v>
          </cell>
          <cell r="E32297">
            <v>0</v>
          </cell>
        </row>
        <row r="32298">
          <cell r="D32298">
            <v>0</v>
          </cell>
          <cell r="E32298">
            <v>0</v>
          </cell>
        </row>
        <row r="32299">
          <cell r="D32299">
            <v>0</v>
          </cell>
          <cell r="E32299">
            <v>0</v>
          </cell>
        </row>
        <row r="32300">
          <cell r="D32300">
            <v>0</v>
          </cell>
          <cell r="E32300">
            <v>0</v>
          </cell>
        </row>
        <row r="32301">
          <cell r="D32301">
            <v>0</v>
          </cell>
          <cell r="E32301">
            <v>0</v>
          </cell>
        </row>
        <row r="32302">
          <cell r="D32302">
            <v>0</v>
          </cell>
          <cell r="E32302">
            <v>0</v>
          </cell>
        </row>
        <row r="32303">
          <cell r="D32303">
            <v>0</v>
          </cell>
          <cell r="E32303">
            <v>0</v>
          </cell>
        </row>
        <row r="32304">
          <cell r="D32304">
            <v>0</v>
          </cell>
          <cell r="E32304">
            <v>0</v>
          </cell>
        </row>
        <row r="32305">
          <cell r="D32305">
            <v>0</v>
          </cell>
          <cell r="E32305">
            <v>0</v>
          </cell>
        </row>
        <row r="32306">
          <cell r="D32306">
            <v>0</v>
          </cell>
          <cell r="E32306">
            <v>0</v>
          </cell>
        </row>
        <row r="32307">
          <cell r="D32307">
            <v>0</v>
          </cell>
          <cell r="E32307">
            <v>0</v>
          </cell>
        </row>
        <row r="32308">
          <cell r="D32308">
            <v>0</v>
          </cell>
          <cell r="E32308">
            <v>0</v>
          </cell>
        </row>
        <row r="32309">
          <cell r="D32309">
            <v>0</v>
          </cell>
          <cell r="E32309">
            <v>0</v>
          </cell>
        </row>
        <row r="32310">
          <cell r="D32310">
            <v>0</v>
          </cell>
          <cell r="E32310">
            <v>0</v>
          </cell>
        </row>
        <row r="32311">
          <cell r="D32311">
            <v>0</v>
          </cell>
          <cell r="E32311">
            <v>0</v>
          </cell>
        </row>
        <row r="32312">
          <cell r="D32312">
            <v>0</v>
          </cell>
          <cell r="E32312">
            <v>0</v>
          </cell>
        </row>
        <row r="32313">
          <cell r="D32313">
            <v>0</v>
          </cell>
          <cell r="E32313">
            <v>0</v>
          </cell>
        </row>
        <row r="32314">
          <cell r="D32314">
            <v>0</v>
          </cell>
          <cell r="E32314">
            <v>0</v>
          </cell>
        </row>
        <row r="32315">
          <cell r="D32315">
            <v>0</v>
          </cell>
          <cell r="E32315">
            <v>0</v>
          </cell>
        </row>
        <row r="32316">
          <cell r="D32316">
            <v>0</v>
          </cell>
          <cell r="E32316">
            <v>0</v>
          </cell>
        </row>
        <row r="32317">
          <cell r="D32317">
            <v>0</v>
          </cell>
          <cell r="E32317">
            <v>0</v>
          </cell>
        </row>
        <row r="32318">
          <cell r="D32318">
            <v>0</v>
          </cell>
          <cell r="E32318">
            <v>0</v>
          </cell>
        </row>
        <row r="32319">
          <cell r="D32319">
            <v>0</v>
          </cell>
          <cell r="E32319">
            <v>0</v>
          </cell>
        </row>
        <row r="32320">
          <cell r="D32320">
            <v>0</v>
          </cell>
          <cell r="E32320">
            <v>0</v>
          </cell>
        </row>
        <row r="32321">
          <cell r="D32321">
            <v>0</v>
          </cell>
          <cell r="E32321">
            <v>0</v>
          </cell>
        </row>
        <row r="32322">
          <cell r="D32322">
            <v>0</v>
          </cell>
          <cell r="E32322">
            <v>0</v>
          </cell>
        </row>
        <row r="32323">
          <cell r="D32323">
            <v>0</v>
          </cell>
          <cell r="E32323">
            <v>0</v>
          </cell>
        </row>
        <row r="32324">
          <cell r="D32324">
            <v>0</v>
          </cell>
          <cell r="E32324">
            <v>0</v>
          </cell>
        </row>
        <row r="32325">
          <cell r="D32325">
            <v>0</v>
          </cell>
          <cell r="E32325">
            <v>0</v>
          </cell>
        </row>
        <row r="32326">
          <cell r="D32326">
            <v>0</v>
          </cell>
          <cell r="E32326">
            <v>0</v>
          </cell>
        </row>
        <row r="32327">
          <cell r="D32327">
            <v>0</v>
          </cell>
          <cell r="E32327">
            <v>0</v>
          </cell>
        </row>
        <row r="32328">
          <cell r="D32328">
            <v>0</v>
          </cell>
          <cell r="E32328">
            <v>0</v>
          </cell>
        </row>
        <row r="32329">
          <cell r="D32329">
            <v>0</v>
          </cell>
          <cell r="E32329">
            <v>0</v>
          </cell>
        </row>
        <row r="32330">
          <cell r="D32330">
            <v>0</v>
          </cell>
          <cell r="E32330">
            <v>0</v>
          </cell>
        </row>
        <row r="32331">
          <cell r="D32331">
            <v>0</v>
          </cell>
          <cell r="E32331">
            <v>0</v>
          </cell>
        </row>
        <row r="32332">
          <cell r="D32332">
            <v>0</v>
          </cell>
          <cell r="E32332">
            <v>0</v>
          </cell>
        </row>
        <row r="32333">
          <cell r="D32333">
            <v>0</v>
          </cell>
          <cell r="E32333">
            <v>0</v>
          </cell>
        </row>
        <row r="32334">
          <cell r="D32334">
            <v>0</v>
          </cell>
          <cell r="E32334">
            <v>0</v>
          </cell>
        </row>
        <row r="32335">
          <cell r="D32335">
            <v>0</v>
          </cell>
          <cell r="E32335">
            <v>0</v>
          </cell>
        </row>
        <row r="32336">
          <cell r="D32336">
            <v>0</v>
          </cell>
          <cell r="E32336">
            <v>0</v>
          </cell>
        </row>
        <row r="32337">
          <cell r="D32337">
            <v>0</v>
          </cell>
          <cell r="E32337">
            <v>0</v>
          </cell>
        </row>
        <row r="32338">
          <cell r="D32338">
            <v>0</v>
          </cell>
          <cell r="E32338">
            <v>0</v>
          </cell>
        </row>
        <row r="32339">
          <cell r="D32339">
            <v>0</v>
          </cell>
          <cell r="E32339">
            <v>0</v>
          </cell>
        </row>
        <row r="32340">
          <cell r="D32340">
            <v>0</v>
          </cell>
          <cell r="E32340">
            <v>0</v>
          </cell>
        </row>
        <row r="32341">
          <cell r="D32341">
            <v>0</v>
          </cell>
          <cell r="E32341">
            <v>0</v>
          </cell>
        </row>
        <row r="32342">
          <cell r="D32342">
            <v>0</v>
          </cell>
          <cell r="E32342">
            <v>0</v>
          </cell>
        </row>
        <row r="32343">
          <cell r="D32343">
            <v>0</v>
          </cell>
          <cell r="E32343">
            <v>0</v>
          </cell>
        </row>
        <row r="32344">
          <cell r="D32344">
            <v>0</v>
          </cell>
          <cell r="E32344">
            <v>0</v>
          </cell>
        </row>
        <row r="32345">
          <cell r="D32345">
            <v>0</v>
          </cell>
          <cell r="E32345">
            <v>0</v>
          </cell>
        </row>
        <row r="32346">
          <cell r="D32346">
            <v>0</v>
          </cell>
          <cell r="E32346">
            <v>0</v>
          </cell>
        </row>
        <row r="32347">
          <cell r="D32347">
            <v>0</v>
          </cell>
          <cell r="E32347">
            <v>0</v>
          </cell>
        </row>
        <row r="32348">
          <cell r="D32348">
            <v>0</v>
          </cell>
          <cell r="E32348">
            <v>0</v>
          </cell>
        </row>
        <row r="32349">
          <cell r="D32349">
            <v>0</v>
          </cell>
          <cell r="E32349">
            <v>0</v>
          </cell>
        </row>
        <row r="32350">
          <cell r="D32350">
            <v>0</v>
          </cell>
          <cell r="E32350">
            <v>0</v>
          </cell>
        </row>
        <row r="32351">
          <cell r="D32351">
            <v>0</v>
          </cell>
          <cell r="E32351">
            <v>0</v>
          </cell>
        </row>
        <row r="32352">
          <cell r="D32352">
            <v>0</v>
          </cell>
          <cell r="E32352">
            <v>0</v>
          </cell>
        </row>
        <row r="32353">
          <cell r="D32353">
            <v>0</v>
          </cell>
          <cell r="E32353">
            <v>0</v>
          </cell>
        </row>
        <row r="32354">
          <cell r="D32354">
            <v>0</v>
          </cell>
          <cell r="E32354">
            <v>0</v>
          </cell>
        </row>
        <row r="32355">
          <cell r="D32355">
            <v>0</v>
          </cell>
          <cell r="E32355">
            <v>0</v>
          </cell>
        </row>
        <row r="32356">
          <cell r="D32356">
            <v>0</v>
          </cell>
          <cell r="E32356">
            <v>0</v>
          </cell>
        </row>
        <row r="32357">
          <cell r="D32357">
            <v>0</v>
          </cell>
          <cell r="E32357">
            <v>0</v>
          </cell>
        </row>
        <row r="32358">
          <cell r="D32358">
            <v>0</v>
          </cell>
          <cell r="E32358">
            <v>0</v>
          </cell>
        </row>
        <row r="32359">
          <cell r="D32359">
            <v>0</v>
          </cell>
          <cell r="E32359">
            <v>0</v>
          </cell>
        </row>
        <row r="32360">
          <cell r="D32360">
            <v>0</v>
          </cell>
          <cell r="E32360">
            <v>0</v>
          </cell>
        </row>
        <row r="32361">
          <cell r="D32361">
            <v>0</v>
          </cell>
          <cell r="E32361">
            <v>0</v>
          </cell>
        </row>
        <row r="32362">
          <cell r="D32362">
            <v>0</v>
          </cell>
          <cell r="E32362">
            <v>0</v>
          </cell>
        </row>
        <row r="32363">
          <cell r="D32363">
            <v>0</v>
          </cell>
          <cell r="E32363">
            <v>0</v>
          </cell>
        </row>
        <row r="32364">
          <cell r="D32364">
            <v>0</v>
          </cell>
          <cell r="E32364">
            <v>0</v>
          </cell>
        </row>
        <row r="32365">
          <cell r="D32365">
            <v>0</v>
          </cell>
          <cell r="E32365">
            <v>0</v>
          </cell>
        </row>
        <row r="32366">
          <cell r="D32366">
            <v>0</v>
          </cell>
          <cell r="E32366">
            <v>0</v>
          </cell>
        </row>
        <row r="32367">
          <cell r="D32367">
            <v>0</v>
          </cell>
          <cell r="E32367">
            <v>0</v>
          </cell>
        </row>
        <row r="32368">
          <cell r="D32368">
            <v>0</v>
          </cell>
          <cell r="E32368">
            <v>0</v>
          </cell>
        </row>
        <row r="32369">
          <cell r="D32369">
            <v>0</v>
          </cell>
          <cell r="E32369">
            <v>0</v>
          </cell>
        </row>
        <row r="32370">
          <cell r="D32370">
            <v>0</v>
          </cell>
          <cell r="E32370">
            <v>0</v>
          </cell>
        </row>
        <row r="32371">
          <cell r="D32371">
            <v>0</v>
          </cell>
          <cell r="E32371">
            <v>0</v>
          </cell>
        </row>
        <row r="32372">
          <cell r="D32372">
            <v>0</v>
          </cell>
          <cell r="E32372">
            <v>0</v>
          </cell>
        </row>
        <row r="32373">
          <cell r="D32373">
            <v>0</v>
          </cell>
          <cell r="E32373">
            <v>0</v>
          </cell>
        </row>
        <row r="32374">
          <cell r="D32374">
            <v>0</v>
          </cell>
          <cell r="E32374">
            <v>0</v>
          </cell>
        </row>
        <row r="32375">
          <cell r="D32375">
            <v>0</v>
          </cell>
          <cell r="E32375">
            <v>0</v>
          </cell>
        </row>
        <row r="32376">
          <cell r="D32376">
            <v>0</v>
          </cell>
          <cell r="E32376">
            <v>0</v>
          </cell>
        </row>
        <row r="32377">
          <cell r="D32377">
            <v>0</v>
          </cell>
          <cell r="E32377">
            <v>0</v>
          </cell>
        </row>
        <row r="32378">
          <cell r="D32378">
            <v>0</v>
          </cell>
          <cell r="E32378">
            <v>0</v>
          </cell>
        </row>
        <row r="32379">
          <cell r="D32379">
            <v>0</v>
          </cell>
          <cell r="E32379">
            <v>0</v>
          </cell>
        </row>
        <row r="32380">
          <cell r="D32380">
            <v>0</v>
          </cell>
          <cell r="E32380">
            <v>0</v>
          </cell>
        </row>
        <row r="32381">
          <cell r="D32381">
            <v>0</v>
          </cell>
          <cell r="E32381">
            <v>0</v>
          </cell>
        </row>
        <row r="32382">
          <cell r="D32382">
            <v>0</v>
          </cell>
          <cell r="E32382">
            <v>0</v>
          </cell>
        </row>
        <row r="32383">
          <cell r="D32383">
            <v>0</v>
          </cell>
          <cell r="E32383">
            <v>0</v>
          </cell>
        </row>
        <row r="32384">
          <cell r="D32384">
            <v>0</v>
          </cell>
          <cell r="E32384">
            <v>0</v>
          </cell>
        </row>
        <row r="32385">
          <cell r="D32385">
            <v>0</v>
          </cell>
          <cell r="E32385">
            <v>0</v>
          </cell>
        </row>
        <row r="32386">
          <cell r="D32386">
            <v>0</v>
          </cell>
          <cell r="E32386">
            <v>0</v>
          </cell>
        </row>
        <row r="32387">
          <cell r="D32387">
            <v>0</v>
          </cell>
          <cell r="E32387">
            <v>0</v>
          </cell>
        </row>
        <row r="32388">
          <cell r="D32388">
            <v>0</v>
          </cell>
          <cell r="E32388">
            <v>0</v>
          </cell>
        </row>
        <row r="32389">
          <cell r="D32389">
            <v>0</v>
          </cell>
          <cell r="E32389">
            <v>0</v>
          </cell>
        </row>
        <row r="32390">
          <cell r="D32390">
            <v>0</v>
          </cell>
          <cell r="E32390">
            <v>0</v>
          </cell>
        </row>
        <row r="32391">
          <cell r="D32391">
            <v>0</v>
          </cell>
          <cell r="E32391">
            <v>0</v>
          </cell>
        </row>
        <row r="32392">
          <cell r="D32392">
            <v>0</v>
          </cell>
          <cell r="E32392">
            <v>0</v>
          </cell>
        </row>
        <row r="32393">
          <cell r="D32393">
            <v>0</v>
          </cell>
          <cell r="E32393">
            <v>0</v>
          </cell>
        </row>
        <row r="32394">
          <cell r="D32394">
            <v>0</v>
          </cell>
          <cell r="E32394">
            <v>0</v>
          </cell>
        </row>
        <row r="32395">
          <cell r="D32395">
            <v>0</v>
          </cell>
          <cell r="E32395">
            <v>0</v>
          </cell>
        </row>
        <row r="32396">
          <cell r="D32396">
            <v>0</v>
          </cell>
          <cell r="E32396">
            <v>0</v>
          </cell>
        </row>
        <row r="32397">
          <cell r="D32397">
            <v>0</v>
          </cell>
          <cell r="E32397">
            <v>0</v>
          </cell>
        </row>
        <row r="32398">
          <cell r="D32398">
            <v>0</v>
          </cell>
          <cell r="E32398">
            <v>0</v>
          </cell>
        </row>
        <row r="32399">
          <cell r="D32399">
            <v>0</v>
          </cell>
          <cell r="E32399">
            <v>0</v>
          </cell>
        </row>
        <row r="32400">
          <cell r="D32400">
            <v>0</v>
          </cell>
          <cell r="E32400">
            <v>0</v>
          </cell>
        </row>
        <row r="32401">
          <cell r="D32401">
            <v>0</v>
          </cell>
          <cell r="E32401">
            <v>0</v>
          </cell>
        </row>
        <row r="32402">
          <cell r="D32402">
            <v>0</v>
          </cell>
          <cell r="E32402">
            <v>0</v>
          </cell>
        </row>
        <row r="32403">
          <cell r="D32403">
            <v>0</v>
          </cell>
          <cell r="E32403">
            <v>0</v>
          </cell>
        </row>
        <row r="32404">
          <cell r="D32404">
            <v>0</v>
          </cell>
          <cell r="E32404">
            <v>0</v>
          </cell>
        </row>
        <row r="32405">
          <cell r="D32405">
            <v>0</v>
          </cell>
          <cell r="E32405">
            <v>0</v>
          </cell>
        </row>
        <row r="32406">
          <cell r="D32406">
            <v>0</v>
          </cell>
          <cell r="E32406">
            <v>0</v>
          </cell>
        </row>
        <row r="32407">
          <cell r="D32407">
            <v>0</v>
          </cell>
          <cell r="E32407">
            <v>0</v>
          </cell>
        </row>
        <row r="32408">
          <cell r="D32408">
            <v>0</v>
          </cell>
          <cell r="E32408">
            <v>0</v>
          </cell>
        </row>
        <row r="32409">
          <cell r="D32409">
            <v>0</v>
          </cell>
          <cell r="E32409">
            <v>0</v>
          </cell>
        </row>
        <row r="32410">
          <cell r="D32410">
            <v>0</v>
          </cell>
          <cell r="E32410">
            <v>0</v>
          </cell>
        </row>
        <row r="32411">
          <cell r="D32411">
            <v>0</v>
          </cell>
          <cell r="E32411">
            <v>0</v>
          </cell>
        </row>
        <row r="32412">
          <cell r="D32412">
            <v>0</v>
          </cell>
          <cell r="E32412">
            <v>0</v>
          </cell>
        </row>
        <row r="32413">
          <cell r="D32413">
            <v>0</v>
          </cell>
          <cell r="E32413">
            <v>0</v>
          </cell>
        </row>
        <row r="32414">
          <cell r="D32414">
            <v>0</v>
          </cell>
          <cell r="E32414">
            <v>0</v>
          </cell>
        </row>
        <row r="32415">
          <cell r="D32415">
            <v>0</v>
          </cell>
          <cell r="E32415">
            <v>0</v>
          </cell>
        </row>
        <row r="32416">
          <cell r="D32416">
            <v>0</v>
          </cell>
          <cell r="E32416">
            <v>0</v>
          </cell>
        </row>
        <row r="32417">
          <cell r="D32417">
            <v>0</v>
          </cell>
          <cell r="E32417">
            <v>0</v>
          </cell>
        </row>
        <row r="32418">
          <cell r="D32418">
            <v>0</v>
          </cell>
          <cell r="E32418">
            <v>0</v>
          </cell>
        </row>
        <row r="32419">
          <cell r="D32419">
            <v>0</v>
          </cell>
          <cell r="E32419">
            <v>0</v>
          </cell>
        </row>
        <row r="32420">
          <cell r="D32420">
            <v>0</v>
          </cell>
          <cell r="E32420">
            <v>0</v>
          </cell>
        </row>
        <row r="32421">
          <cell r="D32421">
            <v>0</v>
          </cell>
          <cell r="E32421">
            <v>0</v>
          </cell>
        </row>
        <row r="32422">
          <cell r="D32422">
            <v>0</v>
          </cell>
          <cell r="E32422">
            <v>0</v>
          </cell>
        </row>
        <row r="32423">
          <cell r="D32423">
            <v>0</v>
          </cell>
          <cell r="E32423">
            <v>0</v>
          </cell>
        </row>
        <row r="32424">
          <cell r="D32424">
            <v>0</v>
          </cell>
          <cell r="E32424">
            <v>0</v>
          </cell>
        </row>
        <row r="32425">
          <cell r="D32425">
            <v>0</v>
          </cell>
          <cell r="E32425">
            <v>0</v>
          </cell>
        </row>
        <row r="32426">
          <cell r="D32426">
            <v>0</v>
          </cell>
          <cell r="E32426">
            <v>0</v>
          </cell>
        </row>
        <row r="32427">
          <cell r="D32427">
            <v>0</v>
          </cell>
          <cell r="E32427">
            <v>0</v>
          </cell>
        </row>
        <row r="32428">
          <cell r="D32428">
            <v>0</v>
          </cell>
          <cell r="E32428">
            <v>0</v>
          </cell>
        </row>
        <row r="32429">
          <cell r="D32429">
            <v>0</v>
          </cell>
          <cell r="E32429">
            <v>0</v>
          </cell>
        </row>
        <row r="32430">
          <cell r="D32430">
            <v>0</v>
          </cell>
          <cell r="E32430">
            <v>0</v>
          </cell>
        </row>
        <row r="32431">
          <cell r="D32431">
            <v>0</v>
          </cell>
          <cell r="E32431">
            <v>0</v>
          </cell>
        </row>
        <row r="32432">
          <cell r="D32432">
            <v>0</v>
          </cell>
          <cell r="E32432">
            <v>0</v>
          </cell>
        </row>
        <row r="32433">
          <cell r="D32433">
            <v>0</v>
          </cell>
          <cell r="E32433">
            <v>0</v>
          </cell>
        </row>
        <row r="32434">
          <cell r="D32434">
            <v>0</v>
          </cell>
          <cell r="E32434">
            <v>0</v>
          </cell>
        </row>
        <row r="32435">
          <cell r="D32435">
            <v>0</v>
          </cell>
          <cell r="E32435">
            <v>0</v>
          </cell>
        </row>
        <row r="32436">
          <cell r="D32436">
            <v>0</v>
          </cell>
          <cell r="E32436">
            <v>0</v>
          </cell>
        </row>
        <row r="32437">
          <cell r="D32437">
            <v>0</v>
          </cell>
          <cell r="E32437">
            <v>0</v>
          </cell>
        </row>
        <row r="32438">
          <cell r="D32438">
            <v>0</v>
          </cell>
          <cell r="E32438">
            <v>0</v>
          </cell>
        </row>
        <row r="32439">
          <cell r="D32439">
            <v>0</v>
          </cell>
          <cell r="E32439">
            <v>0</v>
          </cell>
        </row>
        <row r="32440">
          <cell r="D32440">
            <v>0</v>
          </cell>
          <cell r="E32440">
            <v>0</v>
          </cell>
        </row>
        <row r="32441">
          <cell r="D32441">
            <v>0</v>
          </cell>
          <cell r="E32441">
            <v>0</v>
          </cell>
        </row>
        <row r="32442">
          <cell r="D32442">
            <v>0</v>
          </cell>
          <cell r="E32442">
            <v>0</v>
          </cell>
        </row>
        <row r="32443">
          <cell r="D32443">
            <v>0</v>
          </cell>
          <cell r="E32443">
            <v>0</v>
          </cell>
        </row>
        <row r="32444">
          <cell r="D32444">
            <v>0</v>
          </cell>
          <cell r="E32444">
            <v>0</v>
          </cell>
        </row>
        <row r="32445">
          <cell r="D32445">
            <v>0</v>
          </cell>
          <cell r="E32445">
            <v>0</v>
          </cell>
        </row>
        <row r="32446">
          <cell r="D32446">
            <v>0</v>
          </cell>
          <cell r="E32446">
            <v>0</v>
          </cell>
        </row>
        <row r="32447">
          <cell r="D32447">
            <v>0</v>
          </cell>
          <cell r="E32447">
            <v>0</v>
          </cell>
        </row>
        <row r="32448">
          <cell r="D32448">
            <v>0</v>
          </cell>
          <cell r="E32448">
            <v>0</v>
          </cell>
        </row>
        <row r="32449">
          <cell r="D32449">
            <v>0</v>
          </cell>
          <cell r="E32449">
            <v>0</v>
          </cell>
        </row>
        <row r="32450">
          <cell r="D32450">
            <v>0</v>
          </cell>
          <cell r="E32450">
            <v>0</v>
          </cell>
        </row>
        <row r="32451">
          <cell r="D32451">
            <v>0</v>
          </cell>
          <cell r="E32451">
            <v>0</v>
          </cell>
        </row>
        <row r="32452">
          <cell r="D32452">
            <v>0</v>
          </cell>
          <cell r="E32452">
            <v>0</v>
          </cell>
        </row>
        <row r="32453">
          <cell r="D32453">
            <v>0</v>
          </cell>
          <cell r="E32453">
            <v>0</v>
          </cell>
        </row>
        <row r="32454">
          <cell r="D32454">
            <v>0</v>
          </cell>
          <cell r="E32454">
            <v>0</v>
          </cell>
        </row>
        <row r="32455">
          <cell r="D32455">
            <v>0</v>
          </cell>
          <cell r="E32455">
            <v>0</v>
          </cell>
        </row>
        <row r="32456">
          <cell r="D32456">
            <v>0</v>
          </cell>
          <cell r="E32456">
            <v>0</v>
          </cell>
        </row>
        <row r="32457">
          <cell r="D32457">
            <v>0</v>
          </cell>
          <cell r="E32457">
            <v>0</v>
          </cell>
        </row>
        <row r="32458">
          <cell r="D32458">
            <v>0</v>
          </cell>
          <cell r="E32458">
            <v>0</v>
          </cell>
        </row>
        <row r="32459">
          <cell r="D32459">
            <v>0</v>
          </cell>
          <cell r="E32459">
            <v>0</v>
          </cell>
        </row>
        <row r="32460">
          <cell r="D32460">
            <v>0</v>
          </cell>
          <cell r="E32460">
            <v>0</v>
          </cell>
        </row>
        <row r="32461">
          <cell r="D32461">
            <v>0</v>
          </cell>
          <cell r="E32461">
            <v>0</v>
          </cell>
        </row>
        <row r="32462">
          <cell r="D32462">
            <v>0</v>
          </cell>
          <cell r="E32462">
            <v>0</v>
          </cell>
        </row>
        <row r="32463">
          <cell r="D32463">
            <v>0</v>
          </cell>
          <cell r="E32463">
            <v>0</v>
          </cell>
        </row>
        <row r="32464">
          <cell r="D32464">
            <v>0</v>
          </cell>
          <cell r="E32464">
            <v>0</v>
          </cell>
        </row>
        <row r="32465">
          <cell r="D32465">
            <v>0</v>
          </cell>
          <cell r="E32465">
            <v>0</v>
          </cell>
        </row>
        <row r="32466">
          <cell r="D32466">
            <v>0</v>
          </cell>
          <cell r="E32466">
            <v>0</v>
          </cell>
        </row>
        <row r="32467">
          <cell r="D32467">
            <v>0</v>
          </cell>
          <cell r="E32467">
            <v>0</v>
          </cell>
        </row>
        <row r="32468">
          <cell r="D32468">
            <v>0</v>
          </cell>
          <cell r="E32468">
            <v>0</v>
          </cell>
        </row>
        <row r="32469">
          <cell r="D32469">
            <v>0</v>
          </cell>
          <cell r="E32469">
            <v>0</v>
          </cell>
        </row>
        <row r="32470">
          <cell r="D32470">
            <v>0</v>
          </cell>
          <cell r="E32470">
            <v>0</v>
          </cell>
        </row>
        <row r="32471">
          <cell r="D32471">
            <v>0</v>
          </cell>
          <cell r="E32471">
            <v>0</v>
          </cell>
        </row>
        <row r="32472">
          <cell r="D32472">
            <v>0</v>
          </cell>
          <cell r="E32472">
            <v>0</v>
          </cell>
        </row>
        <row r="32473">
          <cell r="D32473">
            <v>0</v>
          </cell>
          <cell r="E32473">
            <v>0</v>
          </cell>
        </row>
        <row r="32474">
          <cell r="D32474">
            <v>0</v>
          </cell>
          <cell r="E32474">
            <v>0</v>
          </cell>
        </row>
        <row r="32475">
          <cell r="D32475">
            <v>0</v>
          </cell>
          <cell r="E32475">
            <v>0</v>
          </cell>
        </row>
        <row r="32476">
          <cell r="D32476">
            <v>0</v>
          </cell>
          <cell r="E32476">
            <v>0</v>
          </cell>
        </row>
        <row r="32477">
          <cell r="D32477">
            <v>0</v>
          </cell>
          <cell r="E32477">
            <v>0</v>
          </cell>
        </row>
        <row r="32478">
          <cell r="D32478">
            <v>0</v>
          </cell>
          <cell r="E32478">
            <v>0</v>
          </cell>
        </row>
        <row r="32479">
          <cell r="D32479">
            <v>0</v>
          </cell>
          <cell r="E32479">
            <v>0</v>
          </cell>
        </row>
        <row r="32480">
          <cell r="D32480">
            <v>0</v>
          </cell>
          <cell r="E32480">
            <v>0</v>
          </cell>
        </row>
        <row r="32481">
          <cell r="D32481">
            <v>0</v>
          </cell>
          <cell r="E32481">
            <v>0</v>
          </cell>
        </row>
        <row r="32482">
          <cell r="D32482">
            <v>0</v>
          </cell>
          <cell r="E32482">
            <v>0</v>
          </cell>
        </row>
        <row r="32483">
          <cell r="D32483">
            <v>0</v>
          </cell>
          <cell r="E32483">
            <v>0</v>
          </cell>
        </row>
        <row r="32484">
          <cell r="D32484">
            <v>0</v>
          </cell>
          <cell r="E32484">
            <v>0</v>
          </cell>
        </row>
        <row r="32485">
          <cell r="D32485">
            <v>0</v>
          </cell>
          <cell r="E32485">
            <v>0</v>
          </cell>
        </row>
        <row r="32486">
          <cell r="D32486">
            <v>0</v>
          </cell>
          <cell r="E32486">
            <v>0</v>
          </cell>
        </row>
        <row r="32487">
          <cell r="D32487">
            <v>0</v>
          </cell>
          <cell r="E32487">
            <v>0</v>
          </cell>
        </row>
        <row r="32488">
          <cell r="D32488">
            <v>0</v>
          </cell>
          <cell r="E32488">
            <v>0</v>
          </cell>
        </row>
        <row r="32489">
          <cell r="D32489">
            <v>0</v>
          </cell>
          <cell r="E32489">
            <v>0</v>
          </cell>
        </row>
        <row r="32490">
          <cell r="D32490">
            <v>0</v>
          </cell>
          <cell r="E32490">
            <v>0</v>
          </cell>
        </row>
        <row r="32491">
          <cell r="D32491">
            <v>0</v>
          </cell>
          <cell r="E32491">
            <v>0</v>
          </cell>
        </row>
        <row r="32492">
          <cell r="D32492">
            <v>0</v>
          </cell>
          <cell r="E32492">
            <v>0</v>
          </cell>
        </row>
        <row r="32493">
          <cell r="D32493">
            <v>0</v>
          </cell>
          <cell r="E32493">
            <v>0</v>
          </cell>
        </row>
        <row r="32494">
          <cell r="D32494">
            <v>0</v>
          </cell>
          <cell r="E32494">
            <v>0</v>
          </cell>
        </row>
        <row r="32495">
          <cell r="D32495">
            <v>0</v>
          </cell>
          <cell r="E32495">
            <v>0</v>
          </cell>
        </row>
        <row r="32496">
          <cell r="D32496">
            <v>0</v>
          </cell>
          <cell r="E32496">
            <v>0</v>
          </cell>
        </row>
        <row r="32497">
          <cell r="D32497">
            <v>0</v>
          </cell>
          <cell r="E32497">
            <v>0</v>
          </cell>
        </row>
        <row r="32498">
          <cell r="D32498">
            <v>0</v>
          </cell>
          <cell r="E32498">
            <v>0</v>
          </cell>
        </row>
        <row r="32499">
          <cell r="D32499">
            <v>0</v>
          </cell>
          <cell r="E32499">
            <v>0</v>
          </cell>
        </row>
        <row r="32500">
          <cell r="D32500">
            <v>0</v>
          </cell>
          <cell r="E32500">
            <v>0</v>
          </cell>
        </row>
        <row r="32501">
          <cell r="D32501">
            <v>0</v>
          </cell>
          <cell r="E32501">
            <v>0</v>
          </cell>
        </row>
        <row r="32502">
          <cell r="D32502">
            <v>0</v>
          </cell>
          <cell r="E32502">
            <v>0</v>
          </cell>
        </row>
        <row r="32503">
          <cell r="D32503">
            <v>0</v>
          </cell>
          <cell r="E32503">
            <v>0</v>
          </cell>
        </row>
        <row r="32504">
          <cell r="D32504">
            <v>0</v>
          </cell>
          <cell r="E32504">
            <v>0</v>
          </cell>
        </row>
        <row r="32505">
          <cell r="D32505">
            <v>0</v>
          </cell>
          <cell r="E32505">
            <v>0</v>
          </cell>
        </row>
        <row r="32506">
          <cell r="D32506">
            <v>0</v>
          </cell>
          <cell r="E32506">
            <v>0</v>
          </cell>
        </row>
        <row r="32507">
          <cell r="D32507">
            <v>0</v>
          </cell>
          <cell r="E32507">
            <v>0</v>
          </cell>
        </row>
        <row r="32508">
          <cell r="D32508">
            <v>0</v>
          </cell>
          <cell r="E32508">
            <v>0</v>
          </cell>
        </row>
        <row r="32509">
          <cell r="D32509">
            <v>0</v>
          </cell>
          <cell r="E32509">
            <v>0</v>
          </cell>
        </row>
        <row r="32510">
          <cell r="D32510">
            <v>0</v>
          </cell>
          <cell r="E32510">
            <v>0</v>
          </cell>
        </row>
        <row r="32511">
          <cell r="D32511">
            <v>0</v>
          </cell>
          <cell r="E32511">
            <v>0</v>
          </cell>
        </row>
        <row r="32512">
          <cell r="D32512">
            <v>0</v>
          </cell>
          <cell r="E32512">
            <v>0</v>
          </cell>
        </row>
        <row r="32513">
          <cell r="D32513">
            <v>0</v>
          </cell>
          <cell r="E32513">
            <v>0</v>
          </cell>
        </row>
        <row r="32514">
          <cell r="D32514">
            <v>0</v>
          </cell>
          <cell r="E32514">
            <v>0</v>
          </cell>
        </row>
        <row r="32515">
          <cell r="D32515">
            <v>0</v>
          </cell>
          <cell r="E32515">
            <v>0</v>
          </cell>
        </row>
        <row r="32516">
          <cell r="D32516">
            <v>0</v>
          </cell>
          <cell r="E32516">
            <v>0</v>
          </cell>
        </row>
        <row r="32517">
          <cell r="D32517">
            <v>0</v>
          </cell>
          <cell r="E32517">
            <v>0</v>
          </cell>
        </row>
        <row r="32518">
          <cell r="D32518">
            <v>0</v>
          </cell>
          <cell r="E32518">
            <v>0</v>
          </cell>
        </row>
        <row r="32519">
          <cell r="D32519">
            <v>0</v>
          </cell>
          <cell r="E32519">
            <v>0</v>
          </cell>
        </row>
        <row r="32520">
          <cell r="D32520">
            <v>0</v>
          </cell>
          <cell r="E32520">
            <v>0</v>
          </cell>
        </row>
        <row r="32521">
          <cell r="D32521">
            <v>0</v>
          </cell>
          <cell r="E32521">
            <v>0</v>
          </cell>
        </row>
        <row r="32522">
          <cell r="D32522">
            <v>0</v>
          </cell>
          <cell r="E32522">
            <v>0</v>
          </cell>
        </row>
        <row r="32523">
          <cell r="D32523">
            <v>0</v>
          </cell>
          <cell r="E32523">
            <v>0</v>
          </cell>
        </row>
        <row r="32524">
          <cell r="D32524">
            <v>0</v>
          </cell>
          <cell r="E32524">
            <v>0</v>
          </cell>
        </row>
        <row r="32525">
          <cell r="D32525">
            <v>0</v>
          </cell>
          <cell r="E32525">
            <v>0</v>
          </cell>
        </row>
        <row r="32526">
          <cell r="D32526">
            <v>0</v>
          </cell>
          <cell r="E32526">
            <v>0</v>
          </cell>
        </row>
        <row r="32527">
          <cell r="D32527">
            <v>0</v>
          </cell>
          <cell r="E32527">
            <v>0</v>
          </cell>
        </row>
        <row r="32528">
          <cell r="D32528">
            <v>0</v>
          </cell>
          <cell r="E32528">
            <v>0</v>
          </cell>
        </row>
        <row r="32529">
          <cell r="D32529">
            <v>0</v>
          </cell>
          <cell r="E32529">
            <v>0</v>
          </cell>
        </row>
        <row r="32530">
          <cell r="D32530">
            <v>0</v>
          </cell>
          <cell r="E32530">
            <v>0</v>
          </cell>
        </row>
        <row r="32531">
          <cell r="D32531">
            <v>0</v>
          </cell>
          <cell r="E32531">
            <v>0</v>
          </cell>
        </row>
        <row r="32532">
          <cell r="D32532">
            <v>0</v>
          </cell>
          <cell r="E32532">
            <v>0</v>
          </cell>
        </row>
        <row r="32533">
          <cell r="D32533">
            <v>0</v>
          </cell>
          <cell r="E32533">
            <v>0</v>
          </cell>
        </row>
        <row r="32534">
          <cell r="D32534">
            <v>0</v>
          </cell>
          <cell r="E32534">
            <v>0</v>
          </cell>
        </row>
        <row r="32535">
          <cell r="D32535">
            <v>0</v>
          </cell>
          <cell r="E32535">
            <v>0</v>
          </cell>
        </row>
        <row r="32536">
          <cell r="D32536">
            <v>0</v>
          </cell>
          <cell r="E32536">
            <v>0</v>
          </cell>
        </row>
        <row r="32537">
          <cell r="D32537">
            <v>0</v>
          </cell>
          <cell r="E32537">
            <v>0</v>
          </cell>
        </row>
        <row r="32538">
          <cell r="D32538">
            <v>0</v>
          </cell>
          <cell r="E32538">
            <v>0</v>
          </cell>
        </row>
        <row r="32539">
          <cell r="D32539">
            <v>0</v>
          </cell>
          <cell r="E32539">
            <v>0</v>
          </cell>
        </row>
        <row r="32540">
          <cell r="D32540">
            <v>0</v>
          </cell>
          <cell r="E32540">
            <v>0</v>
          </cell>
        </row>
        <row r="32541">
          <cell r="D32541">
            <v>0</v>
          </cell>
          <cell r="E32541">
            <v>0</v>
          </cell>
        </row>
        <row r="32542">
          <cell r="D32542">
            <v>0</v>
          </cell>
          <cell r="E32542">
            <v>0</v>
          </cell>
        </row>
        <row r="32543">
          <cell r="D32543">
            <v>0</v>
          </cell>
          <cell r="E32543">
            <v>0</v>
          </cell>
        </row>
        <row r="32544">
          <cell r="D32544">
            <v>0</v>
          </cell>
          <cell r="E32544">
            <v>0</v>
          </cell>
        </row>
        <row r="32545">
          <cell r="D32545">
            <v>0</v>
          </cell>
          <cell r="E32545">
            <v>0</v>
          </cell>
        </row>
        <row r="32546">
          <cell r="D32546">
            <v>0</v>
          </cell>
          <cell r="E32546">
            <v>0</v>
          </cell>
        </row>
        <row r="32547">
          <cell r="D32547">
            <v>0</v>
          </cell>
          <cell r="E32547">
            <v>0</v>
          </cell>
        </row>
        <row r="32548">
          <cell r="D32548">
            <v>0</v>
          </cell>
          <cell r="E32548">
            <v>0</v>
          </cell>
        </row>
        <row r="32549">
          <cell r="D32549">
            <v>0</v>
          </cell>
          <cell r="E32549">
            <v>0</v>
          </cell>
        </row>
        <row r="32550">
          <cell r="D32550">
            <v>0</v>
          </cell>
          <cell r="E32550">
            <v>0</v>
          </cell>
        </row>
        <row r="32551">
          <cell r="D32551">
            <v>0</v>
          </cell>
          <cell r="E32551">
            <v>0</v>
          </cell>
        </row>
        <row r="32552">
          <cell r="D32552">
            <v>0</v>
          </cell>
          <cell r="E32552">
            <v>0</v>
          </cell>
        </row>
        <row r="32553">
          <cell r="D32553">
            <v>0</v>
          </cell>
          <cell r="E32553">
            <v>0</v>
          </cell>
        </row>
        <row r="32554">
          <cell r="D32554">
            <v>0</v>
          </cell>
          <cell r="E32554">
            <v>0</v>
          </cell>
        </row>
        <row r="32555">
          <cell r="D32555">
            <v>0</v>
          </cell>
          <cell r="E32555">
            <v>0</v>
          </cell>
        </row>
        <row r="32556">
          <cell r="D32556">
            <v>0</v>
          </cell>
          <cell r="E32556">
            <v>0</v>
          </cell>
        </row>
        <row r="32557">
          <cell r="D32557">
            <v>0</v>
          </cell>
          <cell r="E32557">
            <v>0</v>
          </cell>
        </row>
        <row r="32558">
          <cell r="D32558">
            <v>0</v>
          </cell>
          <cell r="E32558">
            <v>0</v>
          </cell>
        </row>
        <row r="32559">
          <cell r="D32559">
            <v>0</v>
          </cell>
          <cell r="E32559">
            <v>0</v>
          </cell>
        </row>
        <row r="32560">
          <cell r="D32560">
            <v>0</v>
          </cell>
          <cell r="E32560">
            <v>0</v>
          </cell>
        </row>
        <row r="32561">
          <cell r="D32561">
            <v>0</v>
          </cell>
          <cell r="E32561">
            <v>0</v>
          </cell>
        </row>
        <row r="32562">
          <cell r="D32562">
            <v>0</v>
          </cell>
          <cell r="E32562">
            <v>0</v>
          </cell>
        </row>
        <row r="32563">
          <cell r="D32563">
            <v>0</v>
          </cell>
          <cell r="E32563">
            <v>0</v>
          </cell>
        </row>
        <row r="32564">
          <cell r="D32564">
            <v>0</v>
          </cell>
          <cell r="E32564">
            <v>0</v>
          </cell>
        </row>
        <row r="32565">
          <cell r="D32565">
            <v>0</v>
          </cell>
          <cell r="E32565">
            <v>0</v>
          </cell>
        </row>
        <row r="32566">
          <cell r="D32566">
            <v>0</v>
          </cell>
          <cell r="E32566">
            <v>0</v>
          </cell>
        </row>
        <row r="32567">
          <cell r="D32567">
            <v>0</v>
          </cell>
          <cell r="E32567">
            <v>0</v>
          </cell>
        </row>
        <row r="32568">
          <cell r="D32568">
            <v>0</v>
          </cell>
          <cell r="E32568">
            <v>0</v>
          </cell>
        </row>
        <row r="32569">
          <cell r="D32569">
            <v>0</v>
          </cell>
          <cell r="E32569">
            <v>0</v>
          </cell>
        </row>
        <row r="32570">
          <cell r="D32570">
            <v>0</v>
          </cell>
          <cell r="E32570">
            <v>0</v>
          </cell>
        </row>
        <row r="32571">
          <cell r="D32571">
            <v>0</v>
          </cell>
          <cell r="E32571">
            <v>0</v>
          </cell>
        </row>
        <row r="32572">
          <cell r="D32572">
            <v>0</v>
          </cell>
          <cell r="E32572">
            <v>0</v>
          </cell>
        </row>
        <row r="32573">
          <cell r="D32573">
            <v>0</v>
          </cell>
          <cell r="E32573">
            <v>0</v>
          </cell>
        </row>
        <row r="32574">
          <cell r="D32574">
            <v>0</v>
          </cell>
          <cell r="E32574">
            <v>0</v>
          </cell>
        </row>
        <row r="32575">
          <cell r="D32575">
            <v>0</v>
          </cell>
          <cell r="E32575">
            <v>0</v>
          </cell>
        </row>
        <row r="32576">
          <cell r="D32576">
            <v>0</v>
          </cell>
          <cell r="E32576">
            <v>0</v>
          </cell>
        </row>
        <row r="32577">
          <cell r="D32577">
            <v>0</v>
          </cell>
          <cell r="E32577">
            <v>0</v>
          </cell>
        </row>
        <row r="32578">
          <cell r="D32578">
            <v>0</v>
          </cell>
          <cell r="E32578">
            <v>0</v>
          </cell>
        </row>
        <row r="32579">
          <cell r="D32579">
            <v>0</v>
          </cell>
          <cell r="E32579">
            <v>0</v>
          </cell>
        </row>
        <row r="32580">
          <cell r="D32580">
            <v>0</v>
          </cell>
          <cell r="E32580">
            <v>0</v>
          </cell>
        </row>
        <row r="32581">
          <cell r="D32581">
            <v>0</v>
          </cell>
          <cell r="E32581">
            <v>0</v>
          </cell>
        </row>
        <row r="32582">
          <cell r="D32582">
            <v>0</v>
          </cell>
          <cell r="E32582">
            <v>0</v>
          </cell>
        </row>
        <row r="32583">
          <cell r="D32583">
            <v>0</v>
          </cell>
          <cell r="E32583">
            <v>0</v>
          </cell>
        </row>
        <row r="32584">
          <cell r="D32584">
            <v>0</v>
          </cell>
          <cell r="E32584">
            <v>0</v>
          </cell>
        </row>
        <row r="32585">
          <cell r="D32585">
            <v>0</v>
          </cell>
          <cell r="E32585">
            <v>0</v>
          </cell>
        </row>
        <row r="32586">
          <cell r="D32586">
            <v>0</v>
          </cell>
          <cell r="E32586">
            <v>0</v>
          </cell>
        </row>
        <row r="32587">
          <cell r="D32587">
            <v>0</v>
          </cell>
          <cell r="E32587">
            <v>0</v>
          </cell>
        </row>
        <row r="32588">
          <cell r="D32588">
            <v>0</v>
          </cell>
          <cell r="E32588">
            <v>0</v>
          </cell>
        </row>
        <row r="32589">
          <cell r="D32589">
            <v>0</v>
          </cell>
          <cell r="E32589">
            <v>0</v>
          </cell>
        </row>
        <row r="32590">
          <cell r="D32590">
            <v>0</v>
          </cell>
          <cell r="E32590">
            <v>0</v>
          </cell>
        </row>
        <row r="32591">
          <cell r="D32591">
            <v>0</v>
          </cell>
          <cell r="E32591">
            <v>0</v>
          </cell>
        </row>
        <row r="32592">
          <cell r="D32592">
            <v>0</v>
          </cell>
          <cell r="E32592">
            <v>0</v>
          </cell>
        </row>
        <row r="32593">
          <cell r="D32593">
            <v>0</v>
          </cell>
          <cell r="E32593">
            <v>0</v>
          </cell>
        </row>
        <row r="32594">
          <cell r="D32594">
            <v>0</v>
          </cell>
          <cell r="E32594">
            <v>0</v>
          </cell>
        </row>
        <row r="32595">
          <cell r="D32595">
            <v>0</v>
          </cell>
          <cell r="E32595">
            <v>0</v>
          </cell>
        </row>
        <row r="32596">
          <cell r="D32596">
            <v>0</v>
          </cell>
          <cell r="E32596">
            <v>0</v>
          </cell>
        </row>
        <row r="32597">
          <cell r="D32597">
            <v>0</v>
          </cell>
          <cell r="E32597">
            <v>0</v>
          </cell>
        </row>
        <row r="32598">
          <cell r="D32598">
            <v>0</v>
          </cell>
          <cell r="E32598">
            <v>0</v>
          </cell>
        </row>
        <row r="32599">
          <cell r="D32599">
            <v>0</v>
          </cell>
          <cell r="E32599">
            <v>0</v>
          </cell>
        </row>
        <row r="32600">
          <cell r="D32600">
            <v>0</v>
          </cell>
          <cell r="E32600">
            <v>0</v>
          </cell>
        </row>
        <row r="32601">
          <cell r="D32601">
            <v>0</v>
          </cell>
          <cell r="E32601">
            <v>0</v>
          </cell>
        </row>
        <row r="32602">
          <cell r="D32602">
            <v>0</v>
          </cell>
          <cell r="E32602">
            <v>0</v>
          </cell>
        </row>
        <row r="32603">
          <cell r="D32603">
            <v>0</v>
          </cell>
          <cell r="E32603">
            <v>0</v>
          </cell>
        </row>
        <row r="32604">
          <cell r="D32604">
            <v>0</v>
          </cell>
          <cell r="E32604">
            <v>0</v>
          </cell>
        </row>
        <row r="32605">
          <cell r="D32605">
            <v>0</v>
          </cell>
          <cell r="E32605">
            <v>0</v>
          </cell>
        </row>
        <row r="32606">
          <cell r="D32606">
            <v>0</v>
          </cell>
          <cell r="E32606">
            <v>0</v>
          </cell>
        </row>
        <row r="32607">
          <cell r="D32607">
            <v>0</v>
          </cell>
          <cell r="E32607">
            <v>0</v>
          </cell>
        </row>
        <row r="32608">
          <cell r="D32608">
            <v>0</v>
          </cell>
          <cell r="E32608">
            <v>0</v>
          </cell>
        </row>
        <row r="32609">
          <cell r="D32609">
            <v>0</v>
          </cell>
          <cell r="E32609">
            <v>0</v>
          </cell>
        </row>
        <row r="32610">
          <cell r="D32610">
            <v>0</v>
          </cell>
          <cell r="E32610">
            <v>0</v>
          </cell>
        </row>
        <row r="32611">
          <cell r="D32611">
            <v>0</v>
          </cell>
          <cell r="E32611">
            <v>0</v>
          </cell>
        </row>
        <row r="32612">
          <cell r="D32612">
            <v>0</v>
          </cell>
          <cell r="E32612">
            <v>0</v>
          </cell>
        </row>
        <row r="32613">
          <cell r="D32613">
            <v>0</v>
          </cell>
          <cell r="E32613">
            <v>0</v>
          </cell>
        </row>
        <row r="32614">
          <cell r="D32614">
            <v>0</v>
          </cell>
          <cell r="E32614">
            <v>0</v>
          </cell>
        </row>
        <row r="32615">
          <cell r="D32615">
            <v>0</v>
          </cell>
          <cell r="E32615">
            <v>0</v>
          </cell>
        </row>
        <row r="32616">
          <cell r="D32616">
            <v>0</v>
          </cell>
          <cell r="E32616">
            <v>0</v>
          </cell>
        </row>
        <row r="32617">
          <cell r="D32617">
            <v>0</v>
          </cell>
          <cell r="E32617">
            <v>0</v>
          </cell>
        </row>
        <row r="32618">
          <cell r="D32618">
            <v>0</v>
          </cell>
          <cell r="E32618">
            <v>0</v>
          </cell>
        </row>
        <row r="32619">
          <cell r="D32619">
            <v>0</v>
          </cell>
          <cell r="E32619">
            <v>0</v>
          </cell>
        </row>
        <row r="32620">
          <cell r="D32620">
            <v>0</v>
          </cell>
          <cell r="E32620">
            <v>0</v>
          </cell>
        </row>
        <row r="32621">
          <cell r="D32621">
            <v>0</v>
          </cell>
          <cell r="E32621">
            <v>0</v>
          </cell>
        </row>
        <row r="32622">
          <cell r="D32622">
            <v>0</v>
          </cell>
          <cell r="E32622">
            <v>0</v>
          </cell>
        </row>
        <row r="32623">
          <cell r="D32623">
            <v>0</v>
          </cell>
          <cell r="E32623">
            <v>0</v>
          </cell>
        </row>
        <row r="32624">
          <cell r="D32624">
            <v>0</v>
          </cell>
          <cell r="E32624">
            <v>0</v>
          </cell>
        </row>
        <row r="32625">
          <cell r="D32625">
            <v>0</v>
          </cell>
          <cell r="E32625">
            <v>0</v>
          </cell>
        </row>
        <row r="32626">
          <cell r="D32626">
            <v>0</v>
          </cell>
          <cell r="E32626">
            <v>0</v>
          </cell>
        </row>
        <row r="32627">
          <cell r="D32627">
            <v>0</v>
          </cell>
          <cell r="E32627">
            <v>0</v>
          </cell>
        </row>
        <row r="32628">
          <cell r="D32628">
            <v>0</v>
          </cell>
          <cell r="E32628">
            <v>0</v>
          </cell>
        </row>
        <row r="32629">
          <cell r="D32629">
            <v>0</v>
          </cell>
          <cell r="E32629">
            <v>0</v>
          </cell>
        </row>
        <row r="32630">
          <cell r="D32630">
            <v>0</v>
          </cell>
          <cell r="E32630">
            <v>0</v>
          </cell>
        </row>
        <row r="32631">
          <cell r="D32631">
            <v>0</v>
          </cell>
          <cell r="E32631">
            <v>0</v>
          </cell>
        </row>
        <row r="32632">
          <cell r="D32632">
            <v>0</v>
          </cell>
          <cell r="E32632">
            <v>0</v>
          </cell>
        </row>
        <row r="32633">
          <cell r="D32633">
            <v>0</v>
          </cell>
          <cell r="E32633">
            <v>0</v>
          </cell>
        </row>
        <row r="32634">
          <cell r="D32634">
            <v>0</v>
          </cell>
          <cell r="E32634">
            <v>0</v>
          </cell>
        </row>
        <row r="32635">
          <cell r="D32635">
            <v>0</v>
          </cell>
          <cell r="E32635">
            <v>0</v>
          </cell>
        </row>
        <row r="32636">
          <cell r="D32636">
            <v>0</v>
          </cell>
          <cell r="E32636">
            <v>0</v>
          </cell>
        </row>
        <row r="32637">
          <cell r="D32637">
            <v>0</v>
          </cell>
          <cell r="E32637">
            <v>0</v>
          </cell>
        </row>
        <row r="32638">
          <cell r="D32638">
            <v>0</v>
          </cell>
          <cell r="E32638">
            <v>0</v>
          </cell>
        </row>
        <row r="32639">
          <cell r="D32639">
            <v>0</v>
          </cell>
          <cell r="E32639">
            <v>0</v>
          </cell>
        </row>
        <row r="32640">
          <cell r="D32640">
            <v>0</v>
          </cell>
          <cell r="E32640">
            <v>0</v>
          </cell>
        </row>
        <row r="32641">
          <cell r="D32641">
            <v>0</v>
          </cell>
          <cell r="E32641">
            <v>0</v>
          </cell>
        </row>
        <row r="32642">
          <cell r="D32642">
            <v>0</v>
          </cell>
          <cell r="E32642">
            <v>0</v>
          </cell>
        </row>
        <row r="32643">
          <cell r="D32643">
            <v>0</v>
          </cell>
          <cell r="E32643">
            <v>0</v>
          </cell>
        </row>
        <row r="32644">
          <cell r="D32644">
            <v>0</v>
          </cell>
          <cell r="E32644">
            <v>0</v>
          </cell>
        </row>
        <row r="32645">
          <cell r="D32645">
            <v>0</v>
          </cell>
          <cell r="E32645">
            <v>0</v>
          </cell>
        </row>
        <row r="32646">
          <cell r="D32646">
            <v>0</v>
          </cell>
          <cell r="E32646">
            <v>0</v>
          </cell>
        </row>
        <row r="32647">
          <cell r="D32647">
            <v>0</v>
          </cell>
          <cell r="E32647">
            <v>0</v>
          </cell>
        </row>
        <row r="32648">
          <cell r="D32648">
            <v>0</v>
          </cell>
          <cell r="E32648">
            <v>0</v>
          </cell>
        </row>
        <row r="32649">
          <cell r="D32649">
            <v>0</v>
          </cell>
          <cell r="E32649">
            <v>0</v>
          </cell>
        </row>
        <row r="32650">
          <cell r="D32650">
            <v>0</v>
          </cell>
          <cell r="E32650">
            <v>0</v>
          </cell>
        </row>
        <row r="32651">
          <cell r="D32651">
            <v>0</v>
          </cell>
          <cell r="E32651">
            <v>0</v>
          </cell>
        </row>
        <row r="32652">
          <cell r="D32652">
            <v>0</v>
          </cell>
          <cell r="E32652">
            <v>0</v>
          </cell>
        </row>
        <row r="32653">
          <cell r="D32653">
            <v>0</v>
          </cell>
          <cell r="E32653">
            <v>0</v>
          </cell>
        </row>
        <row r="32654">
          <cell r="D32654">
            <v>0</v>
          </cell>
          <cell r="E32654">
            <v>0</v>
          </cell>
        </row>
        <row r="32655">
          <cell r="D32655">
            <v>0</v>
          </cell>
          <cell r="E32655">
            <v>0</v>
          </cell>
        </row>
        <row r="32656">
          <cell r="D32656">
            <v>0</v>
          </cell>
          <cell r="E32656">
            <v>0</v>
          </cell>
        </row>
        <row r="32657">
          <cell r="D32657">
            <v>0</v>
          </cell>
          <cell r="E32657">
            <v>0</v>
          </cell>
        </row>
        <row r="32658">
          <cell r="D32658">
            <v>0</v>
          </cell>
          <cell r="E32658">
            <v>0</v>
          </cell>
        </row>
        <row r="32659">
          <cell r="D32659">
            <v>0</v>
          </cell>
          <cell r="E32659">
            <v>0</v>
          </cell>
        </row>
        <row r="32660">
          <cell r="D32660">
            <v>0</v>
          </cell>
          <cell r="E32660">
            <v>0</v>
          </cell>
        </row>
        <row r="32661">
          <cell r="D32661">
            <v>0</v>
          </cell>
          <cell r="E32661">
            <v>0</v>
          </cell>
        </row>
        <row r="32662">
          <cell r="D32662">
            <v>0</v>
          </cell>
          <cell r="E32662">
            <v>0</v>
          </cell>
        </row>
        <row r="32663">
          <cell r="D32663">
            <v>0</v>
          </cell>
          <cell r="E32663">
            <v>0</v>
          </cell>
        </row>
        <row r="32664">
          <cell r="D32664">
            <v>0</v>
          </cell>
          <cell r="E32664">
            <v>0</v>
          </cell>
        </row>
        <row r="32665">
          <cell r="D32665">
            <v>0</v>
          </cell>
          <cell r="E32665">
            <v>0</v>
          </cell>
        </row>
        <row r="32666">
          <cell r="D32666">
            <v>0</v>
          </cell>
          <cell r="E32666">
            <v>0</v>
          </cell>
        </row>
        <row r="32667">
          <cell r="D32667">
            <v>0</v>
          </cell>
          <cell r="E32667">
            <v>0</v>
          </cell>
        </row>
        <row r="32668">
          <cell r="D32668">
            <v>0</v>
          </cell>
          <cell r="E32668">
            <v>0</v>
          </cell>
        </row>
        <row r="32669">
          <cell r="D32669">
            <v>0</v>
          </cell>
          <cell r="E32669">
            <v>0</v>
          </cell>
        </row>
        <row r="32670">
          <cell r="D32670">
            <v>0</v>
          </cell>
          <cell r="E32670">
            <v>0</v>
          </cell>
        </row>
        <row r="32671">
          <cell r="D32671">
            <v>0</v>
          </cell>
          <cell r="E32671">
            <v>0</v>
          </cell>
        </row>
        <row r="32672">
          <cell r="D32672">
            <v>0</v>
          </cell>
          <cell r="E32672">
            <v>0</v>
          </cell>
        </row>
        <row r="32673">
          <cell r="D32673">
            <v>0</v>
          </cell>
          <cell r="E32673">
            <v>0</v>
          </cell>
        </row>
        <row r="32674">
          <cell r="D32674">
            <v>0</v>
          </cell>
          <cell r="E32674">
            <v>0</v>
          </cell>
        </row>
        <row r="32675">
          <cell r="D32675">
            <v>0</v>
          </cell>
          <cell r="E32675">
            <v>0</v>
          </cell>
        </row>
        <row r="32676">
          <cell r="D32676">
            <v>0</v>
          </cell>
          <cell r="E32676">
            <v>0</v>
          </cell>
        </row>
        <row r="32677">
          <cell r="D32677">
            <v>0</v>
          </cell>
          <cell r="E32677">
            <v>0</v>
          </cell>
        </row>
        <row r="32678">
          <cell r="D32678">
            <v>0</v>
          </cell>
          <cell r="E32678">
            <v>0</v>
          </cell>
        </row>
        <row r="32679">
          <cell r="D32679">
            <v>0</v>
          </cell>
          <cell r="E32679">
            <v>0</v>
          </cell>
        </row>
        <row r="32680">
          <cell r="D32680">
            <v>0</v>
          </cell>
          <cell r="E32680">
            <v>0</v>
          </cell>
        </row>
        <row r="32681">
          <cell r="D32681">
            <v>0</v>
          </cell>
          <cell r="E32681">
            <v>0</v>
          </cell>
        </row>
        <row r="32682">
          <cell r="D32682">
            <v>0</v>
          </cell>
          <cell r="E32682">
            <v>0</v>
          </cell>
        </row>
        <row r="32683">
          <cell r="D32683">
            <v>0</v>
          </cell>
          <cell r="E32683">
            <v>0</v>
          </cell>
        </row>
        <row r="32684">
          <cell r="D32684">
            <v>0</v>
          </cell>
          <cell r="E32684">
            <v>0</v>
          </cell>
        </row>
        <row r="32685">
          <cell r="D32685">
            <v>0</v>
          </cell>
          <cell r="E32685">
            <v>0</v>
          </cell>
        </row>
        <row r="32686">
          <cell r="D32686">
            <v>0</v>
          </cell>
          <cell r="E32686">
            <v>0</v>
          </cell>
        </row>
        <row r="32687">
          <cell r="D32687">
            <v>0</v>
          </cell>
          <cell r="E32687">
            <v>0</v>
          </cell>
        </row>
        <row r="32688">
          <cell r="D32688">
            <v>0</v>
          </cell>
          <cell r="E32688">
            <v>0</v>
          </cell>
        </row>
        <row r="32689">
          <cell r="D32689">
            <v>0</v>
          </cell>
          <cell r="E32689">
            <v>0</v>
          </cell>
        </row>
        <row r="32690">
          <cell r="D32690">
            <v>0</v>
          </cell>
          <cell r="E32690">
            <v>0</v>
          </cell>
        </row>
        <row r="32691">
          <cell r="D32691">
            <v>0</v>
          </cell>
          <cell r="E32691">
            <v>0</v>
          </cell>
        </row>
        <row r="32692">
          <cell r="D32692">
            <v>0</v>
          </cell>
          <cell r="E32692">
            <v>0</v>
          </cell>
        </row>
        <row r="32693">
          <cell r="D32693">
            <v>0</v>
          </cell>
          <cell r="E32693">
            <v>0</v>
          </cell>
        </row>
        <row r="32694">
          <cell r="D32694">
            <v>0</v>
          </cell>
          <cell r="E32694">
            <v>0</v>
          </cell>
        </row>
        <row r="32695">
          <cell r="D32695">
            <v>0</v>
          </cell>
          <cell r="E32695">
            <v>0</v>
          </cell>
        </row>
        <row r="32696">
          <cell r="D32696">
            <v>0</v>
          </cell>
          <cell r="E32696">
            <v>0</v>
          </cell>
        </row>
        <row r="32697">
          <cell r="D32697">
            <v>0</v>
          </cell>
          <cell r="E32697">
            <v>0</v>
          </cell>
        </row>
        <row r="32698">
          <cell r="D32698">
            <v>0</v>
          </cell>
          <cell r="E32698">
            <v>0</v>
          </cell>
        </row>
        <row r="32699">
          <cell r="D32699">
            <v>0</v>
          </cell>
          <cell r="E32699">
            <v>0</v>
          </cell>
        </row>
        <row r="32700">
          <cell r="D32700">
            <v>0</v>
          </cell>
          <cell r="E32700">
            <v>0</v>
          </cell>
        </row>
        <row r="32701">
          <cell r="D32701">
            <v>0</v>
          </cell>
          <cell r="E32701">
            <v>0</v>
          </cell>
        </row>
        <row r="32702">
          <cell r="D32702">
            <v>0</v>
          </cell>
          <cell r="E32702">
            <v>0</v>
          </cell>
        </row>
        <row r="32703">
          <cell r="D32703">
            <v>0</v>
          </cell>
          <cell r="E32703">
            <v>0</v>
          </cell>
        </row>
        <row r="32704">
          <cell r="D32704">
            <v>0</v>
          </cell>
          <cell r="E32704">
            <v>0</v>
          </cell>
        </row>
        <row r="32705">
          <cell r="D32705">
            <v>0</v>
          </cell>
          <cell r="E32705">
            <v>0</v>
          </cell>
        </row>
        <row r="32706">
          <cell r="D32706">
            <v>0</v>
          </cell>
          <cell r="E32706">
            <v>0</v>
          </cell>
        </row>
        <row r="32707">
          <cell r="D32707">
            <v>0</v>
          </cell>
          <cell r="E32707">
            <v>0</v>
          </cell>
        </row>
        <row r="32708">
          <cell r="D32708">
            <v>0</v>
          </cell>
          <cell r="E32708">
            <v>0</v>
          </cell>
        </row>
        <row r="32709">
          <cell r="D32709">
            <v>0</v>
          </cell>
          <cell r="E32709">
            <v>0</v>
          </cell>
        </row>
        <row r="32710">
          <cell r="D32710">
            <v>0</v>
          </cell>
          <cell r="E32710">
            <v>0</v>
          </cell>
        </row>
        <row r="32711">
          <cell r="D32711">
            <v>0</v>
          </cell>
          <cell r="E32711">
            <v>0</v>
          </cell>
        </row>
        <row r="32712">
          <cell r="D32712">
            <v>0</v>
          </cell>
          <cell r="E32712">
            <v>0</v>
          </cell>
        </row>
        <row r="32713">
          <cell r="D32713">
            <v>0</v>
          </cell>
          <cell r="E32713">
            <v>0</v>
          </cell>
        </row>
        <row r="32714">
          <cell r="D32714">
            <v>0</v>
          </cell>
          <cell r="E32714">
            <v>0</v>
          </cell>
        </row>
        <row r="32715">
          <cell r="D32715">
            <v>0</v>
          </cell>
          <cell r="E32715">
            <v>0</v>
          </cell>
        </row>
        <row r="32716">
          <cell r="D32716">
            <v>0</v>
          </cell>
          <cell r="E32716">
            <v>0</v>
          </cell>
        </row>
        <row r="32717">
          <cell r="D32717">
            <v>0</v>
          </cell>
          <cell r="E32717">
            <v>0</v>
          </cell>
        </row>
        <row r="32718">
          <cell r="D32718">
            <v>0</v>
          </cell>
          <cell r="E32718">
            <v>0</v>
          </cell>
        </row>
        <row r="32719">
          <cell r="D32719">
            <v>0</v>
          </cell>
          <cell r="E32719">
            <v>0</v>
          </cell>
        </row>
        <row r="32720">
          <cell r="D32720">
            <v>0</v>
          </cell>
          <cell r="E32720">
            <v>0</v>
          </cell>
        </row>
        <row r="32721">
          <cell r="D32721">
            <v>0</v>
          </cell>
          <cell r="E32721">
            <v>0</v>
          </cell>
        </row>
        <row r="32722">
          <cell r="D32722">
            <v>0</v>
          </cell>
          <cell r="E32722">
            <v>0</v>
          </cell>
        </row>
        <row r="32723">
          <cell r="D32723">
            <v>0</v>
          </cell>
          <cell r="E32723">
            <v>0</v>
          </cell>
        </row>
        <row r="32724">
          <cell r="D32724">
            <v>0</v>
          </cell>
          <cell r="E32724">
            <v>0</v>
          </cell>
        </row>
        <row r="32725">
          <cell r="D32725">
            <v>0</v>
          </cell>
          <cell r="E32725">
            <v>0</v>
          </cell>
        </row>
        <row r="32726">
          <cell r="D32726">
            <v>0</v>
          </cell>
          <cell r="E32726">
            <v>0</v>
          </cell>
        </row>
        <row r="32727">
          <cell r="D32727">
            <v>0</v>
          </cell>
          <cell r="E32727">
            <v>0</v>
          </cell>
        </row>
        <row r="32728">
          <cell r="D32728">
            <v>0</v>
          </cell>
          <cell r="E32728">
            <v>0</v>
          </cell>
        </row>
        <row r="32729">
          <cell r="D32729">
            <v>0</v>
          </cell>
          <cell r="E32729">
            <v>0</v>
          </cell>
        </row>
        <row r="32730">
          <cell r="D32730">
            <v>0</v>
          </cell>
          <cell r="E32730">
            <v>0</v>
          </cell>
        </row>
        <row r="32731">
          <cell r="D32731">
            <v>0</v>
          </cell>
          <cell r="E32731">
            <v>0</v>
          </cell>
        </row>
        <row r="32732">
          <cell r="D32732">
            <v>0</v>
          </cell>
          <cell r="E32732">
            <v>0</v>
          </cell>
        </row>
        <row r="32733">
          <cell r="D32733">
            <v>0</v>
          </cell>
          <cell r="E32733">
            <v>0</v>
          </cell>
        </row>
        <row r="32734">
          <cell r="D32734">
            <v>0</v>
          </cell>
          <cell r="E32734">
            <v>0</v>
          </cell>
        </row>
        <row r="32735">
          <cell r="D32735">
            <v>0</v>
          </cell>
          <cell r="E32735">
            <v>0</v>
          </cell>
        </row>
        <row r="32736">
          <cell r="D32736">
            <v>0</v>
          </cell>
          <cell r="E32736">
            <v>0</v>
          </cell>
        </row>
        <row r="32737">
          <cell r="D32737">
            <v>0</v>
          </cell>
          <cell r="E32737">
            <v>0</v>
          </cell>
        </row>
        <row r="32738">
          <cell r="D32738">
            <v>0</v>
          </cell>
          <cell r="E32738">
            <v>0</v>
          </cell>
        </row>
        <row r="32739">
          <cell r="D32739">
            <v>0</v>
          </cell>
          <cell r="E32739">
            <v>0</v>
          </cell>
        </row>
        <row r="32740">
          <cell r="D32740">
            <v>0</v>
          </cell>
          <cell r="E32740">
            <v>0</v>
          </cell>
        </row>
        <row r="32741">
          <cell r="D32741">
            <v>0</v>
          </cell>
          <cell r="E32741">
            <v>0</v>
          </cell>
        </row>
        <row r="32742">
          <cell r="D32742">
            <v>0</v>
          </cell>
          <cell r="E32742">
            <v>0</v>
          </cell>
        </row>
        <row r="32743">
          <cell r="D32743">
            <v>0</v>
          </cell>
          <cell r="E32743">
            <v>0</v>
          </cell>
        </row>
        <row r="32744">
          <cell r="D32744">
            <v>0</v>
          </cell>
          <cell r="E32744">
            <v>0</v>
          </cell>
        </row>
        <row r="32745">
          <cell r="D32745">
            <v>0</v>
          </cell>
          <cell r="E32745">
            <v>0</v>
          </cell>
        </row>
        <row r="32746">
          <cell r="D32746">
            <v>0</v>
          </cell>
          <cell r="E32746">
            <v>0</v>
          </cell>
        </row>
        <row r="32747">
          <cell r="D32747">
            <v>0</v>
          </cell>
          <cell r="E32747">
            <v>0</v>
          </cell>
        </row>
        <row r="32748">
          <cell r="D32748">
            <v>0</v>
          </cell>
          <cell r="E32748">
            <v>0</v>
          </cell>
        </row>
        <row r="32749">
          <cell r="D32749">
            <v>0</v>
          </cell>
          <cell r="E32749">
            <v>0</v>
          </cell>
        </row>
        <row r="32750">
          <cell r="D32750">
            <v>0</v>
          </cell>
          <cell r="E32750">
            <v>0</v>
          </cell>
        </row>
        <row r="32751">
          <cell r="D32751">
            <v>0</v>
          </cell>
          <cell r="E32751">
            <v>0</v>
          </cell>
        </row>
        <row r="32752">
          <cell r="D32752">
            <v>0</v>
          </cell>
          <cell r="E32752">
            <v>0</v>
          </cell>
        </row>
        <row r="32753">
          <cell r="D32753">
            <v>0</v>
          </cell>
          <cell r="E32753">
            <v>0</v>
          </cell>
        </row>
        <row r="32754">
          <cell r="D32754">
            <v>0</v>
          </cell>
          <cell r="E32754">
            <v>0</v>
          </cell>
        </row>
        <row r="32755">
          <cell r="D32755">
            <v>0</v>
          </cell>
          <cell r="E32755">
            <v>0</v>
          </cell>
        </row>
        <row r="32756">
          <cell r="D32756">
            <v>0</v>
          </cell>
          <cell r="E32756">
            <v>0</v>
          </cell>
        </row>
        <row r="32757">
          <cell r="D32757">
            <v>0</v>
          </cell>
          <cell r="E32757">
            <v>0</v>
          </cell>
        </row>
        <row r="32758">
          <cell r="D32758">
            <v>0</v>
          </cell>
          <cell r="E32758">
            <v>0</v>
          </cell>
        </row>
        <row r="32759">
          <cell r="D32759">
            <v>0</v>
          </cell>
          <cell r="E32759">
            <v>0</v>
          </cell>
        </row>
        <row r="32760">
          <cell r="D32760">
            <v>0</v>
          </cell>
          <cell r="E32760">
            <v>0</v>
          </cell>
        </row>
        <row r="32761">
          <cell r="D32761">
            <v>0</v>
          </cell>
          <cell r="E32761">
            <v>0</v>
          </cell>
        </row>
        <row r="32762">
          <cell r="D32762">
            <v>0</v>
          </cell>
          <cell r="E32762">
            <v>0</v>
          </cell>
        </row>
        <row r="32763">
          <cell r="D32763">
            <v>0</v>
          </cell>
          <cell r="E32763">
            <v>0</v>
          </cell>
        </row>
        <row r="32764">
          <cell r="D32764">
            <v>0</v>
          </cell>
          <cell r="E32764">
            <v>0</v>
          </cell>
        </row>
        <row r="32765">
          <cell r="D32765">
            <v>0</v>
          </cell>
          <cell r="E32765">
            <v>0</v>
          </cell>
        </row>
        <row r="32766">
          <cell r="D32766">
            <v>0</v>
          </cell>
          <cell r="E32766">
            <v>0</v>
          </cell>
        </row>
        <row r="32767">
          <cell r="D32767">
            <v>0</v>
          </cell>
          <cell r="E32767">
            <v>0</v>
          </cell>
        </row>
        <row r="32768">
          <cell r="D32768">
            <v>0</v>
          </cell>
          <cell r="E32768">
            <v>0</v>
          </cell>
        </row>
        <row r="32769">
          <cell r="D32769">
            <v>0</v>
          </cell>
          <cell r="E32769">
            <v>0</v>
          </cell>
        </row>
        <row r="32770">
          <cell r="D32770">
            <v>0</v>
          </cell>
          <cell r="E32770">
            <v>0</v>
          </cell>
        </row>
        <row r="32771">
          <cell r="D32771">
            <v>0</v>
          </cell>
          <cell r="E32771">
            <v>0</v>
          </cell>
        </row>
        <row r="32772">
          <cell r="D32772">
            <v>0</v>
          </cell>
          <cell r="E32772">
            <v>0</v>
          </cell>
        </row>
        <row r="32773">
          <cell r="D32773">
            <v>0</v>
          </cell>
          <cell r="E32773">
            <v>0</v>
          </cell>
        </row>
        <row r="32774">
          <cell r="D32774">
            <v>0</v>
          </cell>
          <cell r="E32774">
            <v>0</v>
          </cell>
        </row>
        <row r="32775">
          <cell r="D32775">
            <v>0</v>
          </cell>
          <cell r="E32775">
            <v>0</v>
          </cell>
        </row>
        <row r="32776">
          <cell r="D32776">
            <v>0</v>
          </cell>
          <cell r="E32776">
            <v>0</v>
          </cell>
        </row>
        <row r="32777">
          <cell r="D32777">
            <v>0</v>
          </cell>
          <cell r="E32777">
            <v>0</v>
          </cell>
        </row>
        <row r="32778">
          <cell r="D32778">
            <v>0</v>
          </cell>
          <cell r="E32778">
            <v>0</v>
          </cell>
        </row>
        <row r="32779">
          <cell r="D32779">
            <v>0</v>
          </cell>
          <cell r="E32779">
            <v>0</v>
          </cell>
        </row>
        <row r="32780">
          <cell r="D32780">
            <v>0</v>
          </cell>
          <cell r="E32780">
            <v>0</v>
          </cell>
        </row>
        <row r="32781">
          <cell r="D32781">
            <v>0</v>
          </cell>
          <cell r="E32781">
            <v>0</v>
          </cell>
        </row>
        <row r="32782">
          <cell r="D32782">
            <v>0</v>
          </cell>
          <cell r="E32782">
            <v>0</v>
          </cell>
        </row>
        <row r="32783">
          <cell r="D32783">
            <v>0</v>
          </cell>
          <cell r="E32783">
            <v>0</v>
          </cell>
        </row>
        <row r="32784">
          <cell r="D32784">
            <v>0</v>
          </cell>
          <cell r="E32784">
            <v>0</v>
          </cell>
        </row>
        <row r="32785">
          <cell r="D32785">
            <v>0</v>
          </cell>
          <cell r="E32785">
            <v>0</v>
          </cell>
        </row>
        <row r="32786">
          <cell r="D32786">
            <v>0</v>
          </cell>
          <cell r="E32786">
            <v>0</v>
          </cell>
        </row>
        <row r="32787">
          <cell r="D32787">
            <v>0</v>
          </cell>
          <cell r="E32787">
            <v>0</v>
          </cell>
        </row>
        <row r="32788">
          <cell r="D32788">
            <v>0</v>
          </cell>
          <cell r="E32788">
            <v>0</v>
          </cell>
        </row>
        <row r="32789">
          <cell r="D32789">
            <v>0</v>
          </cell>
          <cell r="E32789">
            <v>0</v>
          </cell>
        </row>
        <row r="32790">
          <cell r="D32790">
            <v>0</v>
          </cell>
          <cell r="E32790">
            <v>0</v>
          </cell>
        </row>
        <row r="32791">
          <cell r="D32791">
            <v>0</v>
          </cell>
          <cell r="E32791">
            <v>0</v>
          </cell>
        </row>
        <row r="32792">
          <cell r="D32792">
            <v>0</v>
          </cell>
          <cell r="E32792">
            <v>0</v>
          </cell>
        </row>
        <row r="32793">
          <cell r="D32793">
            <v>0</v>
          </cell>
          <cell r="E32793">
            <v>0</v>
          </cell>
        </row>
        <row r="32794">
          <cell r="D32794">
            <v>0</v>
          </cell>
          <cell r="E32794">
            <v>0</v>
          </cell>
        </row>
        <row r="32795">
          <cell r="D32795">
            <v>0</v>
          </cell>
          <cell r="E32795">
            <v>0</v>
          </cell>
        </row>
        <row r="32796">
          <cell r="D32796">
            <v>0</v>
          </cell>
          <cell r="E32796">
            <v>0</v>
          </cell>
        </row>
        <row r="32797">
          <cell r="D32797">
            <v>0</v>
          </cell>
          <cell r="E32797">
            <v>0</v>
          </cell>
        </row>
        <row r="32798">
          <cell r="D32798">
            <v>0</v>
          </cell>
          <cell r="E32798">
            <v>0</v>
          </cell>
        </row>
        <row r="32799">
          <cell r="D32799">
            <v>0</v>
          </cell>
          <cell r="E32799">
            <v>0</v>
          </cell>
        </row>
        <row r="32800">
          <cell r="D32800">
            <v>0</v>
          </cell>
          <cell r="E32800">
            <v>0</v>
          </cell>
        </row>
        <row r="32801">
          <cell r="D32801">
            <v>0</v>
          </cell>
          <cell r="E32801">
            <v>0</v>
          </cell>
        </row>
        <row r="32802">
          <cell r="D32802">
            <v>0</v>
          </cell>
          <cell r="E32802">
            <v>0</v>
          </cell>
        </row>
        <row r="32803">
          <cell r="D32803">
            <v>0</v>
          </cell>
          <cell r="E32803">
            <v>0</v>
          </cell>
        </row>
        <row r="32804">
          <cell r="D32804">
            <v>0</v>
          </cell>
          <cell r="E32804">
            <v>0</v>
          </cell>
        </row>
        <row r="32805">
          <cell r="D32805">
            <v>0</v>
          </cell>
          <cell r="E32805">
            <v>0</v>
          </cell>
        </row>
        <row r="32806">
          <cell r="D32806">
            <v>0</v>
          </cell>
          <cell r="E32806">
            <v>0</v>
          </cell>
        </row>
        <row r="32807">
          <cell r="D32807">
            <v>0</v>
          </cell>
          <cell r="E32807">
            <v>0</v>
          </cell>
        </row>
        <row r="32808">
          <cell r="D32808">
            <v>0</v>
          </cell>
          <cell r="E32808">
            <v>0</v>
          </cell>
        </row>
        <row r="32809">
          <cell r="D32809">
            <v>0</v>
          </cell>
          <cell r="E32809">
            <v>0</v>
          </cell>
        </row>
        <row r="32810">
          <cell r="D32810">
            <v>0</v>
          </cell>
          <cell r="E32810">
            <v>0</v>
          </cell>
        </row>
        <row r="32811">
          <cell r="D32811">
            <v>0</v>
          </cell>
          <cell r="E32811">
            <v>0</v>
          </cell>
        </row>
        <row r="32812">
          <cell r="D32812">
            <v>0</v>
          </cell>
          <cell r="E32812">
            <v>0</v>
          </cell>
        </row>
        <row r="32813">
          <cell r="D32813">
            <v>0</v>
          </cell>
          <cell r="E32813">
            <v>0</v>
          </cell>
        </row>
        <row r="32814">
          <cell r="D32814">
            <v>0</v>
          </cell>
          <cell r="E32814">
            <v>0</v>
          </cell>
        </row>
        <row r="32815">
          <cell r="D32815">
            <v>0</v>
          </cell>
          <cell r="E32815">
            <v>0</v>
          </cell>
        </row>
        <row r="32816">
          <cell r="D32816">
            <v>0</v>
          </cell>
          <cell r="E32816">
            <v>0</v>
          </cell>
        </row>
        <row r="32817">
          <cell r="D32817">
            <v>0</v>
          </cell>
          <cell r="E32817">
            <v>0</v>
          </cell>
        </row>
        <row r="32818">
          <cell r="D32818">
            <v>0</v>
          </cell>
          <cell r="E32818">
            <v>0</v>
          </cell>
        </row>
        <row r="32819">
          <cell r="D32819">
            <v>0</v>
          </cell>
          <cell r="E32819">
            <v>0</v>
          </cell>
        </row>
        <row r="32820">
          <cell r="D32820">
            <v>0</v>
          </cell>
          <cell r="E32820">
            <v>0</v>
          </cell>
        </row>
        <row r="32821">
          <cell r="D32821">
            <v>0</v>
          </cell>
          <cell r="E32821">
            <v>0</v>
          </cell>
        </row>
        <row r="32822">
          <cell r="D32822">
            <v>0</v>
          </cell>
          <cell r="E32822">
            <v>0</v>
          </cell>
        </row>
        <row r="32823">
          <cell r="D32823">
            <v>0</v>
          </cell>
          <cell r="E32823">
            <v>0</v>
          </cell>
        </row>
        <row r="32824">
          <cell r="D32824">
            <v>0</v>
          </cell>
          <cell r="E32824">
            <v>0</v>
          </cell>
        </row>
        <row r="32825">
          <cell r="D32825">
            <v>0</v>
          </cell>
          <cell r="E32825">
            <v>0</v>
          </cell>
        </row>
        <row r="32826">
          <cell r="D32826">
            <v>0</v>
          </cell>
          <cell r="E32826">
            <v>0</v>
          </cell>
        </row>
        <row r="32827">
          <cell r="D32827">
            <v>0</v>
          </cell>
          <cell r="E32827">
            <v>0</v>
          </cell>
        </row>
        <row r="32828">
          <cell r="D32828">
            <v>0</v>
          </cell>
          <cell r="E32828">
            <v>0</v>
          </cell>
        </row>
        <row r="32829">
          <cell r="D32829">
            <v>0</v>
          </cell>
          <cell r="E32829">
            <v>0</v>
          </cell>
        </row>
        <row r="32830">
          <cell r="D32830">
            <v>0</v>
          </cell>
          <cell r="E32830">
            <v>0</v>
          </cell>
        </row>
        <row r="32831">
          <cell r="D32831">
            <v>0</v>
          </cell>
          <cell r="E32831">
            <v>0</v>
          </cell>
        </row>
        <row r="32832">
          <cell r="D32832">
            <v>0</v>
          </cell>
          <cell r="E32832">
            <v>0</v>
          </cell>
        </row>
        <row r="32833">
          <cell r="D32833">
            <v>0</v>
          </cell>
          <cell r="E32833">
            <v>0</v>
          </cell>
        </row>
        <row r="32834">
          <cell r="D32834">
            <v>0</v>
          </cell>
          <cell r="E32834">
            <v>0</v>
          </cell>
        </row>
        <row r="32835">
          <cell r="D32835">
            <v>0</v>
          </cell>
          <cell r="E32835">
            <v>0</v>
          </cell>
        </row>
        <row r="32836">
          <cell r="D32836">
            <v>0</v>
          </cell>
          <cell r="E32836">
            <v>0</v>
          </cell>
        </row>
        <row r="32837">
          <cell r="D32837">
            <v>0</v>
          </cell>
          <cell r="E32837">
            <v>0</v>
          </cell>
        </row>
        <row r="32838">
          <cell r="D32838">
            <v>0</v>
          </cell>
          <cell r="E32838">
            <v>0</v>
          </cell>
        </row>
        <row r="32839">
          <cell r="D32839">
            <v>0</v>
          </cell>
          <cell r="E32839">
            <v>0</v>
          </cell>
        </row>
        <row r="32840">
          <cell r="D32840">
            <v>0</v>
          </cell>
          <cell r="E32840">
            <v>0</v>
          </cell>
        </row>
        <row r="32841">
          <cell r="D32841">
            <v>0</v>
          </cell>
          <cell r="E32841">
            <v>0</v>
          </cell>
        </row>
        <row r="32842">
          <cell r="D32842">
            <v>0</v>
          </cell>
          <cell r="E32842">
            <v>0</v>
          </cell>
        </row>
        <row r="32843">
          <cell r="D32843">
            <v>0</v>
          </cell>
          <cell r="E32843">
            <v>0</v>
          </cell>
        </row>
        <row r="32844">
          <cell r="D32844">
            <v>0</v>
          </cell>
          <cell r="E32844">
            <v>0</v>
          </cell>
        </row>
        <row r="32845">
          <cell r="D32845">
            <v>0</v>
          </cell>
          <cell r="E32845">
            <v>0</v>
          </cell>
        </row>
        <row r="32846">
          <cell r="D32846">
            <v>0</v>
          </cell>
          <cell r="E32846">
            <v>0</v>
          </cell>
        </row>
        <row r="32847">
          <cell r="D32847">
            <v>0</v>
          </cell>
          <cell r="E32847">
            <v>0</v>
          </cell>
        </row>
        <row r="32848">
          <cell r="D32848">
            <v>0</v>
          </cell>
          <cell r="E32848">
            <v>0</v>
          </cell>
        </row>
        <row r="32849">
          <cell r="D32849">
            <v>0</v>
          </cell>
          <cell r="E32849">
            <v>0</v>
          </cell>
        </row>
        <row r="32850">
          <cell r="D32850">
            <v>0</v>
          </cell>
          <cell r="E32850">
            <v>0</v>
          </cell>
        </row>
        <row r="32851">
          <cell r="D32851">
            <v>0</v>
          </cell>
          <cell r="E32851">
            <v>0</v>
          </cell>
        </row>
        <row r="32852">
          <cell r="D32852">
            <v>0</v>
          </cell>
          <cell r="E32852">
            <v>0</v>
          </cell>
        </row>
        <row r="32853">
          <cell r="D32853">
            <v>0</v>
          </cell>
          <cell r="E32853">
            <v>0</v>
          </cell>
        </row>
        <row r="32854">
          <cell r="D32854">
            <v>0</v>
          </cell>
          <cell r="E32854">
            <v>0</v>
          </cell>
        </row>
        <row r="32855">
          <cell r="D32855">
            <v>0</v>
          </cell>
          <cell r="E32855">
            <v>0</v>
          </cell>
        </row>
        <row r="32856">
          <cell r="D32856">
            <v>0</v>
          </cell>
          <cell r="E32856">
            <v>0</v>
          </cell>
        </row>
        <row r="32857">
          <cell r="D32857">
            <v>0</v>
          </cell>
          <cell r="E32857">
            <v>0</v>
          </cell>
        </row>
        <row r="32858">
          <cell r="D32858">
            <v>0</v>
          </cell>
          <cell r="E32858">
            <v>0</v>
          </cell>
        </row>
        <row r="32859">
          <cell r="D32859">
            <v>0</v>
          </cell>
          <cell r="E32859">
            <v>0</v>
          </cell>
        </row>
        <row r="32860">
          <cell r="D32860">
            <v>0</v>
          </cell>
          <cell r="E32860">
            <v>0</v>
          </cell>
        </row>
        <row r="32861">
          <cell r="D32861">
            <v>0</v>
          </cell>
          <cell r="E32861">
            <v>0</v>
          </cell>
        </row>
        <row r="32862">
          <cell r="D32862">
            <v>0</v>
          </cell>
          <cell r="E32862">
            <v>0</v>
          </cell>
        </row>
        <row r="32863">
          <cell r="D32863">
            <v>0</v>
          </cell>
          <cell r="E32863">
            <v>0</v>
          </cell>
        </row>
        <row r="32864">
          <cell r="D32864">
            <v>0</v>
          </cell>
          <cell r="E32864">
            <v>0</v>
          </cell>
        </row>
        <row r="32865">
          <cell r="D32865">
            <v>0</v>
          </cell>
          <cell r="E32865">
            <v>0</v>
          </cell>
        </row>
        <row r="32866">
          <cell r="D32866">
            <v>0</v>
          </cell>
          <cell r="E32866">
            <v>0</v>
          </cell>
        </row>
        <row r="32867">
          <cell r="D32867">
            <v>0</v>
          </cell>
          <cell r="E32867">
            <v>0</v>
          </cell>
        </row>
        <row r="32868">
          <cell r="D32868">
            <v>0</v>
          </cell>
          <cell r="E32868">
            <v>0</v>
          </cell>
        </row>
        <row r="32869">
          <cell r="D32869">
            <v>0</v>
          </cell>
          <cell r="E32869">
            <v>0</v>
          </cell>
        </row>
        <row r="32870">
          <cell r="D32870">
            <v>0</v>
          </cell>
          <cell r="E32870">
            <v>0</v>
          </cell>
        </row>
        <row r="32871">
          <cell r="D32871">
            <v>0</v>
          </cell>
          <cell r="E32871">
            <v>0</v>
          </cell>
        </row>
        <row r="32872">
          <cell r="D32872">
            <v>0</v>
          </cell>
          <cell r="E32872">
            <v>0</v>
          </cell>
        </row>
        <row r="32873">
          <cell r="D32873">
            <v>0</v>
          </cell>
          <cell r="E32873">
            <v>0</v>
          </cell>
        </row>
        <row r="32874">
          <cell r="D32874">
            <v>0</v>
          </cell>
          <cell r="E32874">
            <v>0</v>
          </cell>
        </row>
        <row r="32875">
          <cell r="D32875">
            <v>0</v>
          </cell>
          <cell r="E32875">
            <v>0</v>
          </cell>
        </row>
        <row r="32876">
          <cell r="D32876">
            <v>0</v>
          </cell>
          <cell r="E32876">
            <v>0</v>
          </cell>
        </row>
        <row r="32877">
          <cell r="D32877">
            <v>0</v>
          </cell>
          <cell r="E32877">
            <v>0</v>
          </cell>
        </row>
        <row r="32878">
          <cell r="D32878">
            <v>0</v>
          </cell>
          <cell r="E32878">
            <v>0</v>
          </cell>
        </row>
        <row r="32879">
          <cell r="D32879">
            <v>0</v>
          </cell>
          <cell r="E32879">
            <v>0</v>
          </cell>
        </row>
        <row r="32880">
          <cell r="D32880">
            <v>0</v>
          </cell>
          <cell r="E32880">
            <v>0</v>
          </cell>
        </row>
        <row r="32881">
          <cell r="D32881">
            <v>0</v>
          </cell>
          <cell r="E32881">
            <v>0</v>
          </cell>
        </row>
        <row r="32882">
          <cell r="D32882">
            <v>0</v>
          </cell>
          <cell r="E32882">
            <v>0</v>
          </cell>
        </row>
        <row r="32883">
          <cell r="D32883">
            <v>0</v>
          </cell>
          <cell r="E32883">
            <v>0</v>
          </cell>
        </row>
        <row r="32884">
          <cell r="D32884">
            <v>0</v>
          </cell>
          <cell r="E32884">
            <v>0</v>
          </cell>
        </row>
        <row r="32885">
          <cell r="D32885">
            <v>0</v>
          </cell>
          <cell r="E32885">
            <v>0</v>
          </cell>
        </row>
        <row r="32886">
          <cell r="D32886">
            <v>0</v>
          </cell>
          <cell r="E32886">
            <v>0</v>
          </cell>
        </row>
        <row r="32887">
          <cell r="D32887">
            <v>0</v>
          </cell>
          <cell r="E32887">
            <v>0</v>
          </cell>
        </row>
        <row r="32888">
          <cell r="D32888">
            <v>0</v>
          </cell>
          <cell r="E32888">
            <v>0</v>
          </cell>
        </row>
        <row r="32889">
          <cell r="D32889">
            <v>0</v>
          </cell>
          <cell r="E32889">
            <v>0</v>
          </cell>
        </row>
        <row r="32890">
          <cell r="D32890">
            <v>0</v>
          </cell>
          <cell r="E32890">
            <v>0</v>
          </cell>
        </row>
        <row r="32891">
          <cell r="D32891">
            <v>0</v>
          </cell>
          <cell r="E32891">
            <v>0</v>
          </cell>
        </row>
        <row r="32892">
          <cell r="D32892">
            <v>0</v>
          </cell>
          <cell r="E32892">
            <v>0</v>
          </cell>
        </row>
        <row r="32893">
          <cell r="D32893">
            <v>0</v>
          </cell>
          <cell r="E32893">
            <v>0</v>
          </cell>
        </row>
        <row r="32894">
          <cell r="D32894">
            <v>0</v>
          </cell>
          <cell r="E32894">
            <v>0</v>
          </cell>
        </row>
        <row r="32895">
          <cell r="D32895">
            <v>0</v>
          </cell>
          <cell r="E32895">
            <v>0</v>
          </cell>
        </row>
        <row r="32896">
          <cell r="D32896">
            <v>0</v>
          </cell>
          <cell r="E32896">
            <v>0</v>
          </cell>
        </row>
        <row r="32897">
          <cell r="D32897">
            <v>0</v>
          </cell>
          <cell r="E32897">
            <v>0</v>
          </cell>
        </row>
        <row r="32898">
          <cell r="D32898">
            <v>0</v>
          </cell>
          <cell r="E32898">
            <v>0</v>
          </cell>
        </row>
        <row r="32899">
          <cell r="D32899">
            <v>0</v>
          </cell>
          <cell r="E32899">
            <v>0</v>
          </cell>
        </row>
        <row r="32900">
          <cell r="D32900">
            <v>0</v>
          </cell>
          <cell r="E32900">
            <v>0</v>
          </cell>
        </row>
        <row r="32901">
          <cell r="D32901">
            <v>0</v>
          </cell>
          <cell r="E32901">
            <v>0</v>
          </cell>
        </row>
        <row r="32902">
          <cell r="D32902">
            <v>0</v>
          </cell>
          <cell r="E32902">
            <v>0</v>
          </cell>
        </row>
        <row r="32903">
          <cell r="D32903">
            <v>0</v>
          </cell>
          <cell r="E32903">
            <v>0</v>
          </cell>
        </row>
        <row r="32904">
          <cell r="D32904">
            <v>0</v>
          </cell>
          <cell r="E32904">
            <v>0</v>
          </cell>
        </row>
        <row r="32905">
          <cell r="D32905">
            <v>0</v>
          </cell>
          <cell r="E32905">
            <v>0</v>
          </cell>
        </row>
        <row r="32906">
          <cell r="D32906">
            <v>0</v>
          </cell>
          <cell r="E32906">
            <v>0</v>
          </cell>
        </row>
        <row r="32907">
          <cell r="D32907">
            <v>0</v>
          </cell>
          <cell r="E32907">
            <v>0</v>
          </cell>
        </row>
        <row r="32908">
          <cell r="D32908">
            <v>0</v>
          </cell>
          <cell r="E32908">
            <v>0</v>
          </cell>
        </row>
        <row r="32909">
          <cell r="D32909">
            <v>0</v>
          </cell>
          <cell r="E32909">
            <v>0</v>
          </cell>
        </row>
        <row r="32910">
          <cell r="D32910">
            <v>0</v>
          </cell>
          <cell r="E32910">
            <v>0</v>
          </cell>
        </row>
        <row r="32911">
          <cell r="D32911">
            <v>0</v>
          </cell>
          <cell r="E32911">
            <v>0</v>
          </cell>
        </row>
        <row r="32912">
          <cell r="D32912">
            <v>0</v>
          </cell>
          <cell r="E32912">
            <v>0</v>
          </cell>
        </row>
        <row r="32913">
          <cell r="D32913">
            <v>0</v>
          </cell>
          <cell r="E32913">
            <v>0</v>
          </cell>
        </row>
        <row r="32914">
          <cell r="D32914">
            <v>0</v>
          </cell>
          <cell r="E32914">
            <v>0</v>
          </cell>
        </row>
        <row r="32915">
          <cell r="D32915">
            <v>0</v>
          </cell>
          <cell r="E32915">
            <v>0</v>
          </cell>
        </row>
        <row r="32916">
          <cell r="D32916">
            <v>0</v>
          </cell>
          <cell r="E32916">
            <v>0</v>
          </cell>
        </row>
        <row r="32917">
          <cell r="D32917">
            <v>0</v>
          </cell>
          <cell r="E32917">
            <v>0</v>
          </cell>
        </row>
        <row r="32918">
          <cell r="D32918">
            <v>0</v>
          </cell>
          <cell r="E32918">
            <v>0</v>
          </cell>
        </row>
        <row r="32919">
          <cell r="D32919">
            <v>0</v>
          </cell>
          <cell r="E32919">
            <v>0</v>
          </cell>
        </row>
        <row r="32920">
          <cell r="D32920">
            <v>0</v>
          </cell>
          <cell r="E32920">
            <v>0</v>
          </cell>
        </row>
        <row r="32921">
          <cell r="D32921">
            <v>0</v>
          </cell>
          <cell r="E32921">
            <v>0</v>
          </cell>
        </row>
        <row r="32922">
          <cell r="D32922">
            <v>0</v>
          </cell>
          <cell r="E32922">
            <v>0</v>
          </cell>
        </row>
        <row r="32923">
          <cell r="D32923">
            <v>0</v>
          </cell>
          <cell r="E32923">
            <v>0</v>
          </cell>
        </row>
        <row r="32924">
          <cell r="D32924">
            <v>0</v>
          </cell>
          <cell r="E32924">
            <v>0</v>
          </cell>
        </row>
        <row r="32925">
          <cell r="D32925">
            <v>0</v>
          </cell>
          <cell r="E32925">
            <v>0</v>
          </cell>
        </row>
        <row r="32926">
          <cell r="D32926">
            <v>0</v>
          </cell>
          <cell r="E32926">
            <v>0</v>
          </cell>
        </row>
        <row r="32927">
          <cell r="D32927">
            <v>0</v>
          </cell>
          <cell r="E32927">
            <v>0</v>
          </cell>
        </row>
        <row r="32928">
          <cell r="D32928">
            <v>0</v>
          </cell>
          <cell r="E32928">
            <v>0</v>
          </cell>
        </row>
        <row r="32929">
          <cell r="D32929">
            <v>0</v>
          </cell>
          <cell r="E32929">
            <v>0</v>
          </cell>
        </row>
        <row r="32930">
          <cell r="D32930">
            <v>0</v>
          </cell>
          <cell r="E32930">
            <v>0</v>
          </cell>
        </row>
        <row r="32931">
          <cell r="D32931">
            <v>0</v>
          </cell>
          <cell r="E32931">
            <v>0</v>
          </cell>
        </row>
        <row r="32932">
          <cell r="D32932">
            <v>0</v>
          </cell>
          <cell r="E32932">
            <v>0</v>
          </cell>
        </row>
        <row r="32933">
          <cell r="D32933">
            <v>0</v>
          </cell>
          <cell r="E32933">
            <v>0</v>
          </cell>
        </row>
        <row r="32934">
          <cell r="D32934">
            <v>0</v>
          </cell>
          <cell r="E32934">
            <v>0</v>
          </cell>
        </row>
        <row r="32935">
          <cell r="D32935">
            <v>0</v>
          </cell>
          <cell r="E32935">
            <v>0</v>
          </cell>
        </row>
        <row r="32936">
          <cell r="D32936">
            <v>0</v>
          </cell>
          <cell r="E32936">
            <v>0</v>
          </cell>
        </row>
        <row r="32937">
          <cell r="D32937">
            <v>0</v>
          </cell>
          <cell r="E32937">
            <v>0</v>
          </cell>
        </row>
        <row r="32938">
          <cell r="D32938">
            <v>0</v>
          </cell>
          <cell r="E32938">
            <v>0</v>
          </cell>
        </row>
        <row r="32939">
          <cell r="D32939">
            <v>0</v>
          </cell>
          <cell r="E32939">
            <v>0</v>
          </cell>
        </row>
        <row r="32940">
          <cell r="D32940">
            <v>0</v>
          </cell>
          <cell r="E32940">
            <v>0</v>
          </cell>
        </row>
        <row r="32941">
          <cell r="D32941">
            <v>0</v>
          </cell>
          <cell r="E32941">
            <v>0</v>
          </cell>
        </row>
        <row r="32942">
          <cell r="D32942">
            <v>0</v>
          </cell>
          <cell r="E32942">
            <v>0</v>
          </cell>
        </row>
        <row r="32943">
          <cell r="D32943">
            <v>0</v>
          </cell>
          <cell r="E32943">
            <v>0</v>
          </cell>
        </row>
        <row r="32944">
          <cell r="D32944">
            <v>0</v>
          </cell>
          <cell r="E32944">
            <v>0</v>
          </cell>
        </row>
        <row r="32945">
          <cell r="D32945">
            <v>0</v>
          </cell>
          <cell r="E32945">
            <v>0</v>
          </cell>
        </row>
        <row r="32946">
          <cell r="D32946">
            <v>0</v>
          </cell>
          <cell r="E32946">
            <v>0</v>
          </cell>
        </row>
        <row r="32947">
          <cell r="D32947">
            <v>0</v>
          </cell>
          <cell r="E32947">
            <v>0</v>
          </cell>
        </row>
        <row r="32948">
          <cell r="D32948">
            <v>0</v>
          </cell>
          <cell r="E32948">
            <v>0</v>
          </cell>
        </row>
        <row r="32949">
          <cell r="D32949">
            <v>0</v>
          </cell>
          <cell r="E32949">
            <v>0</v>
          </cell>
        </row>
        <row r="32950">
          <cell r="D32950">
            <v>0</v>
          </cell>
          <cell r="E32950">
            <v>0</v>
          </cell>
        </row>
        <row r="32951">
          <cell r="D32951">
            <v>0</v>
          </cell>
          <cell r="E32951">
            <v>0</v>
          </cell>
        </row>
        <row r="32952">
          <cell r="D32952">
            <v>0</v>
          </cell>
          <cell r="E32952">
            <v>0</v>
          </cell>
        </row>
        <row r="32953">
          <cell r="D32953">
            <v>0</v>
          </cell>
          <cell r="E32953">
            <v>0</v>
          </cell>
        </row>
        <row r="32954">
          <cell r="D32954">
            <v>0</v>
          </cell>
          <cell r="E32954">
            <v>0</v>
          </cell>
        </row>
        <row r="32955">
          <cell r="D32955">
            <v>0</v>
          </cell>
          <cell r="E32955">
            <v>0</v>
          </cell>
        </row>
        <row r="32956">
          <cell r="D32956">
            <v>0</v>
          </cell>
          <cell r="E32956">
            <v>0</v>
          </cell>
        </row>
        <row r="32957">
          <cell r="D32957">
            <v>0</v>
          </cell>
          <cell r="E32957">
            <v>0</v>
          </cell>
        </row>
        <row r="32958">
          <cell r="D32958">
            <v>0</v>
          </cell>
          <cell r="E32958">
            <v>0</v>
          </cell>
        </row>
        <row r="32959">
          <cell r="D32959">
            <v>0</v>
          </cell>
          <cell r="E32959">
            <v>0</v>
          </cell>
        </row>
        <row r="32960">
          <cell r="D32960">
            <v>0</v>
          </cell>
          <cell r="E32960">
            <v>0</v>
          </cell>
        </row>
        <row r="32961">
          <cell r="D32961">
            <v>0</v>
          </cell>
          <cell r="E32961">
            <v>0</v>
          </cell>
        </row>
        <row r="32962">
          <cell r="D32962">
            <v>0</v>
          </cell>
          <cell r="E32962">
            <v>0</v>
          </cell>
        </row>
        <row r="32963">
          <cell r="D32963">
            <v>0</v>
          </cell>
          <cell r="E32963">
            <v>0</v>
          </cell>
        </row>
        <row r="32964">
          <cell r="D32964">
            <v>0</v>
          </cell>
          <cell r="E32964">
            <v>0</v>
          </cell>
        </row>
        <row r="32965">
          <cell r="D32965">
            <v>0</v>
          </cell>
          <cell r="E32965">
            <v>0</v>
          </cell>
        </row>
        <row r="32966">
          <cell r="D32966">
            <v>0</v>
          </cell>
          <cell r="E32966">
            <v>0</v>
          </cell>
        </row>
        <row r="32967">
          <cell r="D32967">
            <v>0</v>
          </cell>
          <cell r="E32967">
            <v>0</v>
          </cell>
        </row>
        <row r="32968">
          <cell r="D32968">
            <v>0</v>
          </cell>
          <cell r="E32968">
            <v>0</v>
          </cell>
        </row>
        <row r="32969">
          <cell r="D32969">
            <v>0</v>
          </cell>
          <cell r="E32969">
            <v>0</v>
          </cell>
        </row>
        <row r="32970">
          <cell r="D32970">
            <v>0</v>
          </cell>
          <cell r="E32970">
            <v>0</v>
          </cell>
        </row>
        <row r="32971">
          <cell r="D32971">
            <v>0</v>
          </cell>
          <cell r="E32971">
            <v>0</v>
          </cell>
        </row>
        <row r="32972">
          <cell r="D32972">
            <v>0</v>
          </cell>
          <cell r="E32972">
            <v>0</v>
          </cell>
        </row>
        <row r="32973">
          <cell r="D32973">
            <v>0</v>
          </cell>
          <cell r="E32973">
            <v>0</v>
          </cell>
        </row>
        <row r="32974">
          <cell r="D32974">
            <v>0</v>
          </cell>
          <cell r="E32974">
            <v>0</v>
          </cell>
        </row>
        <row r="32975">
          <cell r="D32975">
            <v>0</v>
          </cell>
          <cell r="E32975">
            <v>0</v>
          </cell>
        </row>
        <row r="32976">
          <cell r="D32976">
            <v>0</v>
          </cell>
          <cell r="E32976">
            <v>0</v>
          </cell>
        </row>
        <row r="32977">
          <cell r="D32977">
            <v>0</v>
          </cell>
          <cell r="E32977">
            <v>0</v>
          </cell>
        </row>
        <row r="32978">
          <cell r="D32978">
            <v>0</v>
          </cell>
          <cell r="E32978">
            <v>0</v>
          </cell>
        </row>
        <row r="32979">
          <cell r="D32979">
            <v>0</v>
          </cell>
          <cell r="E32979">
            <v>0</v>
          </cell>
        </row>
        <row r="32980">
          <cell r="D32980">
            <v>0</v>
          </cell>
          <cell r="E32980">
            <v>0</v>
          </cell>
        </row>
        <row r="32981">
          <cell r="D32981">
            <v>0</v>
          </cell>
          <cell r="E32981">
            <v>0</v>
          </cell>
        </row>
        <row r="32982">
          <cell r="D32982">
            <v>0</v>
          </cell>
          <cell r="E32982">
            <v>0</v>
          </cell>
        </row>
        <row r="32983">
          <cell r="D32983">
            <v>0</v>
          </cell>
          <cell r="E32983">
            <v>0</v>
          </cell>
        </row>
        <row r="32984">
          <cell r="D32984">
            <v>0</v>
          </cell>
          <cell r="E32984">
            <v>0</v>
          </cell>
        </row>
        <row r="32985">
          <cell r="D32985">
            <v>0</v>
          </cell>
          <cell r="E32985">
            <v>0</v>
          </cell>
        </row>
        <row r="32986">
          <cell r="D32986">
            <v>0</v>
          </cell>
          <cell r="E32986">
            <v>0</v>
          </cell>
        </row>
        <row r="32987">
          <cell r="D32987">
            <v>0</v>
          </cell>
          <cell r="E32987">
            <v>0</v>
          </cell>
        </row>
        <row r="32988">
          <cell r="D32988">
            <v>0</v>
          </cell>
          <cell r="E32988">
            <v>0</v>
          </cell>
        </row>
        <row r="32989">
          <cell r="D32989">
            <v>0</v>
          </cell>
          <cell r="E32989">
            <v>0</v>
          </cell>
        </row>
        <row r="32990">
          <cell r="D32990">
            <v>0</v>
          </cell>
          <cell r="E32990">
            <v>0</v>
          </cell>
        </row>
        <row r="32991">
          <cell r="D32991">
            <v>0</v>
          </cell>
          <cell r="E32991">
            <v>0</v>
          </cell>
        </row>
        <row r="32992">
          <cell r="D32992">
            <v>0</v>
          </cell>
          <cell r="E32992">
            <v>0</v>
          </cell>
        </row>
        <row r="32993">
          <cell r="D32993">
            <v>0</v>
          </cell>
          <cell r="E32993">
            <v>0</v>
          </cell>
        </row>
        <row r="32994">
          <cell r="D32994">
            <v>0</v>
          </cell>
          <cell r="E32994">
            <v>0</v>
          </cell>
        </row>
        <row r="32995">
          <cell r="D32995">
            <v>0</v>
          </cell>
          <cell r="E32995">
            <v>0</v>
          </cell>
        </row>
        <row r="32996">
          <cell r="D32996">
            <v>0</v>
          </cell>
          <cell r="E32996">
            <v>0</v>
          </cell>
        </row>
        <row r="32997">
          <cell r="D32997">
            <v>0</v>
          </cell>
          <cell r="E32997">
            <v>0</v>
          </cell>
        </row>
        <row r="32998">
          <cell r="D32998">
            <v>0</v>
          </cell>
          <cell r="E32998">
            <v>0</v>
          </cell>
        </row>
        <row r="32999">
          <cell r="D32999">
            <v>0</v>
          </cell>
          <cell r="E32999">
            <v>0</v>
          </cell>
        </row>
        <row r="33000">
          <cell r="D33000">
            <v>0</v>
          </cell>
          <cell r="E33000">
            <v>0</v>
          </cell>
        </row>
        <row r="33001">
          <cell r="D33001">
            <v>0</v>
          </cell>
          <cell r="E33001">
            <v>0</v>
          </cell>
        </row>
        <row r="33002">
          <cell r="D33002">
            <v>0</v>
          </cell>
          <cell r="E33002">
            <v>0</v>
          </cell>
        </row>
        <row r="33003">
          <cell r="D33003">
            <v>0</v>
          </cell>
          <cell r="E33003">
            <v>0</v>
          </cell>
        </row>
        <row r="33004">
          <cell r="D33004">
            <v>0</v>
          </cell>
          <cell r="E33004">
            <v>0</v>
          </cell>
        </row>
        <row r="33005">
          <cell r="D33005">
            <v>0</v>
          </cell>
          <cell r="E33005">
            <v>0</v>
          </cell>
        </row>
        <row r="33006">
          <cell r="D33006">
            <v>0</v>
          </cell>
          <cell r="E33006">
            <v>0</v>
          </cell>
        </row>
        <row r="33007">
          <cell r="D33007">
            <v>0</v>
          </cell>
          <cell r="E33007">
            <v>0</v>
          </cell>
        </row>
        <row r="33008">
          <cell r="D33008">
            <v>0</v>
          </cell>
          <cell r="E33008">
            <v>0</v>
          </cell>
        </row>
        <row r="33009">
          <cell r="D33009">
            <v>0</v>
          </cell>
          <cell r="E33009">
            <v>0</v>
          </cell>
        </row>
        <row r="33010">
          <cell r="D33010">
            <v>0</v>
          </cell>
          <cell r="E33010">
            <v>0</v>
          </cell>
        </row>
        <row r="33011">
          <cell r="D33011">
            <v>0</v>
          </cell>
          <cell r="E33011">
            <v>0</v>
          </cell>
        </row>
        <row r="33012">
          <cell r="D33012">
            <v>0</v>
          </cell>
          <cell r="E33012">
            <v>0</v>
          </cell>
        </row>
        <row r="33013">
          <cell r="D33013">
            <v>0</v>
          </cell>
          <cell r="E33013">
            <v>0</v>
          </cell>
        </row>
        <row r="33014">
          <cell r="D33014">
            <v>0</v>
          </cell>
          <cell r="E33014">
            <v>0</v>
          </cell>
        </row>
        <row r="33015">
          <cell r="D33015">
            <v>0</v>
          </cell>
          <cell r="E33015">
            <v>0</v>
          </cell>
        </row>
        <row r="33016">
          <cell r="D33016">
            <v>0</v>
          </cell>
          <cell r="E33016">
            <v>0</v>
          </cell>
        </row>
        <row r="33017">
          <cell r="D33017">
            <v>0</v>
          </cell>
          <cell r="E33017">
            <v>0</v>
          </cell>
        </row>
        <row r="33018">
          <cell r="D33018">
            <v>0</v>
          </cell>
          <cell r="E33018">
            <v>0</v>
          </cell>
        </row>
        <row r="33019">
          <cell r="D33019">
            <v>0</v>
          </cell>
          <cell r="E33019">
            <v>0</v>
          </cell>
        </row>
        <row r="33020">
          <cell r="D33020">
            <v>0</v>
          </cell>
          <cell r="E33020">
            <v>0</v>
          </cell>
        </row>
        <row r="33021">
          <cell r="D33021">
            <v>0</v>
          </cell>
          <cell r="E33021">
            <v>0</v>
          </cell>
        </row>
        <row r="33022">
          <cell r="D33022">
            <v>0</v>
          </cell>
          <cell r="E33022">
            <v>0</v>
          </cell>
        </row>
        <row r="33023">
          <cell r="D33023">
            <v>0</v>
          </cell>
          <cell r="E33023">
            <v>0</v>
          </cell>
        </row>
        <row r="33024">
          <cell r="D33024">
            <v>0</v>
          </cell>
          <cell r="E33024">
            <v>0</v>
          </cell>
        </row>
        <row r="33025">
          <cell r="D33025">
            <v>0</v>
          </cell>
          <cell r="E33025">
            <v>0</v>
          </cell>
        </row>
        <row r="33026">
          <cell r="D33026">
            <v>0</v>
          </cell>
          <cell r="E33026">
            <v>0</v>
          </cell>
        </row>
        <row r="33027">
          <cell r="D33027">
            <v>0</v>
          </cell>
          <cell r="E33027">
            <v>0</v>
          </cell>
        </row>
        <row r="33028">
          <cell r="D33028">
            <v>0</v>
          </cell>
          <cell r="E33028">
            <v>0</v>
          </cell>
        </row>
        <row r="33029">
          <cell r="D33029">
            <v>0</v>
          </cell>
          <cell r="E33029">
            <v>0</v>
          </cell>
        </row>
        <row r="33030">
          <cell r="D33030">
            <v>0</v>
          </cell>
          <cell r="E33030">
            <v>0</v>
          </cell>
        </row>
        <row r="33031">
          <cell r="D33031">
            <v>0</v>
          </cell>
          <cell r="E33031">
            <v>0</v>
          </cell>
        </row>
        <row r="33032">
          <cell r="D33032">
            <v>0</v>
          </cell>
          <cell r="E33032">
            <v>0</v>
          </cell>
        </row>
        <row r="33033">
          <cell r="D33033">
            <v>0</v>
          </cell>
          <cell r="E33033">
            <v>0</v>
          </cell>
        </row>
        <row r="33034">
          <cell r="D33034">
            <v>0</v>
          </cell>
          <cell r="E33034">
            <v>0</v>
          </cell>
        </row>
        <row r="33035">
          <cell r="D33035">
            <v>0</v>
          </cell>
          <cell r="E33035">
            <v>0</v>
          </cell>
        </row>
        <row r="33036">
          <cell r="D33036">
            <v>0</v>
          </cell>
          <cell r="E33036">
            <v>0</v>
          </cell>
        </row>
        <row r="33037">
          <cell r="D33037">
            <v>0</v>
          </cell>
          <cell r="E33037">
            <v>0</v>
          </cell>
        </row>
        <row r="33038">
          <cell r="D33038">
            <v>0</v>
          </cell>
          <cell r="E33038">
            <v>0</v>
          </cell>
        </row>
        <row r="33039">
          <cell r="D33039">
            <v>0</v>
          </cell>
          <cell r="E33039">
            <v>0</v>
          </cell>
        </row>
        <row r="33040">
          <cell r="D33040">
            <v>0</v>
          </cell>
          <cell r="E33040">
            <v>0</v>
          </cell>
        </row>
        <row r="33041">
          <cell r="D33041">
            <v>0</v>
          </cell>
          <cell r="E33041">
            <v>0</v>
          </cell>
        </row>
        <row r="33042">
          <cell r="D33042">
            <v>0</v>
          </cell>
          <cell r="E33042">
            <v>0</v>
          </cell>
        </row>
        <row r="33043">
          <cell r="D33043">
            <v>0</v>
          </cell>
          <cell r="E33043">
            <v>0</v>
          </cell>
        </row>
        <row r="33044">
          <cell r="D33044">
            <v>0</v>
          </cell>
          <cell r="E33044">
            <v>0</v>
          </cell>
        </row>
        <row r="33045">
          <cell r="D33045">
            <v>0</v>
          </cell>
          <cell r="E33045">
            <v>0</v>
          </cell>
        </row>
        <row r="33046">
          <cell r="D33046">
            <v>0</v>
          </cell>
          <cell r="E33046">
            <v>0</v>
          </cell>
        </row>
        <row r="33047">
          <cell r="D33047">
            <v>0</v>
          </cell>
          <cell r="E33047">
            <v>0</v>
          </cell>
        </row>
        <row r="33048">
          <cell r="D33048">
            <v>0</v>
          </cell>
          <cell r="E33048">
            <v>0</v>
          </cell>
        </row>
        <row r="33049">
          <cell r="D33049">
            <v>0</v>
          </cell>
          <cell r="E33049">
            <v>0</v>
          </cell>
        </row>
        <row r="33050">
          <cell r="D33050">
            <v>0</v>
          </cell>
          <cell r="E33050">
            <v>0</v>
          </cell>
        </row>
        <row r="33051">
          <cell r="D33051">
            <v>0</v>
          </cell>
          <cell r="E33051">
            <v>0</v>
          </cell>
        </row>
        <row r="33052">
          <cell r="D33052">
            <v>0</v>
          </cell>
          <cell r="E33052">
            <v>0</v>
          </cell>
        </row>
        <row r="33053">
          <cell r="D33053">
            <v>0</v>
          </cell>
          <cell r="E33053">
            <v>0</v>
          </cell>
        </row>
        <row r="33054">
          <cell r="D33054">
            <v>0</v>
          </cell>
          <cell r="E33054">
            <v>0</v>
          </cell>
        </row>
        <row r="33055">
          <cell r="D33055">
            <v>0</v>
          </cell>
          <cell r="E33055">
            <v>0</v>
          </cell>
        </row>
        <row r="33056">
          <cell r="D33056">
            <v>0</v>
          </cell>
          <cell r="E33056">
            <v>0</v>
          </cell>
        </row>
        <row r="33057">
          <cell r="D33057">
            <v>0</v>
          </cell>
          <cell r="E33057">
            <v>0</v>
          </cell>
        </row>
        <row r="33058">
          <cell r="D33058">
            <v>0</v>
          </cell>
          <cell r="E33058">
            <v>0</v>
          </cell>
        </row>
        <row r="33059">
          <cell r="D33059">
            <v>0</v>
          </cell>
          <cell r="E33059">
            <v>0</v>
          </cell>
        </row>
        <row r="33060">
          <cell r="D33060">
            <v>0</v>
          </cell>
          <cell r="E33060">
            <v>0</v>
          </cell>
        </row>
        <row r="33061">
          <cell r="D33061">
            <v>0</v>
          </cell>
          <cell r="E33061">
            <v>0</v>
          </cell>
        </row>
        <row r="33062">
          <cell r="D33062">
            <v>0</v>
          </cell>
          <cell r="E33062">
            <v>0</v>
          </cell>
        </row>
        <row r="33063">
          <cell r="D33063">
            <v>0</v>
          </cell>
          <cell r="E33063">
            <v>0</v>
          </cell>
        </row>
        <row r="33064">
          <cell r="D33064">
            <v>0</v>
          </cell>
          <cell r="E33064">
            <v>0</v>
          </cell>
        </row>
        <row r="33065">
          <cell r="D33065">
            <v>0</v>
          </cell>
          <cell r="E33065">
            <v>0</v>
          </cell>
        </row>
        <row r="33066">
          <cell r="D33066">
            <v>0</v>
          </cell>
          <cell r="E33066">
            <v>0</v>
          </cell>
        </row>
        <row r="33067">
          <cell r="D33067">
            <v>0</v>
          </cell>
          <cell r="E33067">
            <v>0</v>
          </cell>
        </row>
        <row r="33068">
          <cell r="D33068">
            <v>0</v>
          </cell>
          <cell r="E33068">
            <v>0</v>
          </cell>
        </row>
        <row r="33069">
          <cell r="D33069">
            <v>0</v>
          </cell>
          <cell r="E33069">
            <v>0</v>
          </cell>
        </row>
        <row r="33070">
          <cell r="D33070">
            <v>0</v>
          </cell>
          <cell r="E33070">
            <v>0</v>
          </cell>
        </row>
        <row r="33071">
          <cell r="D33071">
            <v>0</v>
          </cell>
          <cell r="E33071">
            <v>0</v>
          </cell>
        </row>
        <row r="33072">
          <cell r="D33072">
            <v>0</v>
          </cell>
          <cell r="E33072">
            <v>0</v>
          </cell>
        </row>
        <row r="33073">
          <cell r="D33073">
            <v>0</v>
          </cell>
          <cell r="E33073">
            <v>0</v>
          </cell>
        </row>
        <row r="33074">
          <cell r="D33074">
            <v>0</v>
          </cell>
          <cell r="E33074">
            <v>0</v>
          </cell>
        </row>
        <row r="33075">
          <cell r="D33075">
            <v>0</v>
          </cell>
          <cell r="E33075">
            <v>0</v>
          </cell>
        </row>
        <row r="33076">
          <cell r="D33076">
            <v>0</v>
          </cell>
          <cell r="E33076">
            <v>0</v>
          </cell>
        </row>
        <row r="33077">
          <cell r="D33077">
            <v>0</v>
          </cell>
          <cell r="E33077">
            <v>0</v>
          </cell>
        </row>
        <row r="33078">
          <cell r="D33078">
            <v>0</v>
          </cell>
          <cell r="E33078">
            <v>0</v>
          </cell>
        </row>
        <row r="33079">
          <cell r="D33079">
            <v>0</v>
          </cell>
          <cell r="E33079">
            <v>0</v>
          </cell>
        </row>
        <row r="33080">
          <cell r="D33080">
            <v>0</v>
          </cell>
          <cell r="E33080">
            <v>0</v>
          </cell>
        </row>
        <row r="33081">
          <cell r="D33081">
            <v>0</v>
          </cell>
          <cell r="E33081">
            <v>0</v>
          </cell>
        </row>
        <row r="33082">
          <cell r="D33082">
            <v>0</v>
          </cell>
          <cell r="E33082">
            <v>0</v>
          </cell>
        </row>
        <row r="33083">
          <cell r="D33083">
            <v>0</v>
          </cell>
          <cell r="E33083">
            <v>0</v>
          </cell>
        </row>
        <row r="33084">
          <cell r="D33084">
            <v>0</v>
          </cell>
          <cell r="E33084">
            <v>0</v>
          </cell>
        </row>
        <row r="33085">
          <cell r="D33085">
            <v>0</v>
          </cell>
          <cell r="E33085">
            <v>0</v>
          </cell>
        </row>
        <row r="33086">
          <cell r="D33086">
            <v>0</v>
          </cell>
          <cell r="E33086">
            <v>0</v>
          </cell>
        </row>
        <row r="33087">
          <cell r="D33087">
            <v>0</v>
          </cell>
          <cell r="E33087">
            <v>0</v>
          </cell>
        </row>
        <row r="33088">
          <cell r="D33088">
            <v>0</v>
          </cell>
          <cell r="E33088">
            <v>0</v>
          </cell>
        </row>
        <row r="33089">
          <cell r="D33089">
            <v>0</v>
          </cell>
          <cell r="E33089">
            <v>0</v>
          </cell>
        </row>
        <row r="33090">
          <cell r="D33090">
            <v>0</v>
          </cell>
          <cell r="E33090">
            <v>0</v>
          </cell>
        </row>
        <row r="33091">
          <cell r="D33091">
            <v>0</v>
          </cell>
          <cell r="E33091">
            <v>0</v>
          </cell>
        </row>
        <row r="33092">
          <cell r="D33092">
            <v>0</v>
          </cell>
          <cell r="E33092">
            <v>0</v>
          </cell>
        </row>
        <row r="33093">
          <cell r="D33093">
            <v>0</v>
          </cell>
          <cell r="E33093">
            <v>0</v>
          </cell>
        </row>
        <row r="33094">
          <cell r="D33094">
            <v>0</v>
          </cell>
          <cell r="E33094">
            <v>0</v>
          </cell>
        </row>
        <row r="33095">
          <cell r="D33095">
            <v>0</v>
          </cell>
          <cell r="E33095">
            <v>0</v>
          </cell>
        </row>
        <row r="33096">
          <cell r="D33096">
            <v>0</v>
          </cell>
          <cell r="E33096">
            <v>0</v>
          </cell>
        </row>
        <row r="33097">
          <cell r="D33097">
            <v>0</v>
          </cell>
          <cell r="E33097">
            <v>0</v>
          </cell>
        </row>
        <row r="33098">
          <cell r="D33098">
            <v>0</v>
          </cell>
          <cell r="E33098">
            <v>0</v>
          </cell>
        </row>
        <row r="33099">
          <cell r="D33099">
            <v>0</v>
          </cell>
          <cell r="E33099">
            <v>0</v>
          </cell>
        </row>
        <row r="33100">
          <cell r="D33100">
            <v>0</v>
          </cell>
          <cell r="E33100">
            <v>0</v>
          </cell>
        </row>
        <row r="33101">
          <cell r="D33101">
            <v>0</v>
          </cell>
          <cell r="E33101">
            <v>0</v>
          </cell>
        </row>
        <row r="33102">
          <cell r="D33102">
            <v>0</v>
          </cell>
          <cell r="E33102">
            <v>0</v>
          </cell>
        </row>
        <row r="33103">
          <cell r="D33103">
            <v>0</v>
          </cell>
          <cell r="E33103">
            <v>0</v>
          </cell>
        </row>
        <row r="33104">
          <cell r="D33104">
            <v>0</v>
          </cell>
          <cell r="E33104">
            <v>0</v>
          </cell>
        </row>
        <row r="33105">
          <cell r="D33105">
            <v>0</v>
          </cell>
          <cell r="E33105">
            <v>0</v>
          </cell>
        </row>
        <row r="33106">
          <cell r="D33106">
            <v>0</v>
          </cell>
          <cell r="E33106">
            <v>0</v>
          </cell>
        </row>
        <row r="33107">
          <cell r="D33107">
            <v>0</v>
          </cell>
          <cell r="E33107">
            <v>0</v>
          </cell>
        </row>
        <row r="33108">
          <cell r="D33108">
            <v>0</v>
          </cell>
          <cell r="E33108">
            <v>0</v>
          </cell>
        </row>
        <row r="33109">
          <cell r="D33109">
            <v>0</v>
          </cell>
          <cell r="E33109">
            <v>0</v>
          </cell>
        </row>
        <row r="33110">
          <cell r="D33110">
            <v>0</v>
          </cell>
          <cell r="E33110">
            <v>0</v>
          </cell>
        </row>
        <row r="33111">
          <cell r="D33111">
            <v>0</v>
          </cell>
          <cell r="E33111">
            <v>0</v>
          </cell>
        </row>
        <row r="33112">
          <cell r="D33112">
            <v>0</v>
          </cell>
          <cell r="E33112">
            <v>0</v>
          </cell>
        </row>
        <row r="33113">
          <cell r="D33113">
            <v>0</v>
          </cell>
          <cell r="E33113">
            <v>0</v>
          </cell>
        </row>
        <row r="33114">
          <cell r="D33114">
            <v>0</v>
          </cell>
          <cell r="E33114">
            <v>0</v>
          </cell>
        </row>
        <row r="33115">
          <cell r="D33115">
            <v>0</v>
          </cell>
          <cell r="E33115">
            <v>0</v>
          </cell>
        </row>
        <row r="33116">
          <cell r="D33116">
            <v>0</v>
          </cell>
          <cell r="E33116">
            <v>0</v>
          </cell>
        </row>
        <row r="33117">
          <cell r="D33117">
            <v>0</v>
          </cell>
          <cell r="E33117">
            <v>0</v>
          </cell>
        </row>
        <row r="33118">
          <cell r="D33118">
            <v>0</v>
          </cell>
          <cell r="E33118">
            <v>0</v>
          </cell>
        </row>
        <row r="33119">
          <cell r="D33119">
            <v>0</v>
          </cell>
          <cell r="E33119">
            <v>0</v>
          </cell>
        </row>
        <row r="33120">
          <cell r="D33120">
            <v>0</v>
          </cell>
          <cell r="E33120">
            <v>0</v>
          </cell>
        </row>
        <row r="33121">
          <cell r="D33121">
            <v>0</v>
          </cell>
          <cell r="E33121">
            <v>0</v>
          </cell>
        </row>
        <row r="33122">
          <cell r="D33122">
            <v>0</v>
          </cell>
          <cell r="E33122">
            <v>0</v>
          </cell>
        </row>
        <row r="33123">
          <cell r="D33123">
            <v>0</v>
          </cell>
          <cell r="E33123">
            <v>0</v>
          </cell>
        </row>
        <row r="33124">
          <cell r="D33124">
            <v>0</v>
          </cell>
          <cell r="E33124">
            <v>0</v>
          </cell>
        </row>
        <row r="33125">
          <cell r="D33125">
            <v>0</v>
          </cell>
          <cell r="E33125">
            <v>0</v>
          </cell>
        </row>
        <row r="33126">
          <cell r="D33126">
            <v>0</v>
          </cell>
          <cell r="E33126">
            <v>0</v>
          </cell>
        </row>
        <row r="33127">
          <cell r="D33127">
            <v>0</v>
          </cell>
          <cell r="E33127">
            <v>0</v>
          </cell>
        </row>
        <row r="33128">
          <cell r="D33128">
            <v>0</v>
          </cell>
          <cell r="E33128">
            <v>0</v>
          </cell>
        </row>
        <row r="33129">
          <cell r="D33129">
            <v>0</v>
          </cell>
          <cell r="E33129">
            <v>0</v>
          </cell>
        </row>
        <row r="33130">
          <cell r="D33130">
            <v>0</v>
          </cell>
          <cell r="E33130">
            <v>0</v>
          </cell>
        </row>
        <row r="33131">
          <cell r="D33131">
            <v>0</v>
          </cell>
          <cell r="E33131">
            <v>0</v>
          </cell>
        </row>
        <row r="33132">
          <cell r="D33132">
            <v>0</v>
          </cell>
          <cell r="E33132">
            <v>0</v>
          </cell>
        </row>
        <row r="33133">
          <cell r="D33133">
            <v>0</v>
          </cell>
          <cell r="E33133">
            <v>0</v>
          </cell>
        </row>
        <row r="33134">
          <cell r="D33134">
            <v>0</v>
          </cell>
          <cell r="E33134">
            <v>0</v>
          </cell>
        </row>
        <row r="33135">
          <cell r="D33135">
            <v>0</v>
          </cell>
          <cell r="E33135">
            <v>0</v>
          </cell>
        </row>
        <row r="33136">
          <cell r="D33136">
            <v>0</v>
          </cell>
          <cell r="E33136">
            <v>0</v>
          </cell>
        </row>
        <row r="33137">
          <cell r="D33137">
            <v>0</v>
          </cell>
          <cell r="E33137">
            <v>0</v>
          </cell>
        </row>
        <row r="33138">
          <cell r="D33138">
            <v>0</v>
          </cell>
          <cell r="E33138">
            <v>0</v>
          </cell>
        </row>
        <row r="33139">
          <cell r="D33139">
            <v>0</v>
          </cell>
          <cell r="E33139">
            <v>0</v>
          </cell>
        </row>
        <row r="33140">
          <cell r="D33140">
            <v>0</v>
          </cell>
          <cell r="E33140">
            <v>0</v>
          </cell>
        </row>
        <row r="33141">
          <cell r="D33141">
            <v>0</v>
          </cell>
          <cell r="E33141">
            <v>0</v>
          </cell>
        </row>
        <row r="33142">
          <cell r="D33142">
            <v>0</v>
          </cell>
          <cell r="E33142">
            <v>0</v>
          </cell>
        </row>
        <row r="33143">
          <cell r="D33143">
            <v>0</v>
          </cell>
          <cell r="E33143">
            <v>0</v>
          </cell>
        </row>
        <row r="33144">
          <cell r="D33144">
            <v>0</v>
          </cell>
          <cell r="E33144">
            <v>0</v>
          </cell>
        </row>
        <row r="33145">
          <cell r="D33145">
            <v>0</v>
          </cell>
          <cell r="E33145">
            <v>0</v>
          </cell>
        </row>
        <row r="33146">
          <cell r="D33146">
            <v>0</v>
          </cell>
          <cell r="E33146">
            <v>0</v>
          </cell>
        </row>
        <row r="33147">
          <cell r="D33147">
            <v>0</v>
          </cell>
          <cell r="E33147">
            <v>0</v>
          </cell>
        </row>
        <row r="33148">
          <cell r="D33148">
            <v>0</v>
          </cell>
          <cell r="E33148">
            <v>0</v>
          </cell>
        </row>
        <row r="33149">
          <cell r="D33149">
            <v>0</v>
          </cell>
          <cell r="E33149">
            <v>0</v>
          </cell>
        </row>
        <row r="33150">
          <cell r="D33150">
            <v>0</v>
          </cell>
          <cell r="E33150">
            <v>0</v>
          </cell>
        </row>
        <row r="33151">
          <cell r="D33151">
            <v>0</v>
          </cell>
          <cell r="E33151">
            <v>0</v>
          </cell>
        </row>
        <row r="33152">
          <cell r="D33152">
            <v>0</v>
          </cell>
          <cell r="E33152">
            <v>0</v>
          </cell>
        </row>
        <row r="33153">
          <cell r="D33153">
            <v>0</v>
          </cell>
          <cell r="E33153">
            <v>0</v>
          </cell>
        </row>
        <row r="33154">
          <cell r="D33154">
            <v>0</v>
          </cell>
          <cell r="E33154">
            <v>0</v>
          </cell>
        </row>
        <row r="33155">
          <cell r="D33155">
            <v>0</v>
          </cell>
          <cell r="E33155">
            <v>0</v>
          </cell>
        </row>
        <row r="33156">
          <cell r="D33156">
            <v>0</v>
          </cell>
          <cell r="E33156">
            <v>0</v>
          </cell>
        </row>
        <row r="33157">
          <cell r="D33157">
            <v>0</v>
          </cell>
          <cell r="E33157">
            <v>0</v>
          </cell>
        </row>
        <row r="33158">
          <cell r="D33158">
            <v>0</v>
          </cell>
          <cell r="E33158">
            <v>0</v>
          </cell>
        </row>
        <row r="33159">
          <cell r="D33159">
            <v>0</v>
          </cell>
          <cell r="E33159">
            <v>0</v>
          </cell>
        </row>
        <row r="33160">
          <cell r="D33160">
            <v>0</v>
          </cell>
          <cell r="E33160">
            <v>0</v>
          </cell>
        </row>
        <row r="33161">
          <cell r="D33161">
            <v>0</v>
          </cell>
          <cell r="E33161">
            <v>0</v>
          </cell>
        </row>
        <row r="33162">
          <cell r="D33162">
            <v>0</v>
          </cell>
          <cell r="E33162">
            <v>0</v>
          </cell>
        </row>
        <row r="33163">
          <cell r="D33163">
            <v>0</v>
          </cell>
          <cell r="E33163">
            <v>0</v>
          </cell>
        </row>
        <row r="33164">
          <cell r="D33164">
            <v>0</v>
          </cell>
          <cell r="E33164">
            <v>0</v>
          </cell>
        </row>
        <row r="33165">
          <cell r="D33165">
            <v>0</v>
          </cell>
          <cell r="E33165">
            <v>0</v>
          </cell>
        </row>
        <row r="33166">
          <cell r="D33166">
            <v>0</v>
          </cell>
          <cell r="E33166">
            <v>0</v>
          </cell>
        </row>
        <row r="33167">
          <cell r="D33167">
            <v>0</v>
          </cell>
          <cell r="E33167">
            <v>0</v>
          </cell>
        </row>
        <row r="33168">
          <cell r="D33168">
            <v>0</v>
          </cell>
          <cell r="E33168">
            <v>0</v>
          </cell>
        </row>
        <row r="33169">
          <cell r="D33169">
            <v>0</v>
          </cell>
          <cell r="E33169">
            <v>0</v>
          </cell>
        </row>
        <row r="33170">
          <cell r="D33170">
            <v>0</v>
          </cell>
          <cell r="E33170">
            <v>0</v>
          </cell>
        </row>
        <row r="33171">
          <cell r="D33171">
            <v>0</v>
          </cell>
          <cell r="E33171">
            <v>0</v>
          </cell>
        </row>
        <row r="33172">
          <cell r="D33172">
            <v>0</v>
          </cell>
          <cell r="E33172">
            <v>0</v>
          </cell>
        </row>
        <row r="33173">
          <cell r="D33173">
            <v>0</v>
          </cell>
          <cell r="E33173">
            <v>0</v>
          </cell>
        </row>
        <row r="33174">
          <cell r="D33174">
            <v>0</v>
          </cell>
          <cell r="E33174">
            <v>0</v>
          </cell>
        </row>
        <row r="33175">
          <cell r="D33175">
            <v>0</v>
          </cell>
          <cell r="E33175">
            <v>0</v>
          </cell>
        </row>
        <row r="33176">
          <cell r="D33176">
            <v>0</v>
          </cell>
          <cell r="E33176">
            <v>0</v>
          </cell>
        </row>
        <row r="33177">
          <cell r="D33177">
            <v>0</v>
          </cell>
          <cell r="E33177">
            <v>0</v>
          </cell>
        </row>
        <row r="33178">
          <cell r="D33178">
            <v>0</v>
          </cell>
          <cell r="E33178">
            <v>0</v>
          </cell>
        </row>
        <row r="33179">
          <cell r="D33179">
            <v>0</v>
          </cell>
          <cell r="E33179">
            <v>0</v>
          </cell>
        </row>
        <row r="33180">
          <cell r="D33180">
            <v>0</v>
          </cell>
          <cell r="E33180">
            <v>0</v>
          </cell>
        </row>
        <row r="33181">
          <cell r="D33181">
            <v>0</v>
          </cell>
          <cell r="E33181">
            <v>0</v>
          </cell>
        </row>
        <row r="33182">
          <cell r="D33182">
            <v>0</v>
          </cell>
          <cell r="E33182">
            <v>0</v>
          </cell>
        </row>
        <row r="33183">
          <cell r="D33183">
            <v>0</v>
          </cell>
          <cell r="E33183">
            <v>0</v>
          </cell>
        </row>
        <row r="33184">
          <cell r="D33184">
            <v>0</v>
          </cell>
          <cell r="E33184">
            <v>0</v>
          </cell>
        </row>
        <row r="33185">
          <cell r="D33185">
            <v>0</v>
          </cell>
          <cell r="E33185">
            <v>0</v>
          </cell>
        </row>
        <row r="33186">
          <cell r="D33186">
            <v>0</v>
          </cell>
          <cell r="E33186">
            <v>0</v>
          </cell>
        </row>
        <row r="33187">
          <cell r="D33187">
            <v>0</v>
          </cell>
          <cell r="E33187">
            <v>0</v>
          </cell>
        </row>
        <row r="33188">
          <cell r="D33188">
            <v>0</v>
          </cell>
          <cell r="E33188">
            <v>0</v>
          </cell>
        </row>
        <row r="33189">
          <cell r="D33189">
            <v>0</v>
          </cell>
          <cell r="E33189">
            <v>0</v>
          </cell>
        </row>
        <row r="33190">
          <cell r="D33190">
            <v>0</v>
          </cell>
          <cell r="E33190">
            <v>0</v>
          </cell>
        </row>
        <row r="33191">
          <cell r="D33191">
            <v>0</v>
          </cell>
          <cell r="E33191">
            <v>0</v>
          </cell>
        </row>
        <row r="33192">
          <cell r="D33192">
            <v>0</v>
          </cell>
          <cell r="E33192">
            <v>0</v>
          </cell>
        </row>
        <row r="33193">
          <cell r="D33193">
            <v>0</v>
          </cell>
          <cell r="E33193">
            <v>0</v>
          </cell>
        </row>
        <row r="33194">
          <cell r="D33194">
            <v>0</v>
          </cell>
          <cell r="E33194">
            <v>0</v>
          </cell>
        </row>
        <row r="33195">
          <cell r="D33195">
            <v>0</v>
          </cell>
          <cell r="E33195">
            <v>0</v>
          </cell>
        </row>
        <row r="33196">
          <cell r="D33196">
            <v>0</v>
          </cell>
          <cell r="E33196">
            <v>0</v>
          </cell>
        </row>
        <row r="33197">
          <cell r="D33197">
            <v>0</v>
          </cell>
          <cell r="E33197">
            <v>0</v>
          </cell>
        </row>
        <row r="33198">
          <cell r="D33198">
            <v>0</v>
          </cell>
          <cell r="E33198">
            <v>0</v>
          </cell>
        </row>
        <row r="33199">
          <cell r="D33199">
            <v>0</v>
          </cell>
          <cell r="E33199">
            <v>0</v>
          </cell>
        </row>
        <row r="33200">
          <cell r="D33200">
            <v>0</v>
          </cell>
          <cell r="E33200">
            <v>0</v>
          </cell>
        </row>
        <row r="33201">
          <cell r="D33201">
            <v>0</v>
          </cell>
          <cell r="E33201">
            <v>0</v>
          </cell>
        </row>
        <row r="33202">
          <cell r="D33202">
            <v>0</v>
          </cell>
          <cell r="E33202">
            <v>0</v>
          </cell>
        </row>
        <row r="33203">
          <cell r="D33203">
            <v>0</v>
          </cell>
          <cell r="E33203">
            <v>0</v>
          </cell>
        </row>
        <row r="33204">
          <cell r="D33204">
            <v>0</v>
          </cell>
          <cell r="E33204">
            <v>0</v>
          </cell>
        </row>
        <row r="33205">
          <cell r="D33205">
            <v>0</v>
          </cell>
          <cell r="E33205">
            <v>0</v>
          </cell>
        </row>
        <row r="33206">
          <cell r="D33206">
            <v>0</v>
          </cell>
          <cell r="E33206">
            <v>0</v>
          </cell>
        </row>
        <row r="33207">
          <cell r="D33207">
            <v>0</v>
          </cell>
          <cell r="E33207">
            <v>0</v>
          </cell>
        </row>
        <row r="33208">
          <cell r="D33208">
            <v>0</v>
          </cell>
          <cell r="E33208">
            <v>0</v>
          </cell>
        </row>
        <row r="33209">
          <cell r="D33209">
            <v>0</v>
          </cell>
          <cell r="E33209">
            <v>0</v>
          </cell>
        </row>
        <row r="33210">
          <cell r="D33210">
            <v>0</v>
          </cell>
          <cell r="E33210">
            <v>0</v>
          </cell>
        </row>
        <row r="33211">
          <cell r="D33211">
            <v>0</v>
          </cell>
          <cell r="E33211">
            <v>0</v>
          </cell>
        </row>
        <row r="33212">
          <cell r="D33212">
            <v>0</v>
          </cell>
          <cell r="E33212">
            <v>0</v>
          </cell>
        </row>
        <row r="33213">
          <cell r="D33213">
            <v>0</v>
          </cell>
          <cell r="E33213">
            <v>0</v>
          </cell>
        </row>
        <row r="33214">
          <cell r="D33214">
            <v>0</v>
          </cell>
          <cell r="E33214">
            <v>0</v>
          </cell>
        </row>
        <row r="33215">
          <cell r="D33215">
            <v>0</v>
          </cell>
          <cell r="E33215">
            <v>0</v>
          </cell>
        </row>
        <row r="33216">
          <cell r="D33216">
            <v>0</v>
          </cell>
          <cell r="E33216">
            <v>0</v>
          </cell>
        </row>
        <row r="33217">
          <cell r="D33217">
            <v>0</v>
          </cell>
          <cell r="E33217">
            <v>0</v>
          </cell>
        </row>
        <row r="33218">
          <cell r="D33218">
            <v>0</v>
          </cell>
          <cell r="E33218">
            <v>0</v>
          </cell>
        </row>
        <row r="33219">
          <cell r="D33219">
            <v>0</v>
          </cell>
          <cell r="E33219">
            <v>0</v>
          </cell>
        </row>
        <row r="33220">
          <cell r="D33220">
            <v>0</v>
          </cell>
          <cell r="E33220">
            <v>0</v>
          </cell>
        </row>
        <row r="33221">
          <cell r="D33221">
            <v>0</v>
          </cell>
          <cell r="E33221">
            <v>0</v>
          </cell>
        </row>
        <row r="33222">
          <cell r="D33222">
            <v>0</v>
          </cell>
          <cell r="E33222">
            <v>0</v>
          </cell>
        </row>
        <row r="33223">
          <cell r="D33223">
            <v>0</v>
          </cell>
          <cell r="E33223">
            <v>0</v>
          </cell>
        </row>
        <row r="33224">
          <cell r="D33224">
            <v>0</v>
          </cell>
          <cell r="E33224">
            <v>0</v>
          </cell>
        </row>
        <row r="33225">
          <cell r="D33225">
            <v>0</v>
          </cell>
          <cell r="E33225">
            <v>0</v>
          </cell>
        </row>
        <row r="33226">
          <cell r="D33226">
            <v>0</v>
          </cell>
          <cell r="E33226">
            <v>0</v>
          </cell>
        </row>
        <row r="33227">
          <cell r="D33227">
            <v>0</v>
          </cell>
          <cell r="E33227">
            <v>0</v>
          </cell>
        </row>
        <row r="33228">
          <cell r="D33228">
            <v>0</v>
          </cell>
          <cell r="E33228">
            <v>0</v>
          </cell>
        </row>
        <row r="33229">
          <cell r="D33229">
            <v>0</v>
          </cell>
          <cell r="E33229">
            <v>0</v>
          </cell>
        </row>
        <row r="33230">
          <cell r="D33230">
            <v>0</v>
          </cell>
          <cell r="E33230">
            <v>0</v>
          </cell>
        </row>
        <row r="33231">
          <cell r="D33231">
            <v>0</v>
          </cell>
          <cell r="E33231">
            <v>0</v>
          </cell>
        </row>
        <row r="33232">
          <cell r="D33232">
            <v>0</v>
          </cell>
          <cell r="E33232">
            <v>0</v>
          </cell>
        </row>
        <row r="33233">
          <cell r="D33233">
            <v>0</v>
          </cell>
          <cell r="E33233">
            <v>0</v>
          </cell>
        </row>
        <row r="33234">
          <cell r="D33234">
            <v>0</v>
          </cell>
          <cell r="E33234">
            <v>0</v>
          </cell>
        </row>
        <row r="33235">
          <cell r="D33235">
            <v>0</v>
          </cell>
          <cell r="E33235">
            <v>0</v>
          </cell>
        </row>
        <row r="33236">
          <cell r="D33236">
            <v>0</v>
          </cell>
          <cell r="E33236">
            <v>0</v>
          </cell>
        </row>
        <row r="33237">
          <cell r="D33237">
            <v>0</v>
          </cell>
          <cell r="E33237">
            <v>0</v>
          </cell>
        </row>
        <row r="33238">
          <cell r="D33238">
            <v>0</v>
          </cell>
          <cell r="E33238">
            <v>0</v>
          </cell>
        </row>
        <row r="33239">
          <cell r="D33239">
            <v>0</v>
          </cell>
          <cell r="E33239">
            <v>0</v>
          </cell>
        </row>
        <row r="33240">
          <cell r="D33240">
            <v>0</v>
          </cell>
          <cell r="E33240">
            <v>0</v>
          </cell>
        </row>
        <row r="33241">
          <cell r="D33241">
            <v>0</v>
          </cell>
          <cell r="E33241">
            <v>0</v>
          </cell>
        </row>
        <row r="33242">
          <cell r="D33242">
            <v>0</v>
          </cell>
          <cell r="E33242">
            <v>0</v>
          </cell>
        </row>
        <row r="33243">
          <cell r="D33243">
            <v>0</v>
          </cell>
          <cell r="E33243">
            <v>0</v>
          </cell>
        </row>
        <row r="33244">
          <cell r="D33244">
            <v>0</v>
          </cell>
          <cell r="E33244">
            <v>0</v>
          </cell>
        </row>
        <row r="33245">
          <cell r="D33245">
            <v>0</v>
          </cell>
          <cell r="E33245">
            <v>0</v>
          </cell>
        </row>
        <row r="33246">
          <cell r="D33246">
            <v>0</v>
          </cell>
          <cell r="E33246">
            <v>0</v>
          </cell>
        </row>
        <row r="33247">
          <cell r="D33247">
            <v>0</v>
          </cell>
          <cell r="E33247">
            <v>0</v>
          </cell>
        </row>
        <row r="33248">
          <cell r="D33248">
            <v>0</v>
          </cell>
          <cell r="E33248">
            <v>0</v>
          </cell>
        </row>
        <row r="33249">
          <cell r="D33249">
            <v>0</v>
          </cell>
          <cell r="E33249">
            <v>0</v>
          </cell>
        </row>
        <row r="33250">
          <cell r="D33250">
            <v>0</v>
          </cell>
          <cell r="E33250">
            <v>0</v>
          </cell>
        </row>
        <row r="33251">
          <cell r="D33251">
            <v>0</v>
          </cell>
          <cell r="E33251">
            <v>0</v>
          </cell>
        </row>
        <row r="33252">
          <cell r="D33252">
            <v>0</v>
          </cell>
          <cell r="E33252">
            <v>0</v>
          </cell>
        </row>
        <row r="33253">
          <cell r="D33253">
            <v>0</v>
          </cell>
          <cell r="E33253">
            <v>0</v>
          </cell>
        </row>
        <row r="33254">
          <cell r="D33254">
            <v>0</v>
          </cell>
          <cell r="E33254">
            <v>0</v>
          </cell>
        </row>
        <row r="33255">
          <cell r="D33255">
            <v>0</v>
          </cell>
          <cell r="E33255">
            <v>0</v>
          </cell>
        </row>
        <row r="33256">
          <cell r="D33256">
            <v>0</v>
          </cell>
          <cell r="E33256">
            <v>0</v>
          </cell>
        </row>
        <row r="33257">
          <cell r="D33257">
            <v>0</v>
          </cell>
          <cell r="E33257">
            <v>0</v>
          </cell>
        </row>
        <row r="33258">
          <cell r="D33258">
            <v>0</v>
          </cell>
          <cell r="E33258">
            <v>0</v>
          </cell>
        </row>
        <row r="33259">
          <cell r="D33259">
            <v>0</v>
          </cell>
          <cell r="E33259">
            <v>0</v>
          </cell>
        </row>
        <row r="33260">
          <cell r="D33260">
            <v>0</v>
          </cell>
          <cell r="E33260">
            <v>0</v>
          </cell>
        </row>
        <row r="33261">
          <cell r="D33261">
            <v>0</v>
          </cell>
          <cell r="E33261">
            <v>0</v>
          </cell>
        </row>
        <row r="33262">
          <cell r="D33262">
            <v>0</v>
          </cell>
          <cell r="E33262">
            <v>0</v>
          </cell>
        </row>
        <row r="33263">
          <cell r="D33263">
            <v>0</v>
          </cell>
          <cell r="E33263">
            <v>0</v>
          </cell>
        </row>
        <row r="33264">
          <cell r="D33264">
            <v>0</v>
          </cell>
          <cell r="E33264">
            <v>0</v>
          </cell>
        </row>
        <row r="33265">
          <cell r="D33265">
            <v>0</v>
          </cell>
          <cell r="E33265">
            <v>0</v>
          </cell>
        </row>
        <row r="33266">
          <cell r="D33266">
            <v>0</v>
          </cell>
          <cell r="E33266">
            <v>0</v>
          </cell>
        </row>
        <row r="33267">
          <cell r="D33267">
            <v>0</v>
          </cell>
          <cell r="E33267">
            <v>0</v>
          </cell>
        </row>
        <row r="33268">
          <cell r="D33268">
            <v>0</v>
          </cell>
          <cell r="E33268">
            <v>0</v>
          </cell>
        </row>
        <row r="33269">
          <cell r="D33269">
            <v>0</v>
          </cell>
          <cell r="E33269">
            <v>0</v>
          </cell>
        </row>
        <row r="33270">
          <cell r="D33270">
            <v>0</v>
          </cell>
          <cell r="E33270">
            <v>0</v>
          </cell>
        </row>
        <row r="33271">
          <cell r="D33271">
            <v>0</v>
          </cell>
          <cell r="E33271">
            <v>0</v>
          </cell>
        </row>
        <row r="33272">
          <cell r="D33272">
            <v>0</v>
          </cell>
          <cell r="E33272">
            <v>0</v>
          </cell>
        </row>
        <row r="33273">
          <cell r="D33273">
            <v>0</v>
          </cell>
          <cell r="E33273">
            <v>0</v>
          </cell>
        </row>
        <row r="33274">
          <cell r="D33274">
            <v>0</v>
          </cell>
          <cell r="E33274">
            <v>0</v>
          </cell>
        </row>
        <row r="33275">
          <cell r="D33275">
            <v>0</v>
          </cell>
          <cell r="E33275">
            <v>0</v>
          </cell>
        </row>
        <row r="33276">
          <cell r="D33276">
            <v>0</v>
          </cell>
          <cell r="E33276">
            <v>0</v>
          </cell>
        </row>
        <row r="33277">
          <cell r="D33277">
            <v>0</v>
          </cell>
          <cell r="E33277">
            <v>0</v>
          </cell>
        </row>
        <row r="33278">
          <cell r="D33278">
            <v>0</v>
          </cell>
          <cell r="E33278">
            <v>0</v>
          </cell>
        </row>
        <row r="33279">
          <cell r="D33279">
            <v>0</v>
          </cell>
          <cell r="E33279">
            <v>0</v>
          </cell>
        </row>
        <row r="33280">
          <cell r="D33280">
            <v>0</v>
          </cell>
          <cell r="E33280">
            <v>0</v>
          </cell>
        </row>
        <row r="33281">
          <cell r="D33281">
            <v>0</v>
          </cell>
          <cell r="E33281">
            <v>0</v>
          </cell>
        </row>
        <row r="33282">
          <cell r="D33282">
            <v>0</v>
          </cell>
          <cell r="E33282">
            <v>0</v>
          </cell>
        </row>
        <row r="33283">
          <cell r="D33283">
            <v>0</v>
          </cell>
          <cell r="E33283">
            <v>0</v>
          </cell>
        </row>
        <row r="33284">
          <cell r="D33284">
            <v>0</v>
          </cell>
          <cell r="E33284">
            <v>0</v>
          </cell>
        </row>
        <row r="33285">
          <cell r="D33285">
            <v>0</v>
          </cell>
          <cell r="E33285">
            <v>0</v>
          </cell>
        </row>
        <row r="33286">
          <cell r="D33286">
            <v>0</v>
          </cell>
          <cell r="E33286">
            <v>0</v>
          </cell>
        </row>
        <row r="33287">
          <cell r="D33287">
            <v>0</v>
          </cell>
          <cell r="E33287">
            <v>0</v>
          </cell>
        </row>
        <row r="33288">
          <cell r="D33288">
            <v>0</v>
          </cell>
          <cell r="E33288">
            <v>0</v>
          </cell>
        </row>
        <row r="33289">
          <cell r="D33289">
            <v>0</v>
          </cell>
          <cell r="E33289">
            <v>0</v>
          </cell>
        </row>
        <row r="33290">
          <cell r="D33290">
            <v>0</v>
          </cell>
          <cell r="E33290">
            <v>0</v>
          </cell>
        </row>
        <row r="33291">
          <cell r="D33291">
            <v>0</v>
          </cell>
          <cell r="E33291">
            <v>0</v>
          </cell>
        </row>
        <row r="33292">
          <cell r="D33292">
            <v>0</v>
          </cell>
          <cell r="E33292">
            <v>0</v>
          </cell>
        </row>
        <row r="33293">
          <cell r="D33293">
            <v>0</v>
          </cell>
          <cell r="E33293">
            <v>0</v>
          </cell>
        </row>
        <row r="33294">
          <cell r="D33294">
            <v>0</v>
          </cell>
          <cell r="E33294">
            <v>0</v>
          </cell>
        </row>
        <row r="33295">
          <cell r="D33295">
            <v>0</v>
          </cell>
          <cell r="E33295">
            <v>0</v>
          </cell>
        </row>
        <row r="33296">
          <cell r="D33296">
            <v>0</v>
          </cell>
          <cell r="E33296">
            <v>0</v>
          </cell>
        </row>
        <row r="33297">
          <cell r="D33297">
            <v>0</v>
          </cell>
          <cell r="E33297">
            <v>0</v>
          </cell>
        </row>
        <row r="33298">
          <cell r="D33298">
            <v>0</v>
          </cell>
          <cell r="E33298">
            <v>0</v>
          </cell>
        </row>
        <row r="33299">
          <cell r="D33299">
            <v>0</v>
          </cell>
          <cell r="E33299">
            <v>0</v>
          </cell>
        </row>
        <row r="33300">
          <cell r="D33300">
            <v>0</v>
          </cell>
          <cell r="E33300">
            <v>0</v>
          </cell>
        </row>
        <row r="33301">
          <cell r="D33301">
            <v>0</v>
          </cell>
          <cell r="E33301">
            <v>0</v>
          </cell>
        </row>
        <row r="33302">
          <cell r="D33302">
            <v>0</v>
          </cell>
          <cell r="E33302">
            <v>0</v>
          </cell>
        </row>
        <row r="33303">
          <cell r="D33303">
            <v>0</v>
          </cell>
          <cell r="E33303">
            <v>0</v>
          </cell>
        </row>
        <row r="33304">
          <cell r="D33304">
            <v>0</v>
          </cell>
          <cell r="E33304">
            <v>0</v>
          </cell>
        </row>
        <row r="33305">
          <cell r="D33305">
            <v>0</v>
          </cell>
          <cell r="E33305">
            <v>0</v>
          </cell>
        </row>
        <row r="33306">
          <cell r="D33306">
            <v>0</v>
          </cell>
          <cell r="E33306">
            <v>0</v>
          </cell>
        </row>
        <row r="33307">
          <cell r="D33307">
            <v>0</v>
          </cell>
          <cell r="E33307">
            <v>0</v>
          </cell>
        </row>
        <row r="33308">
          <cell r="D33308">
            <v>0</v>
          </cell>
          <cell r="E33308">
            <v>0</v>
          </cell>
        </row>
        <row r="33309">
          <cell r="D33309">
            <v>0</v>
          </cell>
          <cell r="E33309">
            <v>0</v>
          </cell>
        </row>
        <row r="33310">
          <cell r="D33310">
            <v>0</v>
          </cell>
          <cell r="E33310">
            <v>0</v>
          </cell>
        </row>
        <row r="33311">
          <cell r="D33311">
            <v>0</v>
          </cell>
          <cell r="E33311">
            <v>0</v>
          </cell>
        </row>
        <row r="33312">
          <cell r="D33312">
            <v>0</v>
          </cell>
          <cell r="E33312">
            <v>0</v>
          </cell>
        </row>
        <row r="33313">
          <cell r="D33313">
            <v>0</v>
          </cell>
          <cell r="E33313">
            <v>0</v>
          </cell>
        </row>
        <row r="33314">
          <cell r="D33314">
            <v>0</v>
          </cell>
          <cell r="E33314">
            <v>0</v>
          </cell>
        </row>
        <row r="33315">
          <cell r="D33315">
            <v>0</v>
          </cell>
          <cell r="E33315">
            <v>0</v>
          </cell>
        </row>
        <row r="33316">
          <cell r="D33316">
            <v>0</v>
          </cell>
          <cell r="E33316">
            <v>0</v>
          </cell>
        </row>
        <row r="33317">
          <cell r="D33317">
            <v>0</v>
          </cell>
          <cell r="E33317">
            <v>0</v>
          </cell>
        </row>
        <row r="33318">
          <cell r="D33318">
            <v>0</v>
          </cell>
          <cell r="E33318">
            <v>0</v>
          </cell>
        </row>
        <row r="33319">
          <cell r="D33319">
            <v>0</v>
          </cell>
          <cell r="E33319">
            <v>0</v>
          </cell>
        </row>
        <row r="33320">
          <cell r="D33320">
            <v>0</v>
          </cell>
          <cell r="E33320">
            <v>0</v>
          </cell>
        </row>
        <row r="33321">
          <cell r="D33321">
            <v>0</v>
          </cell>
          <cell r="E33321">
            <v>0</v>
          </cell>
        </row>
        <row r="33322">
          <cell r="D33322">
            <v>0</v>
          </cell>
          <cell r="E33322">
            <v>0</v>
          </cell>
        </row>
        <row r="33323">
          <cell r="D33323">
            <v>0</v>
          </cell>
          <cell r="E33323">
            <v>0</v>
          </cell>
        </row>
        <row r="33324">
          <cell r="D33324">
            <v>0</v>
          </cell>
          <cell r="E33324">
            <v>0</v>
          </cell>
        </row>
        <row r="33325">
          <cell r="D33325">
            <v>0</v>
          </cell>
          <cell r="E33325">
            <v>0</v>
          </cell>
        </row>
        <row r="33326">
          <cell r="D33326">
            <v>0</v>
          </cell>
          <cell r="E33326">
            <v>0</v>
          </cell>
        </row>
        <row r="33327">
          <cell r="D33327">
            <v>0</v>
          </cell>
          <cell r="E33327">
            <v>0</v>
          </cell>
        </row>
        <row r="33328">
          <cell r="D33328">
            <v>0</v>
          </cell>
          <cell r="E33328">
            <v>0</v>
          </cell>
        </row>
        <row r="33329">
          <cell r="D33329">
            <v>0</v>
          </cell>
          <cell r="E33329">
            <v>0</v>
          </cell>
        </row>
        <row r="33330">
          <cell r="D33330">
            <v>0</v>
          </cell>
          <cell r="E33330">
            <v>0</v>
          </cell>
        </row>
        <row r="33331">
          <cell r="D33331">
            <v>0</v>
          </cell>
          <cell r="E33331">
            <v>0</v>
          </cell>
        </row>
        <row r="33332">
          <cell r="D33332">
            <v>0</v>
          </cell>
          <cell r="E33332">
            <v>0</v>
          </cell>
        </row>
        <row r="33333">
          <cell r="D33333">
            <v>0</v>
          </cell>
          <cell r="E33333">
            <v>0</v>
          </cell>
        </row>
        <row r="33334">
          <cell r="D33334">
            <v>0</v>
          </cell>
          <cell r="E33334">
            <v>0</v>
          </cell>
        </row>
        <row r="33335">
          <cell r="D33335">
            <v>0</v>
          </cell>
          <cell r="E33335">
            <v>0</v>
          </cell>
        </row>
        <row r="33336">
          <cell r="D33336">
            <v>0</v>
          </cell>
          <cell r="E33336">
            <v>0</v>
          </cell>
        </row>
        <row r="33337">
          <cell r="D33337">
            <v>0</v>
          </cell>
          <cell r="E33337">
            <v>0</v>
          </cell>
        </row>
        <row r="33338">
          <cell r="D33338">
            <v>0</v>
          </cell>
          <cell r="E33338">
            <v>0</v>
          </cell>
        </row>
        <row r="33339">
          <cell r="D33339">
            <v>0</v>
          </cell>
          <cell r="E33339">
            <v>0</v>
          </cell>
        </row>
        <row r="33340">
          <cell r="D33340">
            <v>0</v>
          </cell>
          <cell r="E33340">
            <v>0</v>
          </cell>
        </row>
        <row r="33341">
          <cell r="D33341">
            <v>0</v>
          </cell>
          <cell r="E33341">
            <v>0</v>
          </cell>
        </row>
        <row r="33342">
          <cell r="D33342">
            <v>0</v>
          </cell>
          <cell r="E33342">
            <v>0</v>
          </cell>
        </row>
        <row r="33343">
          <cell r="D33343">
            <v>0</v>
          </cell>
          <cell r="E33343">
            <v>0</v>
          </cell>
        </row>
        <row r="33344">
          <cell r="D33344">
            <v>0</v>
          </cell>
          <cell r="E33344">
            <v>0</v>
          </cell>
        </row>
        <row r="33345">
          <cell r="D33345">
            <v>0</v>
          </cell>
          <cell r="E33345">
            <v>0</v>
          </cell>
        </row>
        <row r="33346">
          <cell r="D33346">
            <v>0</v>
          </cell>
          <cell r="E33346">
            <v>0</v>
          </cell>
        </row>
        <row r="33347">
          <cell r="D33347">
            <v>0</v>
          </cell>
          <cell r="E33347">
            <v>0</v>
          </cell>
        </row>
        <row r="33348">
          <cell r="D33348">
            <v>0</v>
          </cell>
          <cell r="E33348">
            <v>0</v>
          </cell>
        </row>
        <row r="33349">
          <cell r="D33349">
            <v>0</v>
          </cell>
          <cell r="E33349">
            <v>0</v>
          </cell>
        </row>
        <row r="33350">
          <cell r="D33350">
            <v>0</v>
          </cell>
          <cell r="E33350">
            <v>0</v>
          </cell>
        </row>
        <row r="33351">
          <cell r="D33351">
            <v>0</v>
          </cell>
          <cell r="E33351">
            <v>0</v>
          </cell>
        </row>
        <row r="33352">
          <cell r="D33352">
            <v>0</v>
          </cell>
          <cell r="E33352">
            <v>0</v>
          </cell>
        </row>
        <row r="33353">
          <cell r="D33353">
            <v>0</v>
          </cell>
          <cell r="E33353">
            <v>0</v>
          </cell>
        </row>
        <row r="33354">
          <cell r="D33354">
            <v>0</v>
          </cell>
          <cell r="E33354">
            <v>0</v>
          </cell>
        </row>
        <row r="33355">
          <cell r="D33355">
            <v>0</v>
          </cell>
          <cell r="E33355">
            <v>0</v>
          </cell>
        </row>
        <row r="33356">
          <cell r="D33356">
            <v>0</v>
          </cell>
          <cell r="E33356">
            <v>0</v>
          </cell>
        </row>
        <row r="33357">
          <cell r="D33357">
            <v>0</v>
          </cell>
          <cell r="E33357">
            <v>0</v>
          </cell>
        </row>
        <row r="33358">
          <cell r="D33358">
            <v>0</v>
          </cell>
          <cell r="E33358">
            <v>0</v>
          </cell>
        </row>
        <row r="33359">
          <cell r="D33359">
            <v>0</v>
          </cell>
          <cell r="E33359">
            <v>0</v>
          </cell>
        </row>
        <row r="33360">
          <cell r="D33360">
            <v>0</v>
          </cell>
          <cell r="E33360">
            <v>0</v>
          </cell>
        </row>
        <row r="33361">
          <cell r="D33361">
            <v>0</v>
          </cell>
          <cell r="E33361">
            <v>0</v>
          </cell>
        </row>
        <row r="33362">
          <cell r="D33362">
            <v>0</v>
          </cell>
          <cell r="E33362">
            <v>0</v>
          </cell>
        </row>
        <row r="33363">
          <cell r="D33363">
            <v>0</v>
          </cell>
          <cell r="E33363">
            <v>0</v>
          </cell>
        </row>
        <row r="33364">
          <cell r="D33364">
            <v>0</v>
          </cell>
          <cell r="E33364">
            <v>0</v>
          </cell>
        </row>
        <row r="33365">
          <cell r="D33365">
            <v>0</v>
          </cell>
          <cell r="E33365">
            <v>0</v>
          </cell>
        </row>
        <row r="33366">
          <cell r="D33366">
            <v>0</v>
          </cell>
          <cell r="E33366">
            <v>0</v>
          </cell>
        </row>
        <row r="33367">
          <cell r="D33367">
            <v>0</v>
          </cell>
          <cell r="E33367">
            <v>0</v>
          </cell>
        </row>
        <row r="33368">
          <cell r="D33368">
            <v>0</v>
          </cell>
          <cell r="E33368">
            <v>0</v>
          </cell>
        </row>
        <row r="33369">
          <cell r="D33369">
            <v>0</v>
          </cell>
          <cell r="E33369">
            <v>0</v>
          </cell>
        </row>
        <row r="33370">
          <cell r="D33370">
            <v>0</v>
          </cell>
          <cell r="E33370">
            <v>0</v>
          </cell>
        </row>
        <row r="33371">
          <cell r="D33371">
            <v>0</v>
          </cell>
          <cell r="E33371">
            <v>0</v>
          </cell>
        </row>
        <row r="33372">
          <cell r="D33372">
            <v>0</v>
          </cell>
          <cell r="E33372">
            <v>0</v>
          </cell>
        </row>
        <row r="33373">
          <cell r="D33373">
            <v>0</v>
          </cell>
          <cell r="E33373">
            <v>0</v>
          </cell>
        </row>
        <row r="33374">
          <cell r="D33374">
            <v>0</v>
          </cell>
          <cell r="E33374">
            <v>0</v>
          </cell>
        </row>
        <row r="33375">
          <cell r="D33375">
            <v>0</v>
          </cell>
          <cell r="E33375">
            <v>0</v>
          </cell>
        </row>
        <row r="33376">
          <cell r="D33376">
            <v>0</v>
          </cell>
          <cell r="E33376">
            <v>0</v>
          </cell>
        </row>
        <row r="33377">
          <cell r="D33377">
            <v>0</v>
          </cell>
          <cell r="E33377">
            <v>0</v>
          </cell>
        </row>
        <row r="33378">
          <cell r="D33378">
            <v>0</v>
          </cell>
          <cell r="E33378">
            <v>0</v>
          </cell>
        </row>
        <row r="33379">
          <cell r="D33379">
            <v>0</v>
          </cell>
          <cell r="E33379">
            <v>0</v>
          </cell>
        </row>
        <row r="33380">
          <cell r="D33380">
            <v>0</v>
          </cell>
          <cell r="E33380">
            <v>0</v>
          </cell>
        </row>
        <row r="33381">
          <cell r="D33381">
            <v>0</v>
          </cell>
          <cell r="E33381">
            <v>0</v>
          </cell>
        </row>
        <row r="33382">
          <cell r="D33382">
            <v>0</v>
          </cell>
          <cell r="E33382">
            <v>0</v>
          </cell>
        </row>
        <row r="33383">
          <cell r="D33383">
            <v>0</v>
          </cell>
          <cell r="E33383">
            <v>0</v>
          </cell>
        </row>
        <row r="33384">
          <cell r="D33384">
            <v>0</v>
          </cell>
          <cell r="E33384">
            <v>0</v>
          </cell>
        </row>
        <row r="33385">
          <cell r="D33385">
            <v>0</v>
          </cell>
          <cell r="E33385">
            <v>0</v>
          </cell>
        </row>
        <row r="33386">
          <cell r="D33386">
            <v>0</v>
          </cell>
          <cell r="E33386">
            <v>0</v>
          </cell>
        </row>
        <row r="33387">
          <cell r="D33387">
            <v>0</v>
          </cell>
          <cell r="E33387">
            <v>0</v>
          </cell>
        </row>
        <row r="33388">
          <cell r="D33388">
            <v>0</v>
          </cell>
          <cell r="E33388">
            <v>0</v>
          </cell>
        </row>
        <row r="33389">
          <cell r="D33389">
            <v>0</v>
          </cell>
          <cell r="E33389">
            <v>0</v>
          </cell>
        </row>
        <row r="33390">
          <cell r="D33390">
            <v>0</v>
          </cell>
          <cell r="E33390">
            <v>0</v>
          </cell>
        </row>
        <row r="33391">
          <cell r="D33391">
            <v>0</v>
          </cell>
          <cell r="E33391">
            <v>0</v>
          </cell>
        </row>
        <row r="33392">
          <cell r="D33392">
            <v>0</v>
          </cell>
          <cell r="E33392">
            <v>0</v>
          </cell>
        </row>
        <row r="33393">
          <cell r="D33393">
            <v>0</v>
          </cell>
          <cell r="E33393">
            <v>0</v>
          </cell>
        </row>
        <row r="33394">
          <cell r="D33394">
            <v>0</v>
          </cell>
          <cell r="E33394">
            <v>0</v>
          </cell>
        </row>
        <row r="33395">
          <cell r="D33395">
            <v>0</v>
          </cell>
          <cell r="E33395">
            <v>0</v>
          </cell>
        </row>
        <row r="33396">
          <cell r="D33396">
            <v>0</v>
          </cell>
          <cell r="E33396">
            <v>0</v>
          </cell>
        </row>
        <row r="33397">
          <cell r="D33397">
            <v>0</v>
          </cell>
          <cell r="E33397">
            <v>0</v>
          </cell>
        </row>
        <row r="33398">
          <cell r="D33398">
            <v>0</v>
          </cell>
          <cell r="E33398">
            <v>0</v>
          </cell>
        </row>
        <row r="33399">
          <cell r="D33399">
            <v>0</v>
          </cell>
          <cell r="E33399">
            <v>0</v>
          </cell>
        </row>
        <row r="33400">
          <cell r="D33400">
            <v>0</v>
          </cell>
          <cell r="E33400">
            <v>0</v>
          </cell>
        </row>
        <row r="33401">
          <cell r="D33401">
            <v>0</v>
          </cell>
          <cell r="E33401">
            <v>0</v>
          </cell>
        </row>
        <row r="33402">
          <cell r="D33402">
            <v>0</v>
          </cell>
          <cell r="E33402">
            <v>0</v>
          </cell>
        </row>
        <row r="33403">
          <cell r="D33403">
            <v>0</v>
          </cell>
          <cell r="E33403">
            <v>0</v>
          </cell>
        </row>
        <row r="33404">
          <cell r="D33404">
            <v>0</v>
          </cell>
          <cell r="E33404">
            <v>0</v>
          </cell>
        </row>
        <row r="33405">
          <cell r="D33405">
            <v>0</v>
          </cell>
          <cell r="E33405">
            <v>0</v>
          </cell>
        </row>
        <row r="33406">
          <cell r="D33406">
            <v>0</v>
          </cell>
          <cell r="E33406">
            <v>0</v>
          </cell>
        </row>
        <row r="33407">
          <cell r="D33407">
            <v>0</v>
          </cell>
          <cell r="E33407">
            <v>0</v>
          </cell>
        </row>
        <row r="33408">
          <cell r="D33408">
            <v>0</v>
          </cell>
          <cell r="E33408">
            <v>0</v>
          </cell>
        </row>
        <row r="33409">
          <cell r="D33409">
            <v>0</v>
          </cell>
          <cell r="E33409">
            <v>0</v>
          </cell>
        </row>
        <row r="33410">
          <cell r="D33410">
            <v>0</v>
          </cell>
          <cell r="E33410">
            <v>0</v>
          </cell>
        </row>
        <row r="33411">
          <cell r="D33411">
            <v>0</v>
          </cell>
          <cell r="E33411">
            <v>0</v>
          </cell>
        </row>
        <row r="33412">
          <cell r="D33412">
            <v>0</v>
          </cell>
          <cell r="E33412">
            <v>0</v>
          </cell>
        </row>
        <row r="33413">
          <cell r="D33413">
            <v>0</v>
          </cell>
          <cell r="E33413">
            <v>0</v>
          </cell>
        </row>
        <row r="33414">
          <cell r="D33414">
            <v>0</v>
          </cell>
          <cell r="E33414">
            <v>0</v>
          </cell>
        </row>
        <row r="33415">
          <cell r="D33415">
            <v>0</v>
          </cell>
          <cell r="E33415">
            <v>0</v>
          </cell>
        </row>
        <row r="33416">
          <cell r="D33416">
            <v>0</v>
          </cell>
          <cell r="E33416">
            <v>0</v>
          </cell>
        </row>
        <row r="33417">
          <cell r="D33417">
            <v>0</v>
          </cell>
          <cell r="E33417">
            <v>0</v>
          </cell>
        </row>
        <row r="33418">
          <cell r="D33418">
            <v>0</v>
          </cell>
          <cell r="E33418">
            <v>0</v>
          </cell>
        </row>
        <row r="33419">
          <cell r="D33419">
            <v>0</v>
          </cell>
          <cell r="E33419">
            <v>0</v>
          </cell>
        </row>
        <row r="33420">
          <cell r="D33420">
            <v>0</v>
          </cell>
          <cell r="E33420">
            <v>0</v>
          </cell>
        </row>
        <row r="33421">
          <cell r="D33421">
            <v>0</v>
          </cell>
          <cell r="E33421">
            <v>0</v>
          </cell>
        </row>
        <row r="33422">
          <cell r="D33422">
            <v>0</v>
          </cell>
          <cell r="E33422">
            <v>0</v>
          </cell>
        </row>
        <row r="33423">
          <cell r="D33423">
            <v>0</v>
          </cell>
          <cell r="E33423">
            <v>0</v>
          </cell>
        </row>
        <row r="33424">
          <cell r="D33424">
            <v>0</v>
          </cell>
          <cell r="E33424">
            <v>0</v>
          </cell>
        </row>
        <row r="33425">
          <cell r="D33425">
            <v>0</v>
          </cell>
          <cell r="E33425">
            <v>0</v>
          </cell>
        </row>
        <row r="33426">
          <cell r="D33426">
            <v>0</v>
          </cell>
          <cell r="E33426">
            <v>0</v>
          </cell>
        </row>
        <row r="33427">
          <cell r="D33427">
            <v>0</v>
          </cell>
          <cell r="E33427">
            <v>0</v>
          </cell>
        </row>
        <row r="33428">
          <cell r="D33428">
            <v>0</v>
          </cell>
          <cell r="E33428">
            <v>0</v>
          </cell>
        </row>
        <row r="33429">
          <cell r="D33429">
            <v>0</v>
          </cell>
          <cell r="E33429">
            <v>0</v>
          </cell>
        </row>
        <row r="33430">
          <cell r="D33430">
            <v>0</v>
          </cell>
          <cell r="E33430">
            <v>0</v>
          </cell>
        </row>
        <row r="33431">
          <cell r="D33431">
            <v>0</v>
          </cell>
          <cell r="E33431">
            <v>0</v>
          </cell>
        </row>
        <row r="33432">
          <cell r="D33432">
            <v>0</v>
          </cell>
          <cell r="E33432">
            <v>0</v>
          </cell>
        </row>
        <row r="33433">
          <cell r="D33433">
            <v>0</v>
          </cell>
          <cell r="E33433">
            <v>0</v>
          </cell>
        </row>
        <row r="33434">
          <cell r="D33434">
            <v>0</v>
          </cell>
          <cell r="E33434">
            <v>0</v>
          </cell>
        </row>
        <row r="33435">
          <cell r="D33435">
            <v>0</v>
          </cell>
          <cell r="E33435">
            <v>0</v>
          </cell>
        </row>
        <row r="33436">
          <cell r="D33436">
            <v>0</v>
          </cell>
          <cell r="E33436">
            <v>0</v>
          </cell>
        </row>
        <row r="33437">
          <cell r="D33437">
            <v>0</v>
          </cell>
          <cell r="E33437">
            <v>0</v>
          </cell>
        </row>
        <row r="33438">
          <cell r="D33438">
            <v>0</v>
          </cell>
          <cell r="E33438">
            <v>0</v>
          </cell>
        </row>
        <row r="33439">
          <cell r="D33439">
            <v>0</v>
          </cell>
          <cell r="E33439">
            <v>0</v>
          </cell>
        </row>
        <row r="33440">
          <cell r="D33440">
            <v>0</v>
          </cell>
          <cell r="E33440">
            <v>0</v>
          </cell>
        </row>
        <row r="33441">
          <cell r="D33441">
            <v>0</v>
          </cell>
          <cell r="E33441">
            <v>0</v>
          </cell>
        </row>
        <row r="33442">
          <cell r="D33442">
            <v>0</v>
          </cell>
          <cell r="E33442">
            <v>0</v>
          </cell>
        </row>
        <row r="33443">
          <cell r="D33443">
            <v>0</v>
          </cell>
          <cell r="E33443">
            <v>0</v>
          </cell>
        </row>
        <row r="33444">
          <cell r="D33444">
            <v>0</v>
          </cell>
          <cell r="E33444">
            <v>0</v>
          </cell>
        </row>
        <row r="33445">
          <cell r="D33445">
            <v>0</v>
          </cell>
          <cell r="E33445">
            <v>0</v>
          </cell>
        </row>
        <row r="33446">
          <cell r="D33446">
            <v>0</v>
          </cell>
          <cell r="E33446">
            <v>0</v>
          </cell>
        </row>
        <row r="33447">
          <cell r="D33447">
            <v>0</v>
          </cell>
          <cell r="E33447">
            <v>0</v>
          </cell>
        </row>
        <row r="33448">
          <cell r="D33448">
            <v>0</v>
          </cell>
          <cell r="E33448">
            <v>0</v>
          </cell>
        </row>
        <row r="33449">
          <cell r="D33449">
            <v>0</v>
          </cell>
          <cell r="E33449">
            <v>0</v>
          </cell>
        </row>
        <row r="33450">
          <cell r="D33450">
            <v>0</v>
          </cell>
          <cell r="E33450">
            <v>0</v>
          </cell>
        </row>
        <row r="33451">
          <cell r="D33451">
            <v>0</v>
          </cell>
          <cell r="E33451">
            <v>0</v>
          </cell>
        </row>
        <row r="33452">
          <cell r="D33452">
            <v>0</v>
          </cell>
          <cell r="E33452">
            <v>0</v>
          </cell>
        </row>
        <row r="33453">
          <cell r="D33453">
            <v>0</v>
          </cell>
          <cell r="E33453">
            <v>0</v>
          </cell>
        </row>
        <row r="33454">
          <cell r="D33454">
            <v>0</v>
          </cell>
          <cell r="E33454">
            <v>0</v>
          </cell>
        </row>
        <row r="33455">
          <cell r="D33455">
            <v>0</v>
          </cell>
          <cell r="E33455">
            <v>0</v>
          </cell>
        </row>
        <row r="33456">
          <cell r="D33456">
            <v>0</v>
          </cell>
          <cell r="E33456">
            <v>0</v>
          </cell>
        </row>
        <row r="33457">
          <cell r="D33457">
            <v>0</v>
          </cell>
          <cell r="E33457">
            <v>0</v>
          </cell>
        </row>
        <row r="33458">
          <cell r="D33458">
            <v>0</v>
          </cell>
          <cell r="E33458">
            <v>0</v>
          </cell>
        </row>
        <row r="33459">
          <cell r="D33459">
            <v>0</v>
          </cell>
          <cell r="E33459">
            <v>0</v>
          </cell>
        </row>
        <row r="33460">
          <cell r="D33460">
            <v>0</v>
          </cell>
          <cell r="E33460">
            <v>0</v>
          </cell>
        </row>
        <row r="33461">
          <cell r="D33461">
            <v>0</v>
          </cell>
          <cell r="E33461">
            <v>0</v>
          </cell>
        </row>
        <row r="33462">
          <cell r="D33462">
            <v>0</v>
          </cell>
          <cell r="E33462">
            <v>0</v>
          </cell>
        </row>
        <row r="33463">
          <cell r="D33463">
            <v>0</v>
          </cell>
          <cell r="E33463">
            <v>0</v>
          </cell>
        </row>
        <row r="33464">
          <cell r="D33464">
            <v>0</v>
          </cell>
          <cell r="E33464">
            <v>0</v>
          </cell>
        </row>
        <row r="33465">
          <cell r="D33465">
            <v>0</v>
          </cell>
          <cell r="E33465">
            <v>0</v>
          </cell>
        </row>
        <row r="33466">
          <cell r="D33466">
            <v>0</v>
          </cell>
          <cell r="E33466">
            <v>0</v>
          </cell>
        </row>
        <row r="33467">
          <cell r="D33467">
            <v>0</v>
          </cell>
          <cell r="E33467">
            <v>0</v>
          </cell>
        </row>
        <row r="33468">
          <cell r="D33468">
            <v>0</v>
          </cell>
          <cell r="E33468">
            <v>0</v>
          </cell>
        </row>
        <row r="33469">
          <cell r="D33469">
            <v>0</v>
          </cell>
          <cell r="E33469">
            <v>0</v>
          </cell>
        </row>
        <row r="33470">
          <cell r="D33470">
            <v>0</v>
          </cell>
          <cell r="E33470">
            <v>0</v>
          </cell>
        </row>
        <row r="33471">
          <cell r="D33471">
            <v>0</v>
          </cell>
          <cell r="E33471">
            <v>0</v>
          </cell>
        </row>
        <row r="33472">
          <cell r="D33472">
            <v>0</v>
          </cell>
          <cell r="E33472">
            <v>0</v>
          </cell>
        </row>
        <row r="33473">
          <cell r="D33473">
            <v>0</v>
          </cell>
          <cell r="E33473">
            <v>0</v>
          </cell>
        </row>
        <row r="33474">
          <cell r="D33474">
            <v>0</v>
          </cell>
          <cell r="E33474">
            <v>0</v>
          </cell>
        </row>
        <row r="33475">
          <cell r="D33475">
            <v>0</v>
          </cell>
          <cell r="E33475">
            <v>0</v>
          </cell>
        </row>
        <row r="33476">
          <cell r="D33476">
            <v>0</v>
          </cell>
          <cell r="E33476">
            <v>0</v>
          </cell>
        </row>
        <row r="33477">
          <cell r="D33477">
            <v>0</v>
          </cell>
          <cell r="E33477">
            <v>0</v>
          </cell>
        </row>
        <row r="33478">
          <cell r="D33478">
            <v>0</v>
          </cell>
          <cell r="E33478">
            <v>0</v>
          </cell>
        </row>
        <row r="33479">
          <cell r="D33479">
            <v>0</v>
          </cell>
          <cell r="E33479">
            <v>0</v>
          </cell>
        </row>
        <row r="33480">
          <cell r="D33480">
            <v>0</v>
          </cell>
          <cell r="E33480">
            <v>0</v>
          </cell>
        </row>
        <row r="33481">
          <cell r="D33481">
            <v>0</v>
          </cell>
          <cell r="E33481">
            <v>0</v>
          </cell>
        </row>
        <row r="33482">
          <cell r="D33482">
            <v>0</v>
          </cell>
          <cell r="E33482">
            <v>0</v>
          </cell>
        </row>
        <row r="33483">
          <cell r="D33483">
            <v>0</v>
          </cell>
          <cell r="E33483">
            <v>0</v>
          </cell>
        </row>
        <row r="33484">
          <cell r="D33484">
            <v>0</v>
          </cell>
          <cell r="E33484">
            <v>0</v>
          </cell>
        </row>
        <row r="33485">
          <cell r="D33485">
            <v>0</v>
          </cell>
          <cell r="E33485">
            <v>0</v>
          </cell>
        </row>
        <row r="33486">
          <cell r="D33486">
            <v>0</v>
          </cell>
          <cell r="E33486">
            <v>0</v>
          </cell>
        </row>
        <row r="33487">
          <cell r="D33487">
            <v>0</v>
          </cell>
          <cell r="E33487">
            <v>0</v>
          </cell>
        </row>
        <row r="33488">
          <cell r="D33488">
            <v>0</v>
          </cell>
          <cell r="E33488">
            <v>0</v>
          </cell>
        </row>
        <row r="33489">
          <cell r="D33489">
            <v>0</v>
          </cell>
          <cell r="E33489">
            <v>0</v>
          </cell>
        </row>
        <row r="33490">
          <cell r="D33490">
            <v>0</v>
          </cell>
          <cell r="E33490">
            <v>0</v>
          </cell>
        </row>
        <row r="33491">
          <cell r="D33491">
            <v>0</v>
          </cell>
          <cell r="E33491">
            <v>0</v>
          </cell>
        </row>
        <row r="33492">
          <cell r="D33492">
            <v>0</v>
          </cell>
          <cell r="E33492">
            <v>0</v>
          </cell>
        </row>
        <row r="33493">
          <cell r="D33493">
            <v>0</v>
          </cell>
          <cell r="E33493">
            <v>0</v>
          </cell>
        </row>
        <row r="33494">
          <cell r="D33494">
            <v>0</v>
          </cell>
          <cell r="E33494">
            <v>0</v>
          </cell>
        </row>
        <row r="33495">
          <cell r="D33495">
            <v>0</v>
          </cell>
          <cell r="E33495">
            <v>0</v>
          </cell>
        </row>
        <row r="33496">
          <cell r="D33496">
            <v>0</v>
          </cell>
          <cell r="E33496">
            <v>0</v>
          </cell>
        </row>
        <row r="33497">
          <cell r="D33497">
            <v>0</v>
          </cell>
          <cell r="E33497">
            <v>0</v>
          </cell>
        </row>
        <row r="33498">
          <cell r="D33498">
            <v>0</v>
          </cell>
          <cell r="E33498">
            <v>0</v>
          </cell>
        </row>
        <row r="33499">
          <cell r="D33499">
            <v>0</v>
          </cell>
          <cell r="E33499">
            <v>0</v>
          </cell>
        </row>
        <row r="33500">
          <cell r="D33500">
            <v>0</v>
          </cell>
          <cell r="E33500">
            <v>0</v>
          </cell>
        </row>
        <row r="33501">
          <cell r="D33501">
            <v>0</v>
          </cell>
          <cell r="E33501">
            <v>0</v>
          </cell>
        </row>
        <row r="33502">
          <cell r="D33502">
            <v>0</v>
          </cell>
          <cell r="E33502">
            <v>0</v>
          </cell>
        </row>
        <row r="33503">
          <cell r="D33503">
            <v>0</v>
          </cell>
          <cell r="E33503">
            <v>0</v>
          </cell>
        </row>
        <row r="33504">
          <cell r="D33504">
            <v>0</v>
          </cell>
          <cell r="E33504">
            <v>0</v>
          </cell>
        </row>
        <row r="33505">
          <cell r="D33505">
            <v>0</v>
          </cell>
          <cell r="E33505">
            <v>0</v>
          </cell>
        </row>
        <row r="33506">
          <cell r="D33506">
            <v>0</v>
          </cell>
          <cell r="E33506">
            <v>0</v>
          </cell>
        </row>
        <row r="33507">
          <cell r="D33507">
            <v>0</v>
          </cell>
          <cell r="E33507">
            <v>0</v>
          </cell>
        </row>
        <row r="33508">
          <cell r="D33508">
            <v>0</v>
          </cell>
          <cell r="E33508">
            <v>0</v>
          </cell>
        </row>
        <row r="33509">
          <cell r="D33509">
            <v>0</v>
          </cell>
          <cell r="E33509">
            <v>0</v>
          </cell>
        </row>
        <row r="33510">
          <cell r="D33510">
            <v>0</v>
          </cell>
          <cell r="E33510">
            <v>0</v>
          </cell>
        </row>
        <row r="33511">
          <cell r="D33511">
            <v>0</v>
          </cell>
          <cell r="E33511">
            <v>0</v>
          </cell>
        </row>
        <row r="33512">
          <cell r="D33512">
            <v>0</v>
          </cell>
          <cell r="E33512">
            <v>0</v>
          </cell>
        </row>
        <row r="33513">
          <cell r="D33513">
            <v>0</v>
          </cell>
          <cell r="E33513">
            <v>0</v>
          </cell>
        </row>
        <row r="33514">
          <cell r="D33514">
            <v>0</v>
          </cell>
          <cell r="E33514">
            <v>0</v>
          </cell>
        </row>
        <row r="33515">
          <cell r="D33515">
            <v>0</v>
          </cell>
          <cell r="E33515">
            <v>0</v>
          </cell>
        </row>
        <row r="33516">
          <cell r="D33516">
            <v>0</v>
          </cell>
          <cell r="E33516">
            <v>0</v>
          </cell>
        </row>
        <row r="33517">
          <cell r="D33517">
            <v>0</v>
          </cell>
          <cell r="E33517">
            <v>0</v>
          </cell>
        </row>
        <row r="33518">
          <cell r="D33518">
            <v>0</v>
          </cell>
          <cell r="E33518">
            <v>0</v>
          </cell>
        </row>
        <row r="33519">
          <cell r="D33519">
            <v>0</v>
          </cell>
          <cell r="E33519">
            <v>0</v>
          </cell>
        </row>
        <row r="33520">
          <cell r="D33520">
            <v>0</v>
          </cell>
          <cell r="E33520">
            <v>0</v>
          </cell>
        </row>
        <row r="33521">
          <cell r="D33521">
            <v>0</v>
          </cell>
          <cell r="E33521">
            <v>0</v>
          </cell>
        </row>
        <row r="33522">
          <cell r="D33522">
            <v>0</v>
          </cell>
          <cell r="E33522">
            <v>0</v>
          </cell>
        </row>
        <row r="33523">
          <cell r="D33523">
            <v>0</v>
          </cell>
          <cell r="E33523">
            <v>0</v>
          </cell>
        </row>
        <row r="33524">
          <cell r="D33524">
            <v>0</v>
          </cell>
          <cell r="E33524">
            <v>0</v>
          </cell>
        </row>
        <row r="33525">
          <cell r="D33525">
            <v>0</v>
          </cell>
          <cell r="E33525">
            <v>0</v>
          </cell>
        </row>
        <row r="33526">
          <cell r="D33526">
            <v>0</v>
          </cell>
          <cell r="E33526">
            <v>0</v>
          </cell>
        </row>
        <row r="33527">
          <cell r="D33527">
            <v>0</v>
          </cell>
          <cell r="E33527">
            <v>0</v>
          </cell>
        </row>
        <row r="33528">
          <cell r="D33528">
            <v>0</v>
          </cell>
          <cell r="E33528">
            <v>0</v>
          </cell>
        </row>
        <row r="33529">
          <cell r="D33529">
            <v>0</v>
          </cell>
          <cell r="E33529">
            <v>0</v>
          </cell>
        </row>
        <row r="33530">
          <cell r="D33530">
            <v>0</v>
          </cell>
          <cell r="E33530">
            <v>0</v>
          </cell>
        </row>
        <row r="33531">
          <cell r="D33531">
            <v>0</v>
          </cell>
          <cell r="E33531">
            <v>0</v>
          </cell>
        </row>
        <row r="33532">
          <cell r="D33532">
            <v>0</v>
          </cell>
          <cell r="E33532">
            <v>0</v>
          </cell>
        </row>
        <row r="33533">
          <cell r="D33533">
            <v>0</v>
          </cell>
          <cell r="E33533">
            <v>0</v>
          </cell>
        </row>
        <row r="33534">
          <cell r="D33534">
            <v>0</v>
          </cell>
          <cell r="E33534">
            <v>0</v>
          </cell>
        </row>
        <row r="33535">
          <cell r="D33535">
            <v>0</v>
          </cell>
          <cell r="E33535">
            <v>0</v>
          </cell>
        </row>
        <row r="33536">
          <cell r="D33536">
            <v>0</v>
          </cell>
          <cell r="E33536">
            <v>0</v>
          </cell>
        </row>
        <row r="33537">
          <cell r="D33537">
            <v>0</v>
          </cell>
          <cell r="E33537">
            <v>0</v>
          </cell>
        </row>
        <row r="33538">
          <cell r="D33538">
            <v>0</v>
          </cell>
          <cell r="E33538">
            <v>0</v>
          </cell>
        </row>
        <row r="33539">
          <cell r="D33539">
            <v>0</v>
          </cell>
          <cell r="E33539">
            <v>0</v>
          </cell>
        </row>
        <row r="33540">
          <cell r="D33540">
            <v>0</v>
          </cell>
          <cell r="E33540">
            <v>0</v>
          </cell>
        </row>
        <row r="33541">
          <cell r="D33541">
            <v>0</v>
          </cell>
          <cell r="E33541">
            <v>0</v>
          </cell>
        </row>
        <row r="33542">
          <cell r="D33542">
            <v>0</v>
          </cell>
          <cell r="E33542">
            <v>0</v>
          </cell>
        </row>
        <row r="33543">
          <cell r="D33543">
            <v>0</v>
          </cell>
          <cell r="E33543">
            <v>0</v>
          </cell>
        </row>
        <row r="33544">
          <cell r="D33544">
            <v>0</v>
          </cell>
          <cell r="E33544">
            <v>0</v>
          </cell>
        </row>
        <row r="33545">
          <cell r="D33545">
            <v>0</v>
          </cell>
          <cell r="E33545">
            <v>0</v>
          </cell>
        </row>
        <row r="33546">
          <cell r="D33546">
            <v>0</v>
          </cell>
          <cell r="E33546">
            <v>0</v>
          </cell>
        </row>
        <row r="33547">
          <cell r="D33547">
            <v>0</v>
          </cell>
          <cell r="E33547">
            <v>0</v>
          </cell>
        </row>
        <row r="33548">
          <cell r="D33548">
            <v>0</v>
          </cell>
          <cell r="E33548">
            <v>0</v>
          </cell>
        </row>
        <row r="33549">
          <cell r="D33549">
            <v>0</v>
          </cell>
          <cell r="E33549">
            <v>0</v>
          </cell>
        </row>
        <row r="33550">
          <cell r="D33550">
            <v>0</v>
          </cell>
          <cell r="E33550">
            <v>0</v>
          </cell>
        </row>
        <row r="33551">
          <cell r="D33551">
            <v>0</v>
          </cell>
          <cell r="E33551">
            <v>0</v>
          </cell>
        </row>
        <row r="33552">
          <cell r="D33552">
            <v>0</v>
          </cell>
          <cell r="E33552">
            <v>0</v>
          </cell>
        </row>
        <row r="33553">
          <cell r="D33553">
            <v>0</v>
          </cell>
          <cell r="E33553">
            <v>0</v>
          </cell>
        </row>
        <row r="33554">
          <cell r="D33554">
            <v>0</v>
          </cell>
          <cell r="E33554">
            <v>0</v>
          </cell>
        </row>
        <row r="33555">
          <cell r="D33555">
            <v>0</v>
          </cell>
          <cell r="E33555">
            <v>0</v>
          </cell>
        </row>
        <row r="33556">
          <cell r="D33556">
            <v>0</v>
          </cell>
          <cell r="E33556">
            <v>0</v>
          </cell>
        </row>
        <row r="33557">
          <cell r="D33557">
            <v>0</v>
          </cell>
          <cell r="E33557">
            <v>0</v>
          </cell>
        </row>
        <row r="33558">
          <cell r="D33558">
            <v>0</v>
          </cell>
          <cell r="E33558">
            <v>0</v>
          </cell>
        </row>
        <row r="33559">
          <cell r="D33559">
            <v>0</v>
          </cell>
          <cell r="E33559">
            <v>0</v>
          </cell>
        </row>
        <row r="33560">
          <cell r="D33560">
            <v>0</v>
          </cell>
          <cell r="E33560">
            <v>0</v>
          </cell>
        </row>
        <row r="33561">
          <cell r="D33561">
            <v>0</v>
          </cell>
          <cell r="E33561">
            <v>0</v>
          </cell>
        </row>
        <row r="33562">
          <cell r="D33562">
            <v>0</v>
          </cell>
          <cell r="E33562">
            <v>0</v>
          </cell>
        </row>
        <row r="33563">
          <cell r="D33563">
            <v>0</v>
          </cell>
          <cell r="E33563">
            <v>0</v>
          </cell>
        </row>
        <row r="33564">
          <cell r="D33564">
            <v>0</v>
          </cell>
          <cell r="E33564">
            <v>0</v>
          </cell>
        </row>
        <row r="33565">
          <cell r="D33565">
            <v>0</v>
          </cell>
          <cell r="E33565">
            <v>0</v>
          </cell>
        </row>
        <row r="33566">
          <cell r="D33566">
            <v>0</v>
          </cell>
          <cell r="E33566">
            <v>0</v>
          </cell>
        </row>
        <row r="33567">
          <cell r="D33567">
            <v>0</v>
          </cell>
          <cell r="E33567">
            <v>0</v>
          </cell>
        </row>
        <row r="33568">
          <cell r="D33568">
            <v>0</v>
          </cell>
          <cell r="E33568">
            <v>0</v>
          </cell>
        </row>
        <row r="33569">
          <cell r="D33569">
            <v>0</v>
          </cell>
          <cell r="E33569">
            <v>0</v>
          </cell>
        </row>
        <row r="33570">
          <cell r="D33570">
            <v>0</v>
          </cell>
          <cell r="E33570">
            <v>0</v>
          </cell>
        </row>
        <row r="33571">
          <cell r="D33571">
            <v>0</v>
          </cell>
          <cell r="E33571">
            <v>0</v>
          </cell>
        </row>
        <row r="33572">
          <cell r="D33572">
            <v>0</v>
          </cell>
          <cell r="E33572">
            <v>0</v>
          </cell>
        </row>
        <row r="33573">
          <cell r="D33573">
            <v>0</v>
          </cell>
          <cell r="E33573">
            <v>0</v>
          </cell>
        </row>
        <row r="33574">
          <cell r="D33574">
            <v>0</v>
          </cell>
          <cell r="E33574">
            <v>0</v>
          </cell>
        </row>
        <row r="33575">
          <cell r="D33575">
            <v>0</v>
          </cell>
          <cell r="E33575">
            <v>0</v>
          </cell>
        </row>
        <row r="33576">
          <cell r="D33576">
            <v>0</v>
          </cell>
          <cell r="E33576">
            <v>0</v>
          </cell>
        </row>
        <row r="33577">
          <cell r="D33577">
            <v>0</v>
          </cell>
          <cell r="E33577">
            <v>0</v>
          </cell>
        </row>
        <row r="33578">
          <cell r="D33578">
            <v>0</v>
          </cell>
          <cell r="E33578">
            <v>0</v>
          </cell>
        </row>
        <row r="33579">
          <cell r="D33579">
            <v>0</v>
          </cell>
          <cell r="E33579">
            <v>0</v>
          </cell>
        </row>
        <row r="33580">
          <cell r="D33580">
            <v>0</v>
          </cell>
          <cell r="E33580">
            <v>0</v>
          </cell>
        </row>
        <row r="33581">
          <cell r="D33581">
            <v>0</v>
          </cell>
          <cell r="E33581">
            <v>0</v>
          </cell>
        </row>
        <row r="33582">
          <cell r="D33582">
            <v>0</v>
          </cell>
          <cell r="E33582">
            <v>0</v>
          </cell>
        </row>
        <row r="33583">
          <cell r="D33583">
            <v>0</v>
          </cell>
          <cell r="E33583">
            <v>0</v>
          </cell>
        </row>
        <row r="33584">
          <cell r="D33584">
            <v>0</v>
          </cell>
          <cell r="E33584">
            <v>0</v>
          </cell>
        </row>
        <row r="33585">
          <cell r="D33585">
            <v>0</v>
          </cell>
          <cell r="E33585">
            <v>0</v>
          </cell>
        </row>
        <row r="33586">
          <cell r="D33586">
            <v>0</v>
          </cell>
          <cell r="E33586">
            <v>0</v>
          </cell>
        </row>
        <row r="33587">
          <cell r="D33587">
            <v>0</v>
          </cell>
          <cell r="E33587">
            <v>0</v>
          </cell>
        </row>
        <row r="33588">
          <cell r="D33588">
            <v>0</v>
          </cell>
          <cell r="E33588">
            <v>0</v>
          </cell>
        </row>
        <row r="33589">
          <cell r="D33589">
            <v>0</v>
          </cell>
          <cell r="E33589">
            <v>0</v>
          </cell>
        </row>
        <row r="33590">
          <cell r="D33590">
            <v>0</v>
          </cell>
          <cell r="E33590">
            <v>0</v>
          </cell>
        </row>
        <row r="33591">
          <cell r="D33591">
            <v>0</v>
          </cell>
          <cell r="E33591">
            <v>0</v>
          </cell>
        </row>
        <row r="33592">
          <cell r="D33592">
            <v>0</v>
          </cell>
          <cell r="E33592">
            <v>0</v>
          </cell>
        </row>
        <row r="33593">
          <cell r="D33593">
            <v>0</v>
          </cell>
          <cell r="E33593">
            <v>0</v>
          </cell>
        </row>
        <row r="33594">
          <cell r="D33594">
            <v>0</v>
          </cell>
          <cell r="E33594">
            <v>0</v>
          </cell>
        </row>
        <row r="33595">
          <cell r="D33595">
            <v>0</v>
          </cell>
          <cell r="E33595">
            <v>0</v>
          </cell>
        </row>
        <row r="33596">
          <cell r="D33596">
            <v>0</v>
          </cell>
          <cell r="E33596">
            <v>0</v>
          </cell>
        </row>
        <row r="33597">
          <cell r="D33597">
            <v>0</v>
          </cell>
          <cell r="E33597">
            <v>0</v>
          </cell>
        </row>
        <row r="33598">
          <cell r="D33598">
            <v>0</v>
          </cell>
          <cell r="E33598">
            <v>0</v>
          </cell>
        </row>
        <row r="33599">
          <cell r="D33599">
            <v>0</v>
          </cell>
          <cell r="E33599">
            <v>0</v>
          </cell>
        </row>
        <row r="33600">
          <cell r="D33600">
            <v>0</v>
          </cell>
          <cell r="E33600">
            <v>0</v>
          </cell>
        </row>
        <row r="33601">
          <cell r="D33601">
            <v>0</v>
          </cell>
          <cell r="E33601">
            <v>0</v>
          </cell>
        </row>
        <row r="33602">
          <cell r="D33602">
            <v>0</v>
          </cell>
          <cell r="E33602">
            <v>0</v>
          </cell>
        </row>
        <row r="33603">
          <cell r="D33603">
            <v>0</v>
          </cell>
          <cell r="E33603">
            <v>0</v>
          </cell>
        </row>
        <row r="33604">
          <cell r="D33604">
            <v>0</v>
          </cell>
          <cell r="E33604">
            <v>0</v>
          </cell>
        </row>
        <row r="33605">
          <cell r="D33605">
            <v>0</v>
          </cell>
          <cell r="E33605">
            <v>0</v>
          </cell>
        </row>
        <row r="33606">
          <cell r="D33606">
            <v>0</v>
          </cell>
          <cell r="E33606">
            <v>0</v>
          </cell>
        </row>
        <row r="33607">
          <cell r="D33607">
            <v>0</v>
          </cell>
          <cell r="E33607">
            <v>0</v>
          </cell>
        </row>
        <row r="33608">
          <cell r="D33608">
            <v>0</v>
          </cell>
          <cell r="E33608">
            <v>0</v>
          </cell>
        </row>
        <row r="33609">
          <cell r="D33609">
            <v>0</v>
          </cell>
          <cell r="E33609">
            <v>0</v>
          </cell>
        </row>
        <row r="33610">
          <cell r="D33610">
            <v>0</v>
          </cell>
          <cell r="E33610">
            <v>0</v>
          </cell>
        </row>
        <row r="33611">
          <cell r="D33611">
            <v>0</v>
          </cell>
          <cell r="E33611">
            <v>0</v>
          </cell>
        </row>
        <row r="33612">
          <cell r="D33612">
            <v>0</v>
          </cell>
          <cell r="E33612">
            <v>0</v>
          </cell>
        </row>
        <row r="33613">
          <cell r="D33613">
            <v>0</v>
          </cell>
          <cell r="E33613">
            <v>0</v>
          </cell>
        </row>
        <row r="33614">
          <cell r="D33614">
            <v>0</v>
          </cell>
          <cell r="E33614">
            <v>0</v>
          </cell>
        </row>
        <row r="33615">
          <cell r="D33615">
            <v>0</v>
          </cell>
          <cell r="E33615">
            <v>0</v>
          </cell>
        </row>
        <row r="33616">
          <cell r="D33616">
            <v>0</v>
          </cell>
          <cell r="E33616">
            <v>0</v>
          </cell>
        </row>
        <row r="33617">
          <cell r="D33617">
            <v>0</v>
          </cell>
          <cell r="E33617">
            <v>0</v>
          </cell>
        </row>
        <row r="33618">
          <cell r="D33618">
            <v>0</v>
          </cell>
          <cell r="E33618">
            <v>0</v>
          </cell>
        </row>
        <row r="33619">
          <cell r="D33619">
            <v>0</v>
          </cell>
          <cell r="E33619">
            <v>0</v>
          </cell>
        </row>
        <row r="33620">
          <cell r="D33620">
            <v>0</v>
          </cell>
          <cell r="E33620">
            <v>0</v>
          </cell>
        </row>
        <row r="33621">
          <cell r="D33621">
            <v>0</v>
          </cell>
          <cell r="E33621">
            <v>0</v>
          </cell>
        </row>
        <row r="33622">
          <cell r="D33622">
            <v>0</v>
          </cell>
          <cell r="E33622">
            <v>0</v>
          </cell>
        </row>
        <row r="33623">
          <cell r="D33623">
            <v>0</v>
          </cell>
          <cell r="E33623">
            <v>0</v>
          </cell>
        </row>
        <row r="33624">
          <cell r="D33624">
            <v>0</v>
          </cell>
          <cell r="E33624">
            <v>0</v>
          </cell>
        </row>
        <row r="33625">
          <cell r="D33625">
            <v>0</v>
          </cell>
          <cell r="E33625">
            <v>0</v>
          </cell>
        </row>
        <row r="33626">
          <cell r="D33626">
            <v>0</v>
          </cell>
          <cell r="E33626">
            <v>0</v>
          </cell>
        </row>
        <row r="33627">
          <cell r="D33627">
            <v>0</v>
          </cell>
          <cell r="E33627">
            <v>0</v>
          </cell>
        </row>
        <row r="33628">
          <cell r="D33628">
            <v>0</v>
          </cell>
          <cell r="E33628">
            <v>0</v>
          </cell>
        </row>
        <row r="33629">
          <cell r="D33629">
            <v>0</v>
          </cell>
          <cell r="E33629">
            <v>0</v>
          </cell>
        </row>
        <row r="33630">
          <cell r="D33630">
            <v>0</v>
          </cell>
          <cell r="E33630">
            <v>0</v>
          </cell>
        </row>
        <row r="33631">
          <cell r="D33631">
            <v>0</v>
          </cell>
          <cell r="E33631">
            <v>0</v>
          </cell>
        </row>
        <row r="33632">
          <cell r="D33632">
            <v>0</v>
          </cell>
          <cell r="E33632">
            <v>0</v>
          </cell>
        </row>
        <row r="33633">
          <cell r="D33633">
            <v>0</v>
          </cell>
          <cell r="E33633">
            <v>0</v>
          </cell>
        </row>
        <row r="33634">
          <cell r="D33634">
            <v>0</v>
          </cell>
          <cell r="E33634">
            <v>0</v>
          </cell>
        </row>
        <row r="33635">
          <cell r="D33635">
            <v>0</v>
          </cell>
          <cell r="E33635">
            <v>0</v>
          </cell>
        </row>
        <row r="33636">
          <cell r="D33636">
            <v>0</v>
          </cell>
          <cell r="E33636">
            <v>0</v>
          </cell>
        </row>
        <row r="33637">
          <cell r="D33637">
            <v>0</v>
          </cell>
          <cell r="E33637">
            <v>0</v>
          </cell>
        </row>
        <row r="33638">
          <cell r="D33638">
            <v>0</v>
          </cell>
          <cell r="E33638">
            <v>0</v>
          </cell>
        </row>
        <row r="33639">
          <cell r="D33639">
            <v>0</v>
          </cell>
          <cell r="E33639">
            <v>0</v>
          </cell>
        </row>
        <row r="33640">
          <cell r="D33640">
            <v>0</v>
          </cell>
          <cell r="E33640">
            <v>0</v>
          </cell>
        </row>
        <row r="33641">
          <cell r="D33641">
            <v>0</v>
          </cell>
          <cell r="E33641">
            <v>0</v>
          </cell>
        </row>
        <row r="33642">
          <cell r="D33642">
            <v>0</v>
          </cell>
          <cell r="E33642">
            <v>0</v>
          </cell>
        </row>
        <row r="33643">
          <cell r="D33643">
            <v>0</v>
          </cell>
          <cell r="E33643">
            <v>0</v>
          </cell>
        </row>
        <row r="33644">
          <cell r="D33644">
            <v>0</v>
          </cell>
          <cell r="E33644">
            <v>0</v>
          </cell>
        </row>
        <row r="33645">
          <cell r="D33645">
            <v>0</v>
          </cell>
          <cell r="E33645">
            <v>0</v>
          </cell>
        </row>
        <row r="33646">
          <cell r="D33646">
            <v>0</v>
          </cell>
          <cell r="E33646">
            <v>0</v>
          </cell>
        </row>
        <row r="33647">
          <cell r="D33647">
            <v>0</v>
          </cell>
          <cell r="E33647">
            <v>0</v>
          </cell>
        </row>
        <row r="33648">
          <cell r="D33648">
            <v>0</v>
          </cell>
          <cell r="E33648">
            <v>0</v>
          </cell>
        </row>
        <row r="33649">
          <cell r="D33649">
            <v>0</v>
          </cell>
          <cell r="E33649">
            <v>0</v>
          </cell>
        </row>
        <row r="33650">
          <cell r="D33650">
            <v>0</v>
          </cell>
          <cell r="E33650">
            <v>0</v>
          </cell>
        </row>
        <row r="33651">
          <cell r="D33651">
            <v>0</v>
          </cell>
          <cell r="E33651">
            <v>0</v>
          </cell>
        </row>
        <row r="33652">
          <cell r="D33652">
            <v>0</v>
          </cell>
          <cell r="E33652">
            <v>0</v>
          </cell>
        </row>
        <row r="33653">
          <cell r="D33653">
            <v>0</v>
          </cell>
          <cell r="E33653">
            <v>0</v>
          </cell>
        </row>
        <row r="33654">
          <cell r="D33654">
            <v>0</v>
          </cell>
          <cell r="E33654">
            <v>0</v>
          </cell>
        </row>
        <row r="33655">
          <cell r="D33655">
            <v>0</v>
          </cell>
          <cell r="E33655">
            <v>0</v>
          </cell>
        </row>
        <row r="33656">
          <cell r="D33656">
            <v>0</v>
          </cell>
          <cell r="E33656">
            <v>0</v>
          </cell>
        </row>
        <row r="33657">
          <cell r="D33657">
            <v>0</v>
          </cell>
          <cell r="E33657">
            <v>0</v>
          </cell>
        </row>
        <row r="33658">
          <cell r="D33658">
            <v>0</v>
          </cell>
          <cell r="E33658">
            <v>0</v>
          </cell>
        </row>
        <row r="33659">
          <cell r="D33659">
            <v>0</v>
          </cell>
          <cell r="E33659">
            <v>0</v>
          </cell>
        </row>
        <row r="33660">
          <cell r="D33660">
            <v>0</v>
          </cell>
          <cell r="E33660">
            <v>0</v>
          </cell>
        </row>
        <row r="33661">
          <cell r="D33661">
            <v>0</v>
          </cell>
          <cell r="E33661">
            <v>0</v>
          </cell>
        </row>
        <row r="33662">
          <cell r="D33662">
            <v>0</v>
          </cell>
          <cell r="E33662">
            <v>0</v>
          </cell>
        </row>
        <row r="33663">
          <cell r="D33663">
            <v>0</v>
          </cell>
          <cell r="E33663">
            <v>0</v>
          </cell>
        </row>
        <row r="33664">
          <cell r="D33664">
            <v>0</v>
          </cell>
          <cell r="E33664">
            <v>0</v>
          </cell>
        </row>
        <row r="33665">
          <cell r="D33665">
            <v>0</v>
          </cell>
          <cell r="E33665">
            <v>0</v>
          </cell>
        </row>
        <row r="33666">
          <cell r="D33666">
            <v>0</v>
          </cell>
          <cell r="E33666">
            <v>0</v>
          </cell>
        </row>
        <row r="33667">
          <cell r="D33667">
            <v>0</v>
          </cell>
          <cell r="E33667">
            <v>0</v>
          </cell>
        </row>
        <row r="33668">
          <cell r="D33668">
            <v>0</v>
          </cell>
          <cell r="E33668">
            <v>0</v>
          </cell>
        </row>
        <row r="33669">
          <cell r="D33669">
            <v>0</v>
          </cell>
          <cell r="E33669">
            <v>0</v>
          </cell>
        </row>
        <row r="33670">
          <cell r="D33670">
            <v>0</v>
          </cell>
          <cell r="E33670">
            <v>0</v>
          </cell>
        </row>
        <row r="33671">
          <cell r="D33671">
            <v>0</v>
          </cell>
          <cell r="E33671">
            <v>0</v>
          </cell>
        </row>
        <row r="33672">
          <cell r="D33672">
            <v>0</v>
          </cell>
          <cell r="E33672">
            <v>0</v>
          </cell>
        </row>
        <row r="33673">
          <cell r="D33673">
            <v>0</v>
          </cell>
          <cell r="E33673">
            <v>0</v>
          </cell>
        </row>
        <row r="33674">
          <cell r="D33674">
            <v>0</v>
          </cell>
          <cell r="E33674">
            <v>0</v>
          </cell>
        </row>
        <row r="33675">
          <cell r="D33675">
            <v>0</v>
          </cell>
          <cell r="E33675">
            <v>0</v>
          </cell>
        </row>
        <row r="33676">
          <cell r="D33676">
            <v>0</v>
          </cell>
          <cell r="E33676">
            <v>0</v>
          </cell>
        </row>
        <row r="33677">
          <cell r="D33677">
            <v>0</v>
          </cell>
          <cell r="E33677">
            <v>0</v>
          </cell>
        </row>
        <row r="33678">
          <cell r="D33678">
            <v>0</v>
          </cell>
          <cell r="E33678">
            <v>0</v>
          </cell>
        </row>
        <row r="33679">
          <cell r="D33679">
            <v>0</v>
          </cell>
          <cell r="E33679">
            <v>0</v>
          </cell>
        </row>
        <row r="33680">
          <cell r="D33680">
            <v>0</v>
          </cell>
          <cell r="E33680">
            <v>0</v>
          </cell>
        </row>
        <row r="33681">
          <cell r="D33681">
            <v>0</v>
          </cell>
          <cell r="E33681">
            <v>0</v>
          </cell>
        </row>
        <row r="33682">
          <cell r="D33682">
            <v>0</v>
          </cell>
          <cell r="E33682">
            <v>0</v>
          </cell>
        </row>
        <row r="33683">
          <cell r="D33683">
            <v>0</v>
          </cell>
          <cell r="E33683">
            <v>0</v>
          </cell>
        </row>
        <row r="33684">
          <cell r="D33684">
            <v>0</v>
          </cell>
          <cell r="E33684">
            <v>0</v>
          </cell>
        </row>
        <row r="33685">
          <cell r="D33685">
            <v>0</v>
          </cell>
          <cell r="E33685">
            <v>0</v>
          </cell>
        </row>
        <row r="33686">
          <cell r="D33686">
            <v>0</v>
          </cell>
          <cell r="E33686">
            <v>0</v>
          </cell>
        </row>
        <row r="33687">
          <cell r="D33687">
            <v>0</v>
          </cell>
          <cell r="E33687">
            <v>0</v>
          </cell>
        </row>
        <row r="33688">
          <cell r="D33688">
            <v>0</v>
          </cell>
          <cell r="E33688">
            <v>0</v>
          </cell>
        </row>
        <row r="33689">
          <cell r="D33689">
            <v>0</v>
          </cell>
          <cell r="E33689">
            <v>0</v>
          </cell>
        </row>
        <row r="33690">
          <cell r="D33690">
            <v>0</v>
          </cell>
          <cell r="E33690">
            <v>0</v>
          </cell>
        </row>
        <row r="33691">
          <cell r="D33691">
            <v>0</v>
          </cell>
          <cell r="E33691">
            <v>0</v>
          </cell>
        </row>
        <row r="33692">
          <cell r="D33692">
            <v>0</v>
          </cell>
          <cell r="E33692">
            <v>0</v>
          </cell>
        </row>
        <row r="33693">
          <cell r="D33693">
            <v>0</v>
          </cell>
          <cell r="E33693">
            <v>0</v>
          </cell>
        </row>
        <row r="33694">
          <cell r="D33694">
            <v>0</v>
          </cell>
          <cell r="E33694">
            <v>0</v>
          </cell>
        </row>
        <row r="33695">
          <cell r="D33695">
            <v>0</v>
          </cell>
          <cell r="E33695">
            <v>0</v>
          </cell>
        </row>
        <row r="33696">
          <cell r="D33696">
            <v>0</v>
          </cell>
          <cell r="E33696">
            <v>0</v>
          </cell>
        </row>
        <row r="33697">
          <cell r="D33697">
            <v>0</v>
          </cell>
          <cell r="E33697">
            <v>0</v>
          </cell>
        </row>
        <row r="33698">
          <cell r="D33698">
            <v>0</v>
          </cell>
          <cell r="E33698">
            <v>0</v>
          </cell>
        </row>
        <row r="33699">
          <cell r="D33699">
            <v>0</v>
          </cell>
          <cell r="E33699">
            <v>0</v>
          </cell>
        </row>
        <row r="33700">
          <cell r="D33700">
            <v>0</v>
          </cell>
          <cell r="E33700">
            <v>0</v>
          </cell>
        </row>
        <row r="33701">
          <cell r="D33701">
            <v>0</v>
          </cell>
          <cell r="E33701">
            <v>0</v>
          </cell>
        </row>
        <row r="33702">
          <cell r="D33702">
            <v>0</v>
          </cell>
          <cell r="E33702">
            <v>0</v>
          </cell>
        </row>
        <row r="33703">
          <cell r="D33703">
            <v>0</v>
          </cell>
          <cell r="E33703">
            <v>0</v>
          </cell>
        </row>
        <row r="33704">
          <cell r="D33704">
            <v>0</v>
          </cell>
          <cell r="E33704">
            <v>0</v>
          </cell>
        </row>
        <row r="33705">
          <cell r="D33705">
            <v>0</v>
          </cell>
          <cell r="E33705">
            <v>0</v>
          </cell>
        </row>
        <row r="33706">
          <cell r="D33706">
            <v>0</v>
          </cell>
          <cell r="E33706">
            <v>0</v>
          </cell>
        </row>
        <row r="33707">
          <cell r="D33707">
            <v>0</v>
          </cell>
          <cell r="E33707">
            <v>0</v>
          </cell>
        </row>
        <row r="33708">
          <cell r="D33708">
            <v>0</v>
          </cell>
          <cell r="E33708">
            <v>0</v>
          </cell>
        </row>
        <row r="33709">
          <cell r="D33709">
            <v>0</v>
          </cell>
          <cell r="E33709">
            <v>0</v>
          </cell>
        </row>
        <row r="33710">
          <cell r="D33710">
            <v>0</v>
          </cell>
          <cell r="E33710">
            <v>0</v>
          </cell>
        </row>
        <row r="33711">
          <cell r="D33711">
            <v>0</v>
          </cell>
          <cell r="E33711">
            <v>0</v>
          </cell>
        </row>
        <row r="33712">
          <cell r="D33712">
            <v>0</v>
          </cell>
          <cell r="E33712">
            <v>0</v>
          </cell>
        </row>
        <row r="33713">
          <cell r="D33713">
            <v>0</v>
          </cell>
          <cell r="E33713">
            <v>0</v>
          </cell>
        </row>
        <row r="33714">
          <cell r="D33714">
            <v>0</v>
          </cell>
          <cell r="E33714">
            <v>0</v>
          </cell>
        </row>
        <row r="33715">
          <cell r="D33715">
            <v>0</v>
          </cell>
          <cell r="E33715">
            <v>0</v>
          </cell>
        </row>
        <row r="33716">
          <cell r="D33716">
            <v>0</v>
          </cell>
          <cell r="E33716">
            <v>0</v>
          </cell>
        </row>
        <row r="33717">
          <cell r="D33717">
            <v>0</v>
          </cell>
          <cell r="E33717">
            <v>0</v>
          </cell>
        </row>
        <row r="33718">
          <cell r="D33718">
            <v>0</v>
          </cell>
          <cell r="E33718">
            <v>0</v>
          </cell>
        </row>
        <row r="33719">
          <cell r="D33719">
            <v>0</v>
          </cell>
          <cell r="E33719">
            <v>0</v>
          </cell>
        </row>
        <row r="33720">
          <cell r="D33720">
            <v>0</v>
          </cell>
          <cell r="E33720">
            <v>0</v>
          </cell>
        </row>
        <row r="33721">
          <cell r="D33721">
            <v>0</v>
          </cell>
          <cell r="E33721">
            <v>0</v>
          </cell>
        </row>
        <row r="33722">
          <cell r="D33722">
            <v>0</v>
          </cell>
          <cell r="E33722">
            <v>0</v>
          </cell>
        </row>
        <row r="33723">
          <cell r="D33723">
            <v>0</v>
          </cell>
          <cell r="E33723">
            <v>0</v>
          </cell>
        </row>
        <row r="33724">
          <cell r="D33724">
            <v>0</v>
          </cell>
          <cell r="E33724">
            <v>0</v>
          </cell>
        </row>
        <row r="33725">
          <cell r="D33725">
            <v>0</v>
          </cell>
          <cell r="E33725">
            <v>0</v>
          </cell>
        </row>
        <row r="33726">
          <cell r="D33726">
            <v>0</v>
          </cell>
          <cell r="E33726">
            <v>0</v>
          </cell>
        </row>
        <row r="33727">
          <cell r="D33727">
            <v>0</v>
          </cell>
          <cell r="E33727">
            <v>0</v>
          </cell>
        </row>
        <row r="33728">
          <cell r="D33728">
            <v>0</v>
          </cell>
          <cell r="E33728">
            <v>0</v>
          </cell>
        </row>
        <row r="33729">
          <cell r="D33729">
            <v>0</v>
          </cell>
          <cell r="E33729">
            <v>0</v>
          </cell>
        </row>
        <row r="33730">
          <cell r="D33730">
            <v>0</v>
          </cell>
          <cell r="E33730">
            <v>0</v>
          </cell>
        </row>
        <row r="33731">
          <cell r="D33731">
            <v>0</v>
          </cell>
          <cell r="E33731">
            <v>0</v>
          </cell>
        </row>
        <row r="33732">
          <cell r="D33732">
            <v>0</v>
          </cell>
          <cell r="E33732">
            <v>0</v>
          </cell>
        </row>
        <row r="33733">
          <cell r="D33733">
            <v>0</v>
          </cell>
          <cell r="E33733">
            <v>0</v>
          </cell>
        </row>
        <row r="33734">
          <cell r="D33734">
            <v>0</v>
          </cell>
          <cell r="E33734">
            <v>0</v>
          </cell>
        </row>
        <row r="33735">
          <cell r="D33735">
            <v>0</v>
          </cell>
          <cell r="E33735">
            <v>0</v>
          </cell>
        </row>
        <row r="33736">
          <cell r="D33736">
            <v>0</v>
          </cell>
          <cell r="E33736">
            <v>0</v>
          </cell>
        </row>
        <row r="33737">
          <cell r="D33737">
            <v>0</v>
          </cell>
          <cell r="E33737">
            <v>0</v>
          </cell>
        </row>
        <row r="33738">
          <cell r="D33738">
            <v>0</v>
          </cell>
          <cell r="E33738">
            <v>0</v>
          </cell>
        </row>
        <row r="33739">
          <cell r="D33739">
            <v>0</v>
          </cell>
          <cell r="E33739">
            <v>0</v>
          </cell>
        </row>
        <row r="33740">
          <cell r="D33740">
            <v>0</v>
          </cell>
          <cell r="E33740">
            <v>0</v>
          </cell>
        </row>
        <row r="33741">
          <cell r="D33741">
            <v>0</v>
          </cell>
          <cell r="E33741">
            <v>0</v>
          </cell>
        </row>
        <row r="33742">
          <cell r="D33742">
            <v>0</v>
          </cell>
          <cell r="E33742">
            <v>0</v>
          </cell>
        </row>
        <row r="33743">
          <cell r="D33743">
            <v>0</v>
          </cell>
          <cell r="E33743">
            <v>0</v>
          </cell>
        </row>
        <row r="33744">
          <cell r="D33744">
            <v>0</v>
          </cell>
          <cell r="E33744">
            <v>0</v>
          </cell>
        </row>
        <row r="33745">
          <cell r="D33745">
            <v>0</v>
          </cell>
          <cell r="E33745">
            <v>0</v>
          </cell>
        </row>
        <row r="33746">
          <cell r="D33746">
            <v>0</v>
          </cell>
          <cell r="E33746">
            <v>0</v>
          </cell>
        </row>
        <row r="33747">
          <cell r="D33747">
            <v>0</v>
          </cell>
          <cell r="E33747">
            <v>0</v>
          </cell>
        </row>
        <row r="33748">
          <cell r="D33748">
            <v>0</v>
          </cell>
          <cell r="E33748">
            <v>0</v>
          </cell>
        </row>
        <row r="33749">
          <cell r="D33749">
            <v>0</v>
          </cell>
          <cell r="E33749">
            <v>0</v>
          </cell>
        </row>
        <row r="33750">
          <cell r="D33750">
            <v>0</v>
          </cell>
          <cell r="E33750">
            <v>0</v>
          </cell>
        </row>
        <row r="33751">
          <cell r="D33751">
            <v>0</v>
          </cell>
          <cell r="E33751">
            <v>0</v>
          </cell>
        </row>
        <row r="33752">
          <cell r="D33752">
            <v>0</v>
          </cell>
          <cell r="E33752">
            <v>0</v>
          </cell>
        </row>
        <row r="33753">
          <cell r="D33753">
            <v>0</v>
          </cell>
          <cell r="E33753">
            <v>0</v>
          </cell>
        </row>
        <row r="33754">
          <cell r="D33754">
            <v>0</v>
          </cell>
          <cell r="E33754">
            <v>0</v>
          </cell>
        </row>
        <row r="33755">
          <cell r="D33755">
            <v>0</v>
          </cell>
          <cell r="E33755">
            <v>0</v>
          </cell>
        </row>
        <row r="33756">
          <cell r="D33756">
            <v>0</v>
          </cell>
          <cell r="E33756">
            <v>0</v>
          </cell>
        </row>
        <row r="33757">
          <cell r="D33757">
            <v>0</v>
          </cell>
          <cell r="E33757">
            <v>0</v>
          </cell>
        </row>
        <row r="33758">
          <cell r="D33758">
            <v>0</v>
          </cell>
          <cell r="E33758">
            <v>0</v>
          </cell>
        </row>
        <row r="33759">
          <cell r="D33759">
            <v>0</v>
          </cell>
          <cell r="E33759">
            <v>0</v>
          </cell>
        </row>
        <row r="33760">
          <cell r="D33760">
            <v>0</v>
          </cell>
          <cell r="E33760">
            <v>0</v>
          </cell>
        </row>
        <row r="33761">
          <cell r="D33761">
            <v>0</v>
          </cell>
          <cell r="E33761">
            <v>0</v>
          </cell>
        </row>
        <row r="33762">
          <cell r="D33762">
            <v>0</v>
          </cell>
          <cell r="E33762">
            <v>0</v>
          </cell>
        </row>
        <row r="33763">
          <cell r="D33763">
            <v>0</v>
          </cell>
          <cell r="E33763">
            <v>0</v>
          </cell>
        </row>
        <row r="33764">
          <cell r="D33764">
            <v>0</v>
          </cell>
          <cell r="E33764">
            <v>0</v>
          </cell>
        </row>
        <row r="33765">
          <cell r="D33765">
            <v>0</v>
          </cell>
          <cell r="E33765">
            <v>0</v>
          </cell>
        </row>
        <row r="33766">
          <cell r="D33766">
            <v>0</v>
          </cell>
          <cell r="E33766">
            <v>0</v>
          </cell>
        </row>
        <row r="33767">
          <cell r="D33767">
            <v>0</v>
          </cell>
          <cell r="E33767">
            <v>0</v>
          </cell>
        </row>
        <row r="33768">
          <cell r="D33768">
            <v>0</v>
          </cell>
          <cell r="E33768">
            <v>0</v>
          </cell>
        </row>
        <row r="33769">
          <cell r="D33769">
            <v>0</v>
          </cell>
          <cell r="E33769">
            <v>0</v>
          </cell>
        </row>
        <row r="33770">
          <cell r="D33770">
            <v>0</v>
          </cell>
          <cell r="E33770">
            <v>0</v>
          </cell>
        </row>
        <row r="33771">
          <cell r="D33771">
            <v>0</v>
          </cell>
          <cell r="E33771">
            <v>0</v>
          </cell>
        </row>
        <row r="33772">
          <cell r="D33772">
            <v>0</v>
          </cell>
          <cell r="E33772">
            <v>0</v>
          </cell>
        </row>
        <row r="33773">
          <cell r="D33773">
            <v>0</v>
          </cell>
          <cell r="E33773">
            <v>0</v>
          </cell>
        </row>
        <row r="33774">
          <cell r="D33774">
            <v>0</v>
          </cell>
          <cell r="E33774">
            <v>0</v>
          </cell>
        </row>
        <row r="33775">
          <cell r="D33775">
            <v>0</v>
          </cell>
          <cell r="E33775">
            <v>0</v>
          </cell>
        </row>
        <row r="33776">
          <cell r="D33776">
            <v>0</v>
          </cell>
          <cell r="E33776">
            <v>0</v>
          </cell>
        </row>
        <row r="33777">
          <cell r="D33777">
            <v>0</v>
          </cell>
          <cell r="E33777">
            <v>0</v>
          </cell>
        </row>
        <row r="33778">
          <cell r="D33778">
            <v>0</v>
          </cell>
          <cell r="E33778">
            <v>0</v>
          </cell>
        </row>
        <row r="33779">
          <cell r="D33779">
            <v>0</v>
          </cell>
          <cell r="E33779">
            <v>0</v>
          </cell>
        </row>
        <row r="33780">
          <cell r="D33780">
            <v>0</v>
          </cell>
          <cell r="E33780">
            <v>0</v>
          </cell>
        </row>
        <row r="33781">
          <cell r="D33781">
            <v>0</v>
          </cell>
          <cell r="E33781">
            <v>0</v>
          </cell>
        </row>
        <row r="33782">
          <cell r="D33782">
            <v>0</v>
          </cell>
          <cell r="E33782">
            <v>0</v>
          </cell>
        </row>
        <row r="33783">
          <cell r="D33783">
            <v>0</v>
          </cell>
          <cell r="E33783">
            <v>0</v>
          </cell>
        </row>
        <row r="33784">
          <cell r="D33784">
            <v>0</v>
          </cell>
          <cell r="E33784">
            <v>0</v>
          </cell>
        </row>
        <row r="33785">
          <cell r="D33785">
            <v>0</v>
          </cell>
          <cell r="E33785">
            <v>0</v>
          </cell>
        </row>
        <row r="33786">
          <cell r="D33786">
            <v>0</v>
          </cell>
          <cell r="E33786">
            <v>0</v>
          </cell>
        </row>
        <row r="33787">
          <cell r="D33787">
            <v>0</v>
          </cell>
          <cell r="E33787">
            <v>0</v>
          </cell>
        </row>
        <row r="33788">
          <cell r="D33788">
            <v>0</v>
          </cell>
          <cell r="E33788">
            <v>0</v>
          </cell>
        </row>
        <row r="33789">
          <cell r="D33789">
            <v>0</v>
          </cell>
          <cell r="E33789">
            <v>0</v>
          </cell>
        </row>
        <row r="33790">
          <cell r="D33790">
            <v>0</v>
          </cell>
          <cell r="E33790">
            <v>0</v>
          </cell>
        </row>
        <row r="33791">
          <cell r="D33791">
            <v>0</v>
          </cell>
          <cell r="E33791">
            <v>0</v>
          </cell>
        </row>
        <row r="33792">
          <cell r="D33792">
            <v>0</v>
          </cell>
          <cell r="E33792">
            <v>0</v>
          </cell>
        </row>
        <row r="33793">
          <cell r="D33793">
            <v>0</v>
          </cell>
          <cell r="E33793">
            <v>0</v>
          </cell>
        </row>
        <row r="33794">
          <cell r="D33794">
            <v>0</v>
          </cell>
          <cell r="E33794">
            <v>0</v>
          </cell>
        </row>
        <row r="33795">
          <cell r="D33795">
            <v>0</v>
          </cell>
          <cell r="E33795">
            <v>0</v>
          </cell>
        </row>
        <row r="33796">
          <cell r="D33796">
            <v>0</v>
          </cell>
          <cell r="E33796">
            <v>0</v>
          </cell>
        </row>
        <row r="33797">
          <cell r="D33797">
            <v>0</v>
          </cell>
          <cell r="E33797">
            <v>0</v>
          </cell>
        </row>
        <row r="33798">
          <cell r="D33798">
            <v>0</v>
          </cell>
          <cell r="E33798">
            <v>0</v>
          </cell>
        </row>
        <row r="33799">
          <cell r="D33799">
            <v>0</v>
          </cell>
          <cell r="E33799">
            <v>0</v>
          </cell>
        </row>
        <row r="33800">
          <cell r="D33800">
            <v>0</v>
          </cell>
          <cell r="E33800">
            <v>0</v>
          </cell>
        </row>
        <row r="33801">
          <cell r="D33801">
            <v>0</v>
          </cell>
          <cell r="E33801">
            <v>0</v>
          </cell>
        </row>
        <row r="33802">
          <cell r="D33802">
            <v>0</v>
          </cell>
          <cell r="E33802">
            <v>0</v>
          </cell>
        </row>
        <row r="33803">
          <cell r="D33803">
            <v>0</v>
          </cell>
          <cell r="E33803">
            <v>0</v>
          </cell>
        </row>
        <row r="33804">
          <cell r="D33804">
            <v>0</v>
          </cell>
          <cell r="E33804">
            <v>0</v>
          </cell>
        </row>
        <row r="33805">
          <cell r="D33805">
            <v>0</v>
          </cell>
          <cell r="E33805">
            <v>0</v>
          </cell>
        </row>
        <row r="33806">
          <cell r="D33806">
            <v>0</v>
          </cell>
          <cell r="E33806">
            <v>0</v>
          </cell>
        </row>
        <row r="33807">
          <cell r="D33807">
            <v>0</v>
          </cell>
          <cell r="E33807">
            <v>0</v>
          </cell>
        </row>
        <row r="33808">
          <cell r="D33808">
            <v>0</v>
          </cell>
          <cell r="E33808">
            <v>0</v>
          </cell>
        </row>
        <row r="33809">
          <cell r="D33809">
            <v>0</v>
          </cell>
          <cell r="E33809">
            <v>0</v>
          </cell>
        </row>
        <row r="33810">
          <cell r="D33810">
            <v>0</v>
          </cell>
          <cell r="E33810">
            <v>0</v>
          </cell>
        </row>
        <row r="33811">
          <cell r="D33811">
            <v>0</v>
          </cell>
          <cell r="E33811">
            <v>0</v>
          </cell>
        </row>
        <row r="33812">
          <cell r="D33812">
            <v>0</v>
          </cell>
          <cell r="E33812">
            <v>0</v>
          </cell>
        </row>
        <row r="33813">
          <cell r="D33813">
            <v>0</v>
          </cell>
          <cell r="E33813">
            <v>0</v>
          </cell>
        </row>
        <row r="33814">
          <cell r="D33814">
            <v>0</v>
          </cell>
          <cell r="E33814">
            <v>0</v>
          </cell>
        </row>
        <row r="33815">
          <cell r="D33815">
            <v>0</v>
          </cell>
          <cell r="E33815">
            <v>0</v>
          </cell>
        </row>
        <row r="33816">
          <cell r="D33816">
            <v>0</v>
          </cell>
          <cell r="E33816">
            <v>0</v>
          </cell>
        </row>
        <row r="33817">
          <cell r="D33817">
            <v>0</v>
          </cell>
          <cell r="E33817">
            <v>0</v>
          </cell>
        </row>
        <row r="33818">
          <cell r="D33818">
            <v>0</v>
          </cell>
          <cell r="E33818">
            <v>0</v>
          </cell>
        </row>
        <row r="33819">
          <cell r="D33819">
            <v>0</v>
          </cell>
          <cell r="E33819">
            <v>0</v>
          </cell>
        </row>
        <row r="33820">
          <cell r="D33820">
            <v>0</v>
          </cell>
          <cell r="E33820">
            <v>0</v>
          </cell>
        </row>
        <row r="33821">
          <cell r="D33821">
            <v>0</v>
          </cell>
          <cell r="E33821">
            <v>0</v>
          </cell>
        </row>
        <row r="33822">
          <cell r="D33822">
            <v>0</v>
          </cell>
          <cell r="E33822">
            <v>0</v>
          </cell>
        </row>
        <row r="33823">
          <cell r="D33823">
            <v>0</v>
          </cell>
          <cell r="E33823">
            <v>0</v>
          </cell>
        </row>
        <row r="33824">
          <cell r="D33824">
            <v>0</v>
          </cell>
          <cell r="E33824">
            <v>0</v>
          </cell>
        </row>
        <row r="33825">
          <cell r="D33825">
            <v>0</v>
          </cell>
          <cell r="E33825">
            <v>0</v>
          </cell>
        </row>
        <row r="33826">
          <cell r="D33826">
            <v>0</v>
          </cell>
          <cell r="E33826">
            <v>0</v>
          </cell>
        </row>
        <row r="33827">
          <cell r="D33827">
            <v>0</v>
          </cell>
          <cell r="E33827">
            <v>0</v>
          </cell>
        </row>
        <row r="33828">
          <cell r="D33828">
            <v>0</v>
          </cell>
          <cell r="E33828">
            <v>0</v>
          </cell>
        </row>
        <row r="33829">
          <cell r="D33829">
            <v>0</v>
          </cell>
          <cell r="E33829">
            <v>0</v>
          </cell>
        </row>
        <row r="33830">
          <cell r="D33830">
            <v>0</v>
          </cell>
          <cell r="E33830">
            <v>0</v>
          </cell>
        </row>
        <row r="33831">
          <cell r="D33831">
            <v>0</v>
          </cell>
          <cell r="E33831">
            <v>0</v>
          </cell>
        </row>
        <row r="33832">
          <cell r="D33832">
            <v>0</v>
          </cell>
          <cell r="E33832">
            <v>0</v>
          </cell>
        </row>
        <row r="33833">
          <cell r="D33833">
            <v>0</v>
          </cell>
          <cell r="E33833">
            <v>0</v>
          </cell>
        </row>
        <row r="33834">
          <cell r="D33834">
            <v>0</v>
          </cell>
          <cell r="E33834">
            <v>0</v>
          </cell>
        </row>
        <row r="33835">
          <cell r="D33835">
            <v>0</v>
          </cell>
          <cell r="E33835">
            <v>0</v>
          </cell>
        </row>
        <row r="33836">
          <cell r="D33836">
            <v>0</v>
          </cell>
          <cell r="E33836">
            <v>0</v>
          </cell>
        </row>
        <row r="33837">
          <cell r="D33837">
            <v>0</v>
          </cell>
          <cell r="E33837">
            <v>0</v>
          </cell>
        </row>
        <row r="33838">
          <cell r="D33838">
            <v>0</v>
          </cell>
          <cell r="E33838">
            <v>0</v>
          </cell>
        </row>
        <row r="33839">
          <cell r="D33839">
            <v>0</v>
          </cell>
          <cell r="E33839">
            <v>0</v>
          </cell>
        </row>
        <row r="33840">
          <cell r="D33840">
            <v>0</v>
          </cell>
          <cell r="E33840">
            <v>0</v>
          </cell>
        </row>
        <row r="33841">
          <cell r="D33841">
            <v>0</v>
          </cell>
          <cell r="E33841">
            <v>0</v>
          </cell>
        </row>
        <row r="33842">
          <cell r="D33842">
            <v>0</v>
          </cell>
          <cell r="E33842">
            <v>0</v>
          </cell>
        </row>
        <row r="33843">
          <cell r="D33843">
            <v>0</v>
          </cell>
          <cell r="E33843">
            <v>0</v>
          </cell>
        </row>
        <row r="33844">
          <cell r="D33844">
            <v>0</v>
          </cell>
          <cell r="E33844">
            <v>0</v>
          </cell>
        </row>
        <row r="33845">
          <cell r="D33845">
            <v>0</v>
          </cell>
          <cell r="E33845">
            <v>0</v>
          </cell>
        </row>
        <row r="33846">
          <cell r="D33846">
            <v>0</v>
          </cell>
          <cell r="E33846">
            <v>0</v>
          </cell>
        </row>
        <row r="33847">
          <cell r="D33847">
            <v>0</v>
          </cell>
          <cell r="E33847">
            <v>0</v>
          </cell>
        </row>
        <row r="33848">
          <cell r="D33848">
            <v>0</v>
          </cell>
          <cell r="E33848">
            <v>0</v>
          </cell>
        </row>
        <row r="33849">
          <cell r="D33849">
            <v>0</v>
          </cell>
          <cell r="E33849">
            <v>0</v>
          </cell>
        </row>
        <row r="33850">
          <cell r="D33850">
            <v>0</v>
          </cell>
          <cell r="E33850">
            <v>0</v>
          </cell>
        </row>
        <row r="33851">
          <cell r="D33851">
            <v>0</v>
          </cell>
          <cell r="E33851">
            <v>0</v>
          </cell>
        </row>
        <row r="33852">
          <cell r="D33852">
            <v>0</v>
          </cell>
          <cell r="E33852">
            <v>0</v>
          </cell>
        </row>
        <row r="33853">
          <cell r="D33853">
            <v>0</v>
          </cell>
          <cell r="E33853">
            <v>0</v>
          </cell>
        </row>
        <row r="33854">
          <cell r="D33854">
            <v>0</v>
          </cell>
          <cell r="E33854">
            <v>0</v>
          </cell>
        </row>
        <row r="33855">
          <cell r="D33855">
            <v>0</v>
          </cell>
          <cell r="E33855">
            <v>0</v>
          </cell>
        </row>
        <row r="33856">
          <cell r="D33856">
            <v>0</v>
          </cell>
          <cell r="E33856">
            <v>0</v>
          </cell>
        </row>
        <row r="33857">
          <cell r="D33857">
            <v>0</v>
          </cell>
          <cell r="E33857">
            <v>0</v>
          </cell>
        </row>
        <row r="33858">
          <cell r="D33858">
            <v>0</v>
          </cell>
          <cell r="E33858">
            <v>0</v>
          </cell>
        </row>
        <row r="33859">
          <cell r="D33859">
            <v>0</v>
          </cell>
          <cell r="E33859">
            <v>0</v>
          </cell>
        </row>
        <row r="33860">
          <cell r="D33860">
            <v>0</v>
          </cell>
          <cell r="E33860">
            <v>0</v>
          </cell>
        </row>
        <row r="33861">
          <cell r="D33861">
            <v>0</v>
          </cell>
          <cell r="E33861">
            <v>0</v>
          </cell>
        </row>
        <row r="33862">
          <cell r="D33862">
            <v>0</v>
          </cell>
          <cell r="E33862">
            <v>0</v>
          </cell>
        </row>
        <row r="33863">
          <cell r="D33863">
            <v>0</v>
          </cell>
          <cell r="E33863">
            <v>0</v>
          </cell>
        </row>
        <row r="33864">
          <cell r="D33864">
            <v>0</v>
          </cell>
          <cell r="E33864">
            <v>0</v>
          </cell>
        </row>
        <row r="33865">
          <cell r="D33865">
            <v>0</v>
          </cell>
          <cell r="E33865">
            <v>0</v>
          </cell>
        </row>
        <row r="33866">
          <cell r="D33866">
            <v>0</v>
          </cell>
          <cell r="E33866">
            <v>0</v>
          </cell>
        </row>
        <row r="33867">
          <cell r="D33867">
            <v>0</v>
          </cell>
          <cell r="E33867">
            <v>0</v>
          </cell>
        </row>
        <row r="33868">
          <cell r="D33868">
            <v>0</v>
          </cell>
          <cell r="E33868">
            <v>0</v>
          </cell>
        </row>
        <row r="33869">
          <cell r="D33869">
            <v>0</v>
          </cell>
          <cell r="E33869">
            <v>0</v>
          </cell>
        </row>
        <row r="33870">
          <cell r="D33870">
            <v>0</v>
          </cell>
          <cell r="E33870">
            <v>0</v>
          </cell>
        </row>
        <row r="33871">
          <cell r="D33871">
            <v>0</v>
          </cell>
          <cell r="E33871">
            <v>0</v>
          </cell>
        </row>
        <row r="33872">
          <cell r="D33872">
            <v>0</v>
          </cell>
          <cell r="E33872">
            <v>0</v>
          </cell>
        </row>
        <row r="33873">
          <cell r="D33873">
            <v>0</v>
          </cell>
          <cell r="E33873">
            <v>0</v>
          </cell>
        </row>
        <row r="33874">
          <cell r="D33874">
            <v>0</v>
          </cell>
          <cell r="E33874">
            <v>0</v>
          </cell>
        </row>
        <row r="33875">
          <cell r="D33875">
            <v>0</v>
          </cell>
          <cell r="E33875">
            <v>0</v>
          </cell>
        </row>
        <row r="33876">
          <cell r="D33876">
            <v>0</v>
          </cell>
          <cell r="E33876">
            <v>0</v>
          </cell>
        </row>
        <row r="33877">
          <cell r="D33877">
            <v>0</v>
          </cell>
          <cell r="E33877">
            <v>0</v>
          </cell>
        </row>
        <row r="33878">
          <cell r="D33878">
            <v>0</v>
          </cell>
          <cell r="E33878">
            <v>0</v>
          </cell>
        </row>
        <row r="33879">
          <cell r="D33879">
            <v>0</v>
          </cell>
          <cell r="E33879">
            <v>0</v>
          </cell>
        </row>
        <row r="33880">
          <cell r="D33880">
            <v>0</v>
          </cell>
          <cell r="E33880">
            <v>0</v>
          </cell>
        </row>
        <row r="33881">
          <cell r="D33881">
            <v>0</v>
          </cell>
          <cell r="E33881">
            <v>0</v>
          </cell>
        </row>
        <row r="33882">
          <cell r="D33882">
            <v>0</v>
          </cell>
          <cell r="E33882">
            <v>0</v>
          </cell>
        </row>
        <row r="33883">
          <cell r="D33883">
            <v>0</v>
          </cell>
          <cell r="E33883">
            <v>0</v>
          </cell>
        </row>
        <row r="33884">
          <cell r="D33884">
            <v>0</v>
          </cell>
          <cell r="E33884">
            <v>0</v>
          </cell>
        </row>
        <row r="33885">
          <cell r="D33885">
            <v>0</v>
          </cell>
          <cell r="E33885">
            <v>0</v>
          </cell>
        </row>
        <row r="33886">
          <cell r="D33886">
            <v>0</v>
          </cell>
          <cell r="E33886">
            <v>0</v>
          </cell>
        </row>
        <row r="33887">
          <cell r="D33887">
            <v>0</v>
          </cell>
          <cell r="E33887">
            <v>0</v>
          </cell>
        </row>
        <row r="33888">
          <cell r="D33888">
            <v>0</v>
          </cell>
          <cell r="E33888">
            <v>0</v>
          </cell>
        </row>
        <row r="33889">
          <cell r="D33889">
            <v>0</v>
          </cell>
          <cell r="E33889">
            <v>0</v>
          </cell>
        </row>
        <row r="33890">
          <cell r="D33890">
            <v>0</v>
          </cell>
          <cell r="E33890">
            <v>0</v>
          </cell>
        </row>
        <row r="33891">
          <cell r="D33891">
            <v>0</v>
          </cell>
          <cell r="E33891">
            <v>0</v>
          </cell>
        </row>
        <row r="33892">
          <cell r="D33892">
            <v>0</v>
          </cell>
          <cell r="E33892">
            <v>0</v>
          </cell>
        </row>
        <row r="33893">
          <cell r="D33893">
            <v>0</v>
          </cell>
          <cell r="E33893">
            <v>0</v>
          </cell>
        </row>
        <row r="33894">
          <cell r="D33894">
            <v>0</v>
          </cell>
          <cell r="E33894">
            <v>0</v>
          </cell>
        </row>
        <row r="33895">
          <cell r="D33895">
            <v>0</v>
          </cell>
          <cell r="E33895">
            <v>0</v>
          </cell>
        </row>
        <row r="33896">
          <cell r="D33896">
            <v>0</v>
          </cell>
          <cell r="E33896">
            <v>0</v>
          </cell>
        </row>
        <row r="33897">
          <cell r="D33897">
            <v>0</v>
          </cell>
          <cell r="E33897">
            <v>0</v>
          </cell>
        </row>
        <row r="33898">
          <cell r="D33898">
            <v>0</v>
          </cell>
          <cell r="E33898">
            <v>0</v>
          </cell>
        </row>
        <row r="33899">
          <cell r="D33899">
            <v>0</v>
          </cell>
          <cell r="E33899">
            <v>0</v>
          </cell>
        </row>
        <row r="33900">
          <cell r="D33900">
            <v>0</v>
          </cell>
          <cell r="E33900">
            <v>0</v>
          </cell>
        </row>
        <row r="33901">
          <cell r="D33901">
            <v>0</v>
          </cell>
          <cell r="E33901">
            <v>0</v>
          </cell>
        </row>
        <row r="33902">
          <cell r="D33902">
            <v>0</v>
          </cell>
          <cell r="E33902">
            <v>0</v>
          </cell>
        </row>
        <row r="33903">
          <cell r="D33903">
            <v>0</v>
          </cell>
          <cell r="E33903">
            <v>0</v>
          </cell>
        </row>
        <row r="33904">
          <cell r="D33904">
            <v>0</v>
          </cell>
          <cell r="E33904">
            <v>0</v>
          </cell>
        </row>
        <row r="33905">
          <cell r="D33905">
            <v>0</v>
          </cell>
          <cell r="E33905">
            <v>0</v>
          </cell>
        </row>
        <row r="33906">
          <cell r="D33906">
            <v>0</v>
          </cell>
          <cell r="E33906">
            <v>0</v>
          </cell>
        </row>
        <row r="33907">
          <cell r="D33907">
            <v>0</v>
          </cell>
          <cell r="E33907">
            <v>0</v>
          </cell>
        </row>
        <row r="33908">
          <cell r="D33908">
            <v>0</v>
          </cell>
          <cell r="E33908">
            <v>0</v>
          </cell>
        </row>
        <row r="33909">
          <cell r="D33909">
            <v>0</v>
          </cell>
          <cell r="E33909">
            <v>0</v>
          </cell>
        </row>
        <row r="33910">
          <cell r="D33910">
            <v>0</v>
          </cell>
          <cell r="E33910">
            <v>0</v>
          </cell>
        </row>
        <row r="33911">
          <cell r="D33911">
            <v>0</v>
          </cell>
          <cell r="E33911">
            <v>0</v>
          </cell>
        </row>
        <row r="33912">
          <cell r="D33912">
            <v>0</v>
          </cell>
          <cell r="E33912">
            <v>0</v>
          </cell>
        </row>
        <row r="33913">
          <cell r="D33913">
            <v>0</v>
          </cell>
          <cell r="E33913">
            <v>0</v>
          </cell>
        </row>
        <row r="33914">
          <cell r="D33914">
            <v>0</v>
          </cell>
          <cell r="E33914">
            <v>0</v>
          </cell>
        </row>
        <row r="33915">
          <cell r="D33915">
            <v>0</v>
          </cell>
          <cell r="E33915">
            <v>0</v>
          </cell>
        </row>
        <row r="33916">
          <cell r="D33916">
            <v>0</v>
          </cell>
          <cell r="E33916">
            <v>0</v>
          </cell>
        </row>
        <row r="33917">
          <cell r="D33917">
            <v>0</v>
          </cell>
          <cell r="E33917">
            <v>0</v>
          </cell>
        </row>
        <row r="33918">
          <cell r="D33918">
            <v>0</v>
          </cell>
          <cell r="E33918">
            <v>0</v>
          </cell>
        </row>
        <row r="33919">
          <cell r="D33919">
            <v>0</v>
          </cell>
          <cell r="E33919">
            <v>0</v>
          </cell>
        </row>
        <row r="33920">
          <cell r="D33920">
            <v>0</v>
          </cell>
          <cell r="E33920">
            <v>0</v>
          </cell>
        </row>
        <row r="33921">
          <cell r="D33921">
            <v>0</v>
          </cell>
          <cell r="E33921">
            <v>0</v>
          </cell>
        </row>
        <row r="33922">
          <cell r="D33922">
            <v>0</v>
          </cell>
          <cell r="E33922">
            <v>0</v>
          </cell>
        </row>
        <row r="33923">
          <cell r="D33923">
            <v>0</v>
          </cell>
          <cell r="E33923">
            <v>0</v>
          </cell>
        </row>
        <row r="33924">
          <cell r="D33924">
            <v>0</v>
          </cell>
          <cell r="E33924">
            <v>0</v>
          </cell>
        </row>
        <row r="33925">
          <cell r="D33925">
            <v>0</v>
          </cell>
          <cell r="E33925">
            <v>0</v>
          </cell>
        </row>
        <row r="33926">
          <cell r="D33926">
            <v>0</v>
          </cell>
          <cell r="E33926">
            <v>0</v>
          </cell>
        </row>
        <row r="33927">
          <cell r="D33927">
            <v>0</v>
          </cell>
          <cell r="E33927">
            <v>0</v>
          </cell>
        </row>
        <row r="33928">
          <cell r="D33928">
            <v>0</v>
          </cell>
          <cell r="E33928">
            <v>0</v>
          </cell>
        </row>
        <row r="33929">
          <cell r="D33929">
            <v>0</v>
          </cell>
          <cell r="E33929">
            <v>0</v>
          </cell>
        </row>
        <row r="33930">
          <cell r="D33930">
            <v>0</v>
          </cell>
          <cell r="E33930">
            <v>0</v>
          </cell>
        </row>
        <row r="33931">
          <cell r="D33931">
            <v>0</v>
          </cell>
          <cell r="E33931">
            <v>0</v>
          </cell>
        </row>
        <row r="33932">
          <cell r="D33932">
            <v>0</v>
          </cell>
          <cell r="E33932">
            <v>0</v>
          </cell>
        </row>
        <row r="33933">
          <cell r="D33933">
            <v>0</v>
          </cell>
          <cell r="E33933">
            <v>0</v>
          </cell>
        </row>
        <row r="33934">
          <cell r="D33934">
            <v>0</v>
          </cell>
          <cell r="E33934">
            <v>0</v>
          </cell>
        </row>
        <row r="33935">
          <cell r="D33935">
            <v>0</v>
          </cell>
          <cell r="E33935">
            <v>0</v>
          </cell>
        </row>
        <row r="33936">
          <cell r="D33936">
            <v>0</v>
          </cell>
          <cell r="E33936">
            <v>0</v>
          </cell>
        </row>
        <row r="33937">
          <cell r="D33937">
            <v>0</v>
          </cell>
          <cell r="E33937">
            <v>0</v>
          </cell>
        </row>
        <row r="33938">
          <cell r="D33938">
            <v>0</v>
          </cell>
          <cell r="E33938">
            <v>0</v>
          </cell>
        </row>
        <row r="33939">
          <cell r="D33939">
            <v>0</v>
          </cell>
          <cell r="E33939">
            <v>0</v>
          </cell>
        </row>
        <row r="33940">
          <cell r="D33940">
            <v>0</v>
          </cell>
          <cell r="E33940">
            <v>0</v>
          </cell>
        </row>
        <row r="33941">
          <cell r="D33941">
            <v>0</v>
          </cell>
          <cell r="E33941">
            <v>0</v>
          </cell>
        </row>
        <row r="33942">
          <cell r="D33942">
            <v>0</v>
          </cell>
          <cell r="E33942">
            <v>0</v>
          </cell>
        </row>
        <row r="33943">
          <cell r="D33943">
            <v>0</v>
          </cell>
          <cell r="E33943">
            <v>0</v>
          </cell>
        </row>
        <row r="33944">
          <cell r="D33944">
            <v>0</v>
          </cell>
          <cell r="E33944">
            <v>0</v>
          </cell>
        </row>
        <row r="33945">
          <cell r="D33945">
            <v>0</v>
          </cell>
          <cell r="E33945">
            <v>0</v>
          </cell>
        </row>
        <row r="33946">
          <cell r="D33946">
            <v>0</v>
          </cell>
          <cell r="E33946">
            <v>0</v>
          </cell>
        </row>
        <row r="33947">
          <cell r="D33947">
            <v>0</v>
          </cell>
          <cell r="E33947">
            <v>0</v>
          </cell>
        </row>
        <row r="33948">
          <cell r="D33948">
            <v>0</v>
          </cell>
          <cell r="E33948">
            <v>0</v>
          </cell>
        </row>
        <row r="33949">
          <cell r="D33949">
            <v>0</v>
          </cell>
          <cell r="E33949">
            <v>0</v>
          </cell>
        </row>
        <row r="33950">
          <cell r="D33950">
            <v>0</v>
          </cell>
          <cell r="E33950">
            <v>0</v>
          </cell>
        </row>
        <row r="33951">
          <cell r="D33951">
            <v>0</v>
          </cell>
          <cell r="E33951">
            <v>0</v>
          </cell>
        </row>
        <row r="33952">
          <cell r="D33952">
            <v>0</v>
          </cell>
          <cell r="E33952">
            <v>0</v>
          </cell>
        </row>
        <row r="33953">
          <cell r="D33953">
            <v>0</v>
          </cell>
          <cell r="E33953">
            <v>0</v>
          </cell>
        </row>
        <row r="33954">
          <cell r="D33954">
            <v>0</v>
          </cell>
          <cell r="E33954">
            <v>0</v>
          </cell>
        </row>
        <row r="33955">
          <cell r="D33955">
            <v>0</v>
          </cell>
          <cell r="E33955">
            <v>0</v>
          </cell>
        </row>
        <row r="33956">
          <cell r="D33956">
            <v>0</v>
          </cell>
          <cell r="E33956">
            <v>0</v>
          </cell>
        </row>
        <row r="33957">
          <cell r="D33957">
            <v>0</v>
          </cell>
          <cell r="E33957">
            <v>0</v>
          </cell>
        </row>
        <row r="33958">
          <cell r="D33958">
            <v>0</v>
          </cell>
          <cell r="E33958">
            <v>0</v>
          </cell>
        </row>
        <row r="33959">
          <cell r="D33959">
            <v>0</v>
          </cell>
          <cell r="E33959">
            <v>0</v>
          </cell>
        </row>
        <row r="33960">
          <cell r="D33960">
            <v>0</v>
          </cell>
          <cell r="E33960">
            <v>0</v>
          </cell>
        </row>
        <row r="33961">
          <cell r="D33961">
            <v>0</v>
          </cell>
          <cell r="E33961">
            <v>0</v>
          </cell>
        </row>
        <row r="33962">
          <cell r="D33962">
            <v>0</v>
          </cell>
          <cell r="E33962">
            <v>0</v>
          </cell>
        </row>
        <row r="33963">
          <cell r="D33963">
            <v>0</v>
          </cell>
          <cell r="E33963">
            <v>0</v>
          </cell>
        </row>
        <row r="33964">
          <cell r="D33964">
            <v>0</v>
          </cell>
          <cell r="E33964">
            <v>0</v>
          </cell>
        </row>
        <row r="33965">
          <cell r="D33965">
            <v>0</v>
          </cell>
          <cell r="E33965">
            <v>0</v>
          </cell>
        </row>
        <row r="33966">
          <cell r="D33966">
            <v>0</v>
          </cell>
          <cell r="E33966">
            <v>0</v>
          </cell>
        </row>
        <row r="33967">
          <cell r="D33967">
            <v>0</v>
          </cell>
          <cell r="E33967">
            <v>0</v>
          </cell>
        </row>
        <row r="33968">
          <cell r="D33968">
            <v>0</v>
          </cell>
          <cell r="E33968">
            <v>0</v>
          </cell>
        </row>
        <row r="33969">
          <cell r="D33969">
            <v>0</v>
          </cell>
          <cell r="E33969">
            <v>0</v>
          </cell>
        </row>
        <row r="33970">
          <cell r="D33970">
            <v>0</v>
          </cell>
          <cell r="E33970">
            <v>0</v>
          </cell>
        </row>
        <row r="33971">
          <cell r="D33971">
            <v>0</v>
          </cell>
          <cell r="E33971">
            <v>0</v>
          </cell>
        </row>
        <row r="33972">
          <cell r="D33972">
            <v>0</v>
          </cell>
          <cell r="E33972">
            <v>0</v>
          </cell>
        </row>
        <row r="33973">
          <cell r="D33973">
            <v>0</v>
          </cell>
          <cell r="E33973">
            <v>0</v>
          </cell>
        </row>
        <row r="33974">
          <cell r="D33974">
            <v>0</v>
          </cell>
          <cell r="E33974">
            <v>0</v>
          </cell>
        </row>
        <row r="33975">
          <cell r="D33975">
            <v>0</v>
          </cell>
          <cell r="E33975">
            <v>0</v>
          </cell>
        </row>
        <row r="33976">
          <cell r="D33976">
            <v>0</v>
          </cell>
          <cell r="E33976">
            <v>0</v>
          </cell>
        </row>
        <row r="33977">
          <cell r="D33977">
            <v>0</v>
          </cell>
          <cell r="E33977">
            <v>0</v>
          </cell>
        </row>
        <row r="33978">
          <cell r="D33978">
            <v>0</v>
          </cell>
          <cell r="E33978">
            <v>0</v>
          </cell>
        </row>
        <row r="33979">
          <cell r="D33979">
            <v>0</v>
          </cell>
          <cell r="E33979">
            <v>0</v>
          </cell>
        </row>
        <row r="33980">
          <cell r="D33980">
            <v>0</v>
          </cell>
          <cell r="E33980">
            <v>0</v>
          </cell>
        </row>
        <row r="33981">
          <cell r="D33981">
            <v>0</v>
          </cell>
          <cell r="E33981">
            <v>0</v>
          </cell>
        </row>
        <row r="33982">
          <cell r="D33982">
            <v>0</v>
          </cell>
          <cell r="E33982">
            <v>0</v>
          </cell>
        </row>
        <row r="33983">
          <cell r="D33983">
            <v>0</v>
          </cell>
          <cell r="E33983">
            <v>0</v>
          </cell>
        </row>
        <row r="33984">
          <cell r="D33984">
            <v>0</v>
          </cell>
          <cell r="E33984">
            <v>0</v>
          </cell>
        </row>
        <row r="33985">
          <cell r="D33985">
            <v>0</v>
          </cell>
          <cell r="E33985">
            <v>0</v>
          </cell>
        </row>
        <row r="33986">
          <cell r="D33986">
            <v>0</v>
          </cell>
          <cell r="E33986">
            <v>0</v>
          </cell>
        </row>
        <row r="33987">
          <cell r="D33987">
            <v>0</v>
          </cell>
          <cell r="E33987">
            <v>0</v>
          </cell>
        </row>
        <row r="33988">
          <cell r="D33988">
            <v>0</v>
          </cell>
          <cell r="E33988">
            <v>0</v>
          </cell>
        </row>
        <row r="33989">
          <cell r="D33989">
            <v>0</v>
          </cell>
          <cell r="E33989">
            <v>0</v>
          </cell>
        </row>
        <row r="33990">
          <cell r="D33990">
            <v>0</v>
          </cell>
          <cell r="E33990">
            <v>0</v>
          </cell>
        </row>
        <row r="33991">
          <cell r="D33991">
            <v>0</v>
          </cell>
          <cell r="E33991">
            <v>0</v>
          </cell>
        </row>
        <row r="33992">
          <cell r="D33992">
            <v>0</v>
          </cell>
          <cell r="E33992">
            <v>0</v>
          </cell>
        </row>
        <row r="33993">
          <cell r="D33993">
            <v>0</v>
          </cell>
          <cell r="E33993">
            <v>0</v>
          </cell>
        </row>
        <row r="33994">
          <cell r="D33994">
            <v>0</v>
          </cell>
          <cell r="E33994">
            <v>0</v>
          </cell>
        </row>
        <row r="33995">
          <cell r="D33995">
            <v>0</v>
          </cell>
          <cell r="E33995">
            <v>0</v>
          </cell>
        </row>
        <row r="33996">
          <cell r="D33996">
            <v>0</v>
          </cell>
          <cell r="E33996">
            <v>0</v>
          </cell>
        </row>
        <row r="33997">
          <cell r="D33997">
            <v>0</v>
          </cell>
          <cell r="E33997">
            <v>0</v>
          </cell>
        </row>
        <row r="33998">
          <cell r="D33998">
            <v>0</v>
          </cell>
          <cell r="E33998">
            <v>0</v>
          </cell>
        </row>
        <row r="33999">
          <cell r="D33999">
            <v>0</v>
          </cell>
          <cell r="E33999">
            <v>0</v>
          </cell>
        </row>
        <row r="34000">
          <cell r="D34000">
            <v>0</v>
          </cell>
          <cell r="E34000">
            <v>0</v>
          </cell>
        </row>
        <row r="34001">
          <cell r="D34001">
            <v>0</v>
          </cell>
          <cell r="E34001">
            <v>0</v>
          </cell>
        </row>
        <row r="34002">
          <cell r="D34002">
            <v>0</v>
          </cell>
          <cell r="E34002">
            <v>0</v>
          </cell>
        </row>
        <row r="34003">
          <cell r="D34003">
            <v>0</v>
          </cell>
          <cell r="E34003">
            <v>0</v>
          </cell>
        </row>
        <row r="34004">
          <cell r="D34004">
            <v>0</v>
          </cell>
          <cell r="E34004">
            <v>0</v>
          </cell>
        </row>
        <row r="34005">
          <cell r="D34005">
            <v>0</v>
          </cell>
          <cell r="E34005">
            <v>0</v>
          </cell>
        </row>
        <row r="34006">
          <cell r="D34006">
            <v>0</v>
          </cell>
          <cell r="E34006">
            <v>0</v>
          </cell>
        </row>
        <row r="34007">
          <cell r="D34007">
            <v>0</v>
          </cell>
          <cell r="E34007">
            <v>0</v>
          </cell>
        </row>
        <row r="34008">
          <cell r="D34008">
            <v>0</v>
          </cell>
          <cell r="E34008">
            <v>0</v>
          </cell>
        </row>
        <row r="34009">
          <cell r="D34009">
            <v>0</v>
          </cell>
          <cell r="E34009">
            <v>0</v>
          </cell>
        </row>
        <row r="34010">
          <cell r="D34010">
            <v>0</v>
          </cell>
          <cell r="E34010">
            <v>0</v>
          </cell>
        </row>
        <row r="34011">
          <cell r="D34011">
            <v>0</v>
          </cell>
          <cell r="E34011">
            <v>0</v>
          </cell>
        </row>
        <row r="34012">
          <cell r="D34012">
            <v>0</v>
          </cell>
          <cell r="E34012">
            <v>0</v>
          </cell>
        </row>
        <row r="34013">
          <cell r="D34013">
            <v>0</v>
          </cell>
          <cell r="E34013">
            <v>0</v>
          </cell>
        </row>
        <row r="34014">
          <cell r="D34014">
            <v>0</v>
          </cell>
          <cell r="E34014">
            <v>0</v>
          </cell>
        </row>
        <row r="34015">
          <cell r="D34015">
            <v>0</v>
          </cell>
          <cell r="E34015">
            <v>0</v>
          </cell>
        </row>
        <row r="34016">
          <cell r="D34016">
            <v>0</v>
          </cell>
          <cell r="E34016">
            <v>0</v>
          </cell>
        </row>
        <row r="34017">
          <cell r="D34017">
            <v>0</v>
          </cell>
          <cell r="E34017">
            <v>0</v>
          </cell>
        </row>
        <row r="34018">
          <cell r="D34018">
            <v>0</v>
          </cell>
          <cell r="E34018">
            <v>0</v>
          </cell>
        </row>
        <row r="34019">
          <cell r="D34019">
            <v>0</v>
          </cell>
          <cell r="E34019">
            <v>0</v>
          </cell>
        </row>
        <row r="34020">
          <cell r="D34020">
            <v>0</v>
          </cell>
          <cell r="E34020">
            <v>0</v>
          </cell>
        </row>
        <row r="34021">
          <cell r="D34021">
            <v>0</v>
          </cell>
          <cell r="E34021">
            <v>0</v>
          </cell>
        </row>
        <row r="34022">
          <cell r="D34022">
            <v>0</v>
          </cell>
          <cell r="E34022">
            <v>0</v>
          </cell>
        </row>
        <row r="34023">
          <cell r="D34023">
            <v>0</v>
          </cell>
          <cell r="E34023">
            <v>0</v>
          </cell>
        </row>
        <row r="34024">
          <cell r="D34024">
            <v>0</v>
          </cell>
          <cell r="E34024">
            <v>0</v>
          </cell>
        </row>
        <row r="34025">
          <cell r="D34025">
            <v>0</v>
          </cell>
          <cell r="E34025">
            <v>0</v>
          </cell>
        </row>
        <row r="34026">
          <cell r="D34026">
            <v>0</v>
          </cell>
          <cell r="E34026">
            <v>0</v>
          </cell>
        </row>
        <row r="34027">
          <cell r="D34027">
            <v>0</v>
          </cell>
          <cell r="E34027">
            <v>0</v>
          </cell>
        </row>
        <row r="34028">
          <cell r="D34028">
            <v>0</v>
          </cell>
          <cell r="E34028">
            <v>0</v>
          </cell>
        </row>
        <row r="34029">
          <cell r="D34029">
            <v>0</v>
          </cell>
          <cell r="E34029">
            <v>0</v>
          </cell>
        </row>
        <row r="34030">
          <cell r="D34030">
            <v>0</v>
          </cell>
          <cell r="E34030">
            <v>0</v>
          </cell>
        </row>
        <row r="34031">
          <cell r="D34031">
            <v>0</v>
          </cell>
          <cell r="E34031">
            <v>0</v>
          </cell>
        </row>
        <row r="34032">
          <cell r="D34032">
            <v>0</v>
          </cell>
          <cell r="E34032">
            <v>0</v>
          </cell>
        </row>
        <row r="34033">
          <cell r="D34033">
            <v>0</v>
          </cell>
          <cell r="E34033">
            <v>0</v>
          </cell>
        </row>
        <row r="34034">
          <cell r="D34034">
            <v>0</v>
          </cell>
          <cell r="E34034">
            <v>0</v>
          </cell>
        </row>
        <row r="34035">
          <cell r="D34035">
            <v>0</v>
          </cell>
          <cell r="E34035">
            <v>0</v>
          </cell>
        </row>
        <row r="34036">
          <cell r="D34036">
            <v>0</v>
          </cell>
          <cell r="E34036">
            <v>0</v>
          </cell>
        </row>
        <row r="34037">
          <cell r="D34037">
            <v>0</v>
          </cell>
          <cell r="E34037">
            <v>0</v>
          </cell>
        </row>
        <row r="34038">
          <cell r="D34038">
            <v>0</v>
          </cell>
          <cell r="E34038">
            <v>0</v>
          </cell>
        </row>
        <row r="34039">
          <cell r="D34039">
            <v>0</v>
          </cell>
          <cell r="E34039">
            <v>0</v>
          </cell>
        </row>
        <row r="34040">
          <cell r="D34040">
            <v>0</v>
          </cell>
          <cell r="E34040">
            <v>0</v>
          </cell>
        </row>
        <row r="34041">
          <cell r="D34041">
            <v>0</v>
          </cell>
          <cell r="E34041">
            <v>0</v>
          </cell>
        </row>
        <row r="34042">
          <cell r="D34042">
            <v>0</v>
          </cell>
          <cell r="E34042">
            <v>0</v>
          </cell>
        </row>
        <row r="34043">
          <cell r="D34043">
            <v>0</v>
          </cell>
          <cell r="E34043">
            <v>0</v>
          </cell>
        </row>
        <row r="34044">
          <cell r="D34044">
            <v>0</v>
          </cell>
          <cell r="E34044">
            <v>0</v>
          </cell>
        </row>
        <row r="34045">
          <cell r="D34045">
            <v>0</v>
          </cell>
          <cell r="E34045">
            <v>0</v>
          </cell>
        </row>
        <row r="34046">
          <cell r="D34046">
            <v>0</v>
          </cell>
          <cell r="E34046">
            <v>0</v>
          </cell>
        </row>
        <row r="34047">
          <cell r="D34047">
            <v>0</v>
          </cell>
          <cell r="E34047">
            <v>0</v>
          </cell>
        </row>
        <row r="34048">
          <cell r="D34048">
            <v>0</v>
          </cell>
          <cell r="E34048">
            <v>0</v>
          </cell>
        </row>
        <row r="34049">
          <cell r="D34049">
            <v>0</v>
          </cell>
          <cell r="E34049">
            <v>0</v>
          </cell>
        </row>
        <row r="34050">
          <cell r="D34050">
            <v>0</v>
          </cell>
          <cell r="E34050">
            <v>0</v>
          </cell>
        </row>
        <row r="34051">
          <cell r="D34051">
            <v>0</v>
          </cell>
          <cell r="E34051">
            <v>0</v>
          </cell>
        </row>
        <row r="34052">
          <cell r="D34052">
            <v>0</v>
          </cell>
          <cell r="E34052">
            <v>0</v>
          </cell>
        </row>
        <row r="34053">
          <cell r="D34053">
            <v>0</v>
          </cell>
          <cell r="E34053">
            <v>0</v>
          </cell>
        </row>
        <row r="34054">
          <cell r="D34054">
            <v>0</v>
          </cell>
          <cell r="E34054">
            <v>0</v>
          </cell>
        </row>
        <row r="34055">
          <cell r="D34055">
            <v>0</v>
          </cell>
          <cell r="E34055">
            <v>0</v>
          </cell>
        </row>
        <row r="34056">
          <cell r="D34056">
            <v>0</v>
          </cell>
          <cell r="E34056">
            <v>0</v>
          </cell>
        </row>
        <row r="34057">
          <cell r="D34057">
            <v>0</v>
          </cell>
          <cell r="E34057">
            <v>0</v>
          </cell>
        </row>
        <row r="34058">
          <cell r="D34058">
            <v>0</v>
          </cell>
          <cell r="E34058">
            <v>0</v>
          </cell>
        </row>
        <row r="34059">
          <cell r="D34059">
            <v>0</v>
          </cell>
          <cell r="E34059">
            <v>0</v>
          </cell>
        </row>
        <row r="34060">
          <cell r="D34060">
            <v>0</v>
          </cell>
          <cell r="E34060">
            <v>0</v>
          </cell>
        </row>
        <row r="34061">
          <cell r="D34061">
            <v>0</v>
          </cell>
          <cell r="E34061">
            <v>0</v>
          </cell>
        </row>
        <row r="34062">
          <cell r="D34062">
            <v>0</v>
          </cell>
          <cell r="E34062">
            <v>0</v>
          </cell>
        </row>
        <row r="34063">
          <cell r="D34063">
            <v>0</v>
          </cell>
          <cell r="E34063">
            <v>0</v>
          </cell>
        </row>
        <row r="34064">
          <cell r="D34064">
            <v>0</v>
          </cell>
          <cell r="E34064">
            <v>0</v>
          </cell>
        </row>
        <row r="34065">
          <cell r="D34065">
            <v>0</v>
          </cell>
          <cell r="E34065">
            <v>0</v>
          </cell>
        </row>
        <row r="34066">
          <cell r="D34066">
            <v>0</v>
          </cell>
          <cell r="E34066">
            <v>0</v>
          </cell>
        </row>
        <row r="34067">
          <cell r="D34067">
            <v>0</v>
          </cell>
          <cell r="E34067">
            <v>0</v>
          </cell>
        </row>
        <row r="34068">
          <cell r="D34068">
            <v>0</v>
          </cell>
          <cell r="E34068">
            <v>0</v>
          </cell>
        </row>
        <row r="34069">
          <cell r="D34069">
            <v>0</v>
          </cell>
          <cell r="E34069">
            <v>0</v>
          </cell>
        </row>
        <row r="34070">
          <cell r="D34070">
            <v>0</v>
          </cell>
          <cell r="E34070">
            <v>0</v>
          </cell>
        </row>
        <row r="34071">
          <cell r="D34071">
            <v>0</v>
          </cell>
          <cell r="E34071">
            <v>0</v>
          </cell>
        </row>
        <row r="34072">
          <cell r="D34072">
            <v>0</v>
          </cell>
          <cell r="E34072">
            <v>0</v>
          </cell>
        </row>
        <row r="34073">
          <cell r="D34073">
            <v>0</v>
          </cell>
          <cell r="E34073">
            <v>0</v>
          </cell>
        </row>
        <row r="34074">
          <cell r="D34074">
            <v>0</v>
          </cell>
          <cell r="E34074">
            <v>0</v>
          </cell>
        </row>
        <row r="34075">
          <cell r="D34075">
            <v>0</v>
          </cell>
          <cell r="E34075">
            <v>0</v>
          </cell>
        </row>
        <row r="34076">
          <cell r="D34076">
            <v>0</v>
          </cell>
          <cell r="E34076">
            <v>0</v>
          </cell>
        </row>
        <row r="34077">
          <cell r="D34077">
            <v>0</v>
          </cell>
          <cell r="E34077">
            <v>0</v>
          </cell>
        </row>
        <row r="34078">
          <cell r="D34078">
            <v>0</v>
          </cell>
          <cell r="E34078">
            <v>0</v>
          </cell>
        </row>
        <row r="34079">
          <cell r="D34079">
            <v>0</v>
          </cell>
          <cell r="E34079">
            <v>0</v>
          </cell>
        </row>
        <row r="34080">
          <cell r="D34080">
            <v>0</v>
          </cell>
          <cell r="E34080">
            <v>0</v>
          </cell>
        </row>
        <row r="34081">
          <cell r="D34081">
            <v>0</v>
          </cell>
          <cell r="E34081">
            <v>0</v>
          </cell>
        </row>
        <row r="34082">
          <cell r="D34082">
            <v>0</v>
          </cell>
          <cell r="E34082">
            <v>0</v>
          </cell>
        </row>
        <row r="34083">
          <cell r="D34083">
            <v>0</v>
          </cell>
          <cell r="E34083">
            <v>0</v>
          </cell>
        </row>
        <row r="34084">
          <cell r="D34084">
            <v>0</v>
          </cell>
          <cell r="E34084">
            <v>0</v>
          </cell>
        </row>
        <row r="34085">
          <cell r="D34085">
            <v>0</v>
          </cell>
          <cell r="E34085">
            <v>0</v>
          </cell>
        </row>
        <row r="34086">
          <cell r="D34086">
            <v>0</v>
          </cell>
          <cell r="E34086">
            <v>0</v>
          </cell>
        </row>
        <row r="34087">
          <cell r="D34087">
            <v>0</v>
          </cell>
          <cell r="E34087">
            <v>0</v>
          </cell>
        </row>
        <row r="34088">
          <cell r="D34088">
            <v>0</v>
          </cell>
          <cell r="E34088">
            <v>0</v>
          </cell>
        </row>
        <row r="34089">
          <cell r="D34089">
            <v>0</v>
          </cell>
          <cell r="E34089">
            <v>0</v>
          </cell>
        </row>
        <row r="34090">
          <cell r="D34090">
            <v>0</v>
          </cell>
          <cell r="E34090">
            <v>0</v>
          </cell>
        </row>
        <row r="34091">
          <cell r="D34091">
            <v>0</v>
          </cell>
          <cell r="E34091">
            <v>0</v>
          </cell>
        </row>
        <row r="34092">
          <cell r="D34092">
            <v>0</v>
          </cell>
          <cell r="E34092">
            <v>0</v>
          </cell>
        </row>
        <row r="34093">
          <cell r="D34093">
            <v>0</v>
          </cell>
          <cell r="E34093">
            <v>0</v>
          </cell>
        </row>
        <row r="34094">
          <cell r="D34094">
            <v>0</v>
          </cell>
          <cell r="E34094">
            <v>0</v>
          </cell>
        </row>
        <row r="34095">
          <cell r="D34095">
            <v>0</v>
          </cell>
          <cell r="E34095">
            <v>0</v>
          </cell>
        </row>
        <row r="34096">
          <cell r="D34096">
            <v>0</v>
          </cell>
          <cell r="E34096">
            <v>0</v>
          </cell>
        </row>
        <row r="34097">
          <cell r="D34097">
            <v>0</v>
          </cell>
          <cell r="E34097">
            <v>0</v>
          </cell>
        </row>
        <row r="34098">
          <cell r="D34098">
            <v>0</v>
          </cell>
          <cell r="E34098">
            <v>0</v>
          </cell>
        </row>
        <row r="34099">
          <cell r="D34099">
            <v>0</v>
          </cell>
          <cell r="E34099">
            <v>0</v>
          </cell>
        </row>
        <row r="34100">
          <cell r="D34100">
            <v>0</v>
          </cell>
          <cell r="E34100">
            <v>0</v>
          </cell>
        </row>
        <row r="34101">
          <cell r="D34101">
            <v>0</v>
          </cell>
          <cell r="E34101">
            <v>0</v>
          </cell>
        </row>
        <row r="34102">
          <cell r="D34102">
            <v>0</v>
          </cell>
          <cell r="E34102">
            <v>0</v>
          </cell>
        </row>
        <row r="34103">
          <cell r="D34103">
            <v>0</v>
          </cell>
          <cell r="E34103">
            <v>0</v>
          </cell>
        </row>
        <row r="34104">
          <cell r="D34104">
            <v>0</v>
          </cell>
          <cell r="E34104">
            <v>0</v>
          </cell>
        </row>
        <row r="34105">
          <cell r="D34105">
            <v>0</v>
          </cell>
          <cell r="E34105">
            <v>0</v>
          </cell>
        </row>
        <row r="34106">
          <cell r="D34106">
            <v>0</v>
          </cell>
          <cell r="E34106">
            <v>0</v>
          </cell>
        </row>
        <row r="34107">
          <cell r="D34107">
            <v>0</v>
          </cell>
          <cell r="E34107">
            <v>0</v>
          </cell>
        </row>
        <row r="34108">
          <cell r="D34108">
            <v>0</v>
          </cell>
          <cell r="E34108">
            <v>0</v>
          </cell>
        </row>
        <row r="34109">
          <cell r="D34109">
            <v>0</v>
          </cell>
          <cell r="E34109">
            <v>0</v>
          </cell>
        </row>
        <row r="34110">
          <cell r="D34110">
            <v>0</v>
          </cell>
          <cell r="E34110">
            <v>0</v>
          </cell>
        </row>
        <row r="34111">
          <cell r="D34111">
            <v>0</v>
          </cell>
          <cell r="E34111">
            <v>0</v>
          </cell>
        </row>
        <row r="34112">
          <cell r="D34112">
            <v>0</v>
          </cell>
          <cell r="E34112">
            <v>0</v>
          </cell>
        </row>
        <row r="34113">
          <cell r="D34113">
            <v>0</v>
          </cell>
          <cell r="E34113">
            <v>0</v>
          </cell>
        </row>
        <row r="34114">
          <cell r="D34114">
            <v>0</v>
          </cell>
          <cell r="E34114">
            <v>0</v>
          </cell>
        </row>
        <row r="34115">
          <cell r="D34115">
            <v>0</v>
          </cell>
          <cell r="E34115">
            <v>0</v>
          </cell>
        </row>
        <row r="34116">
          <cell r="D34116">
            <v>0</v>
          </cell>
          <cell r="E34116">
            <v>0</v>
          </cell>
        </row>
        <row r="34117">
          <cell r="D34117">
            <v>0</v>
          </cell>
          <cell r="E34117">
            <v>0</v>
          </cell>
        </row>
        <row r="34118">
          <cell r="D34118">
            <v>0</v>
          </cell>
          <cell r="E34118">
            <v>0</v>
          </cell>
        </row>
        <row r="34119">
          <cell r="D34119">
            <v>0</v>
          </cell>
          <cell r="E34119">
            <v>0</v>
          </cell>
        </row>
        <row r="34120">
          <cell r="D34120">
            <v>0</v>
          </cell>
          <cell r="E34120">
            <v>0</v>
          </cell>
        </row>
        <row r="34121">
          <cell r="D34121">
            <v>0</v>
          </cell>
          <cell r="E34121">
            <v>0</v>
          </cell>
        </row>
        <row r="34122">
          <cell r="D34122">
            <v>0</v>
          </cell>
          <cell r="E34122">
            <v>0</v>
          </cell>
        </row>
        <row r="34123">
          <cell r="D34123">
            <v>0</v>
          </cell>
          <cell r="E34123">
            <v>0</v>
          </cell>
        </row>
        <row r="34124">
          <cell r="D34124">
            <v>0</v>
          </cell>
          <cell r="E34124">
            <v>0</v>
          </cell>
        </row>
        <row r="34125">
          <cell r="D34125">
            <v>0</v>
          </cell>
          <cell r="E34125">
            <v>0</v>
          </cell>
        </row>
        <row r="34126">
          <cell r="D34126">
            <v>0</v>
          </cell>
          <cell r="E34126">
            <v>0</v>
          </cell>
        </row>
        <row r="34127">
          <cell r="D34127">
            <v>0</v>
          </cell>
          <cell r="E34127">
            <v>0</v>
          </cell>
        </row>
        <row r="34128">
          <cell r="D34128">
            <v>0</v>
          </cell>
          <cell r="E34128">
            <v>0</v>
          </cell>
        </row>
        <row r="34129">
          <cell r="D34129">
            <v>0</v>
          </cell>
          <cell r="E34129">
            <v>0</v>
          </cell>
        </row>
        <row r="34130">
          <cell r="D34130">
            <v>0</v>
          </cell>
          <cell r="E34130">
            <v>0</v>
          </cell>
        </row>
        <row r="34131">
          <cell r="D34131">
            <v>0</v>
          </cell>
          <cell r="E34131">
            <v>0</v>
          </cell>
        </row>
        <row r="34132">
          <cell r="D34132">
            <v>0</v>
          </cell>
          <cell r="E34132">
            <v>0</v>
          </cell>
        </row>
        <row r="34133">
          <cell r="D34133">
            <v>0</v>
          </cell>
          <cell r="E34133">
            <v>0</v>
          </cell>
        </row>
        <row r="34134">
          <cell r="D34134">
            <v>0</v>
          </cell>
          <cell r="E34134">
            <v>0</v>
          </cell>
        </row>
        <row r="34135">
          <cell r="D34135">
            <v>0</v>
          </cell>
          <cell r="E34135">
            <v>0</v>
          </cell>
        </row>
        <row r="34136">
          <cell r="D34136">
            <v>0</v>
          </cell>
          <cell r="E34136">
            <v>0</v>
          </cell>
        </row>
        <row r="34137">
          <cell r="D34137">
            <v>0</v>
          </cell>
          <cell r="E34137">
            <v>0</v>
          </cell>
        </row>
        <row r="34138">
          <cell r="D34138">
            <v>0</v>
          </cell>
          <cell r="E34138">
            <v>0</v>
          </cell>
        </row>
        <row r="34139">
          <cell r="D34139">
            <v>0</v>
          </cell>
          <cell r="E34139">
            <v>0</v>
          </cell>
        </row>
        <row r="34140">
          <cell r="D34140">
            <v>0</v>
          </cell>
          <cell r="E34140">
            <v>0</v>
          </cell>
        </row>
        <row r="34141">
          <cell r="D34141">
            <v>0</v>
          </cell>
          <cell r="E34141">
            <v>0</v>
          </cell>
        </row>
        <row r="34142">
          <cell r="D34142">
            <v>0</v>
          </cell>
          <cell r="E34142">
            <v>0</v>
          </cell>
        </row>
        <row r="34143">
          <cell r="D34143">
            <v>0</v>
          </cell>
          <cell r="E34143">
            <v>0</v>
          </cell>
        </row>
        <row r="34144">
          <cell r="D34144">
            <v>0</v>
          </cell>
          <cell r="E34144">
            <v>0</v>
          </cell>
        </row>
        <row r="34145">
          <cell r="D34145">
            <v>0</v>
          </cell>
          <cell r="E34145">
            <v>0</v>
          </cell>
        </row>
        <row r="34146">
          <cell r="D34146">
            <v>0</v>
          </cell>
          <cell r="E34146">
            <v>0</v>
          </cell>
        </row>
        <row r="34147">
          <cell r="D34147">
            <v>0</v>
          </cell>
          <cell r="E34147">
            <v>0</v>
          </cell>
        </row>
        <row r="34148">
          <cell r="D34148">
            <v>0</v>
          </cell>
          <cell r="E34148">
            <v>0</v>
          </cell>
        </row>
        <row r="34149">
          <cell r="D34149">
            <v>0</v>
          </cell>
          <cell r="E34149">
            <v>0</v>
          </cell>
        </row>
        <row r="34150">
          <cell r="D34150">
            <v>0</v>
          </cell>
          <cell r="E34150">
            <v>0</v>
          </cell>
        </row>
        <row r="34151">
          <cell r="D34151">
            <v>0</v>
          </cell>
          <cell r="E34151">
            <v>0</v>
          </cell>
        </row>
        <row r="34152">
          <cell r="D34152">
            <v>0</v>
          </cell>
          <cell r="E34152">
            <v>0</v>
          </cell>
        </row>
        <row r="34153">
          <cell r="D34153">
            <v>0</v>
          </cell>
          <cell r="E34153">
            <v>0</v>
          </cell>
        </row>
        <row r="34154">
          <cell r="D34154">
            <v>0</v>
          </cell>
          <cell r="E34154">
            <v>0</v>
          </cell>
        </row>
        <row r="34155">
          <cell r="D34155">
            <v>0</v>
          </cell>
          <cell r="E34155">
            <v>0</v>
          </cell>
        </row>
        <row r="34156">
          <cell r="D34156">
            <v>0</v>
          </cell>
          <cell r="E34156">
            <v>0</v>
          </cell>
        </row>
        <row r="34157">
          <cell r="D34157">
            <v>0</v>
          </cell>
          <cell r="E34157">
            <v>0</v>
          </cell>
        </row>
        <row r="34158">
          <cell r="D34158">
            <v>0</v>
          </cell>
          <cell r="E34158">
            <v>0</v>
          </cell>
        </row>
        <row r="34159">
          <cell r="D34159">
            <v>0</v>
          </cell>
          <cell r="E34159">
            <v>0</v>
          </cell>
        </row>
        <row r="34160">
          <cell r="D34160">
            <v>0</v>
          </cell>
          <cell r="E34160">
            <v>0</v>
          </cell>
        </row>
        <row r="34161">
          <cell r="D34161">
            <v>0</v>
          </cell>
          <cell r="E34161">
            <v>0</v>
          </cell>
        </row>
        <row r="34162">
          <cell r="D34162">
            <v>0</v>
          </cell>
          <cell r="E34162">
            <v>0</v>
          </cell>
        </row>
        <row r="34163">
          <cell r="D34163">
            <v>0</v>
          </cell>
          <cell r="E34163">
            <v>0</v>
          </cell>
        </row>
        <row r="34164">
          <cell r="D34164">
            <v>0</v>
          </cell>
          <cell r="E34164">
            <v>0</v>
          </cell>
        </row>
        <row r="34165">
          <cell r="D34165">
            <v>0</v>
          </cell>
          <cell r="E34165">
            <v>0</v>
          </cell>
        </row>
        <row r="34166">
          <cell r="D34166">
            <v>0</v>
          </cell>
          <cell r="E34166">
            <v>0</v>
          </cell>
        </row>
        <row r="34167">
          <cell r="D34167">
            <v>0</v>
          </cell>
          <cell r="E34167">
            <v>0</v>
          </cell>
        </row>
        <row r="34168">
          <cell r="D34168">
            <v>0</v>
          </cell>
          <cell r="E34168">
            <v>0</v>
          </cell>
        </row>
        <row r="34169">
          <cell r="D34169">
            <v>0</v>
          </cell>
          <cell r="E34169">
            <v>0</v>
          </cell>
        </row>
        <row r="34170">
          <cell r="D34170">
            <v>0</v>
          </cell>
          <cell r="E34170">
            <v>0</v>
          </cell>
        </row>
        <row r="34171">
          <cell r="D34171">
            <v>0</v>
          </cell>
          <cell r="E34171">
            <v>0</v>
          </cell>
        </row>
        <row r="34172">
          <cell r="D34172">
            <v>0</v>
          </cell>
          <cell r="E34172">
            <v>0</v>
          </cell>
        </row>
        <row r="34173">
          <cell r="D34173">
            <v>0</v>
          </cell>
          <cell r="E34173">
            <v>0</v>
          </cell>
        </row>
        <row r="34174">
          <cell r="D34174">
            <v>0</v>
          </cell>
          <cell r="E34174">
            <v>0</v>
          </cell>
        </row>
        <row r="34175">
          <cell r="D34175">
            <v>0</v>
          </cell>
          <cell r="E34175">
            <v>0</v>
          </cell>
        </row>
        <row r="34176">
          <cell r="D34176">
            <v>0</v>
          </cell>
          <cell r="E34176">
            <v>0</v>
          </cell>
        </row>
        <row r="34177">
          <cell r="D34177">
            <v>0</v>
          </cell>
          <cell r="E34177">
            <v>0</v>
          </cell>
        </row>
        <row r="34178">
          <cell r="D34178">
            <v>0</v>
          </cell>
          <cell r="E34178">
            <v>0</v>
          </cell>
        </row>
        <row r="34179">
          <cell r="D34179">
            <v>0</v>
          </cell>
          <cell r="E34179">
            <v>0</v>
          </cell>
        </row>
        <row r="34180">
          <cell r="D34180">
            <v>0</v>
          </cell>
          <cell r="E34180">
            <v>0</v>
          </cell>
        </row>
        <row r="34181">
          <cell r="D34181">
            <v>0</v>
          </cell>
          <cell r="E34181">
            <v>0</v>
          </cell>
        </row>
        <row r="34182">
          <cell r="D34182">
            <v>0</v>
          </cell>
          <cell r="E34182">
            <v>0</v>
          </cell>
        </row>
        <row r="34183">
          <cell r="D34183">
            <v>0</v>
          </cell>
          <cell r="E34183">
            <v>0</v>
          </cell>
        </row>
        <row r="34184">
          <cell r="D34184">
            <v>0</v>
          </cell>
          <cell r="E34184">
            <v>0</v>
          </cell>
        </row>
        <row r="34185">
          <cell r="D34185">
            <v>0</v>
          </cell>
          <cell r="E34185">
            <v>0</v>
          </cell>
        </row>
        <row r="34186">
          <cell r="D34186">
            <v>0</v>
          </cell>
          <cell r="E34186">
            <v>0</v>
          </cell>
        </row>
        <row r="34187">
          <cell r="D34187">
            <v>0</v>
          </cell>
          <cell r="E34187">
            <v>0</v>
          </cell>
        </row>
        <row r="34188">
          <cell r="D34188">
            <v>0</v>
          </cell>
          <cell r="E34188">
            <v>0</v>
          </cell>
        </row>
        <row r="34189">
          <cell r="D34189">
            <v>0</v>
          </cell>
          <cell r="E34189">
            <v>0</v>
          </cell>
        </row>
        <row r="34190">
          <cell r="D34190">
            <v>0</v>
          </cell>
          <cell r="E34190">
            <v>0</v>
          </cell>
        </row>
        <row r="34191">
          <cell r="D34191">
            <v>0</v>
          </cell>
          <cell r="E34191">
            <v>0</v>
          </cell>
        </row>
        <row r="34192">
          <cell r="D34192">
            <v>0</v>
          </cell>
          <cell r="E34192">
            <v>0</v>
          </cell>
        </row>
        <row r="34193">
          <cell r="D34193">
            <v>0</v>
          </cell>
          <cell r="E34193">
            <v>0</v>
          </cell>
        </row>
        <row r="34194">
          <cell r="D34194">
            <v>0</v>
          </cell>
          <cell r="E34194">
            <v>0</v>
          </cell>
        </row>
        <row r="34195">
          <cell r="D34195">
            <v>0</v>
          </cell>
          <cell r="E34195">
            <v>0</v>
          </cell>
        </row>
        <row r="34196">
          <cell r="D34196">
            <v>0</v>
          </cell>
          <cell r="E34196">
            <v>0</v>
          </cell>
        </row>
        <row r="34197">
          <cell r="D34197">
            <v>0</v>
          </cell>
          <cell r="E34197">
            <v>0</v>
          </cell>
        </row>
        <row r="34198">
          <cell r="D34198">
            <v>0</v>
          </cell>
          <cell r="E34198">
            <v>0</v>
          </cell>
        </row>
        <row r="34199">
          <cell r="D34199">
            <v>0</v>
          </cell>
          <cell r="E34199">
            <v>0</v>
          </cell>
        </row>
        <row r="34200">
          <cell r="D34200">
            <v>0</v>
          </cell>
          <cell r="E34200">
            <v>0</v>
          </cell>
        </row>
        <row r="34201">
          <cell r="D34201">
            <v>0</v>
          </cell>
          <cell r="E34201">
            <v>0</v>
          </cell>
        </row>
        <row r="34202">
          <cell r="D34202">
            <v>0</v>
          </cell>
          <cell r="E34202">
            <v>0</v>
          </cell>
        </row>
        <row r="34203">
          <cell r="D34203">
            <v>0</v>
          </cell>
          <cell r="E34203">
            <v>0</v>
          </cell>
        </row>
        <row r="34204">
          <cell r="D34204">
            <v>0</v>
          </cell>
          <cell r="E34204">
            <v>0</v>
          </cell>
        </row>
        <row r="34205">
          <cell r="D34205">
            <v>0</v>
          </cell>
          <cell r="E34205">
            <v>0</v>
          </cell>
        </row>
        <row r="34206">
          <cell r="D34206">
            <v>0</v>
          </cell>
          <cell r="E34206">
            <v>0</v>
          </cell>
        </row>
        <row r="34207">
          <cell r="D34207">
            <v>0</v>
          </cell>
          <cell r="E34207">
            <v>0</v>
          </cell>
        </row>
        <row r="34208">
          <cell r="D34208">
            <v>0</v>
          </cell>
          <cell r="E34208">
            <v>0</v>
          </cell>
        </row>
        <row r="34209">
          <cell r="D34209">
            <v>0</v>
          </cell>
          <cell r="E34209">
            <v>0</v>
          </cell>
        </row>
        <row r="34210">
          <cell r="D34210">
            <v>0</v>
          </cell>
          <cell r="E34210">
            <v>0</v>
          </cell>
        </row>
        <row r="34211">
          <cell r="D34211">
            <v>0</v>
          </cell>
          <cell r="E34211">
            <v>0</v>
          </cell>
        </row>
        <row r="34212">
          <cell r="D34212">
            <v>0</v>
          </cell>
          <cell r="E34212">
            <v>0</v>
          </cell>
        </row>
        <row r="34213">
          <cell r="D34213">
            <v>0</v>
          </cell>
          <cell r="E34213">
            <v>0</v>
          </cell>
        </row>
        <row r="34214">
          <cell r="D34214">
            <v>0</v>
          </cell>
          <cell r="E34214">
            <v>0</v>
          </cell>
        </row>
        <row r="34215">
          <cell r="D34215">
            <v>0</v>
          </cell>
          <cell r="E34215">
            <v>0</v>
          </cell>
        </row>
        <row r="34216">
          <cell r="D34216">
            <v>0</v>
          </cell>
          <cell r="E34216">
            <v>0</v>
          </cell>
        </row>
        <row r="34217">
          <cell r="D34217">
            <v>0</v>
          </cell>
          <cell r="E34217">
            <v>0</v>
          </cell>
        </row>
        <row r="34218">
          <cell r="D34218">
            <v>0</v>
          </cell>
          <cell r="E34218">
            <v>0</v>
          </cell>
        </row>
        <row r="34219">
          <cell r="D34219">
            <v>0</v>
          </cell>
          <cell r="E34219">
            <v>0</v>
          </cell>
        </row>
        <row r="34220">
          <cell r="D34220">
            <v>0</v>
          </cell>
          <cell r="E34220">
            <v>0</v>
          </cell>
        </row>
        <row r="34221">
          <cell r="D34221">
            <v>0</v>
          </cell>
          <cell r="E34221">
            <v>0</v>
          </cell>
        </row>
        <row r="34222">
          <cell r="D34222">
            <v>0</v>
          </cell>
          <cell r="E34222">
            <v>0</v>
          </cell>
        </row>
        <row r="34223">
          <cell r="D34223">
            <v>0</v>
          </cell>
          <cell r="E34223">
            <v>0</v>
          </cell>
        </row>
        <row r="34224">
          <cell r="D34224">
            <v>0</v>
          </cell>
          <cell r="E34224">
            <v>0</v>
          </cell>
        </row>
        <row r="34225">
          <cell r="D34225">
            <v>0</v>
          </cell>
          <cell r="E34225">
            <v>0</v>
          </cell>
        </row>
        <row r="34226">
          <cell r="D34226">
            <v>0</v>
          </cell>
          <cell r="E34226">
            <v>0</v>
          </cell>
        </row>
        <row r="34227">
          <cell r="D34227">
            <v>0</v>
          </cell>
          <cell r="E34227">
            <v>0</v>
          </cell>
        </row>
        <row r="34228">
          <cell r="D34228">
            <v>0</v>
          </cell>
          <cell r="E34228">
            <v>0</v>
          </cell>
        </row>
        <row r="34229">
          <cell r="D34229">
            <v>0</v>
          </cell>
          <cell r="E34229">
            <v>0</v>
          </cell>
        </row>
        <row r="34230">
          <cell r="D34230">
            <v>0</v>
          </cell>
          <cell r="E34230">
            <v>0</v>
          </cell>
        </row>
        <row r="34231">
          <cell r="D34231">
            <v>0</v>
          </cell>
          <cell r="E34231">
            <v>0</v>
          </cell>
        </row>
        <row r="34232">
          <cell r="D34232">
            <v>0</v>
          </cell>
          <cell r="E34232">
            <v>0</v>
          </cell>
        </row>
        <row r="34233">
          <cell r="D34233">
            <v>0</v>
          </cell>
          <cell r="E34233">
            <v>0</v>
          </cell>
        </row>
        <row r="34234">
          <cell r="D34234">
            <v>0</v>
          </cell>
          <cell r="E34234">
            <v>0</v>
          </cell>
        </row>
        <row r="34235">
          <cell r="D34235">
            <v>0</v>
          </cell>
          <cell r="E34235">
            <v>0</v>
          </cell>
        </row>
        <row r="34236">
          <cell r="D34236">
            <v>0</v>
          </cell>
          <cell r="E34236">
            <v>0</v>
          </cell>
        </row>
        <row r="34237">
          <cell r="D34237">
            <v>0</v>
          </cell>
          <cell r="E34237">
            <v>0</v>
          </cell>
        </row>
        <row r="34238">
          <cell r="D34238">
            <v>0</v>
          </cell>
          <cell r="E34238">
            <v>0</v>
          </cell>
        </row>
        <row r="34239">
          <cell r="D34239">
            <v>0</v>
          </cell>
          <cell r="E34239">
            <v>0</v>
          </cell>
        </row>
        <row r="34240">
          <cell r="D34240">
            <v>0</v>
          </cell>
          <cell r="E34240">
            <v>0</v>
          </cell>
        </row>
        <row r="34241">
          <cell r="D34241">
            <v>0</v>
          </cell>
          <cell r="E34241">
            <v>0</v>
          </cell>
        </row>
        <row r="34242">
          <cell r="D34242">
            <v>0</v>
          </cell>
          <cell r="E34242">
            <v>0</v>
          </cell>
        </row>
        <row r="34243">
          <cell r="D34243">
            <v>0</v>
          </cell>
          <cell r="E34243">
            <v>0</v>
          </cell>
        </row>
        <row r="34244">
          <cell r="D34244">
            <v>0</v>
          </cell>
          <cell r="E34244">
            <v>0</v>
          </cell>
        </row>
        <row r="34245">
          <cell r="D34245">
            <v>0</v>
          </cell>
          <cell r="E34245">
            <v>0</v>
          </cell>
        </row>
        <row r="34246">
          <cell r="D34246">
            <v>0</v>
          </cell>
          <cell r="E34246">
            <v>0</v>
          </cell>
        </row>
        <row r="34247">
          <cell r="D34247">
            <v>0</v>
          </cell>
          <cell r="E34247">
            <v>0</v>
          </cell>
        </row>
        <row r="34248">
          <cell r="D34248">
            <v>0</v>
          </cell>
          <cell r="E34248">
            <v>0</v>
          </cell>
        </row>
        <row r="34249">
          <cell r="D34249">
            <v>0</v>
          </cell>
          <cell r="E34249">
            <v>0</v>
          </cell>
        </row>
        <row r="34250">
          <cell r="D34250">
            <v>0</v>
          </cell>
          <cell r="E34250">
            <v>0</v>
          </cell>
        </row>
        <row r="34251">
          <cell r="D34251">
            <v>0</v>
          </cell>
          <cell r="E34251">
            <v>0</v>
          </cell>
        </row>
        <row r="34252">
          <cell r="D34252">
            <v>0</v>
          </cell>
          <cell r="E34252">
            <v>0</v>
          </cell>
        </row>
        <row r="34253">
          <cell r="D34253">
            <v>0</v>
          </cell>
          <cell r="E34253">
            <v>0</v>
          </cell>
        </row>
        <row r="34254">
          <cell r="D34254">
            <v>0</v>
          </cell>
          <cell r="E34254">
            <v>0</v>
          </cell>
        </row>
        <row r="34255">
          <cell r="D34255">
            <v>0</v>
          </cell>
          <cell r="E34255">
            <v>0</v>
          </cell>
        </row>
        <row r="34256">
          <cell r="D34256">
            <v>0</v>
          </cell>
          <cell r="E34256">
            <v>0</v>
          </cell>
        </row>
        <row r="34257">
          <cell r="D34257">
            <v>0</v>
          </cell>
          <cell r="E34257">
            <v>0</v>
          </cell>
        </row>
        <row r="34258">
          <cell r="D34258">
            <v>0</v>
          </cell>
          <cell r="E34258">
            <v>0</v>
          </cell>
        </row>
        <row r="34259">
          <cell r="D34259">
            <v>0</v>
          </cell>
          <cell r="E34259">
            <v>0</v>
          </cell>
        </row>
        <row r="34260">
          <cell r="D34260">
            <v>0</v>
          </cell>
          <cell r="E34260">
            <v>0</v>
          </cell>
        </row>
        <row r="34261">
          <cell r="D34261">
            <v>0</v>
          </cell>
          <cell r="E34261">
            <v>0</v>
          </cell>
        </row>
        <row r="34262">
          <cell r="D34262">
            <v>0</v>
          </cell>
          <cell r="E34262">
            <v>0</v>
          </cell>
        </row>
        <row r="34263">
          <cell r="D34263">
            <v>0</v>
          </cell>
          <cell r="E34263">
            <v>0</v>
          </cell>
        </row>
        <row r="34264">
          <cell r="D34264">
            <v>0</v>
          </cell>
          <cell r="E34264">
            <v>0</v>
          </cell>
        </row>
        <row r="34265">
          <cell r="D34265">
            <v>0</v>
          </cell>
          <cell r="E34265">
            <v>0</v>
          </cell>
        </row>
        <row r="34266">
          <cell r="D34266">
            <v>0</v>
          </cell>
          <cell r="E34266">
            <v>0</v>
          </cell>
        </row>
        <row r="34267">
          <cell r="D34267">
            <v>0</v>
          </cell>
          <cell r="E34267">
            <v>0</v>
          </cell>
        </row>
        <row r="34268">
          <cell r="D34268">
            <v>0</v>
          </cell>
          <cell r="E34268">
            <v>0</v>
          </cell>
        </row>
        <row r="34269">
          <cell r="D34269">
            <v>0</v>
          </cell>
          <cell r="E34269">
            <v>0</v>
          </cell>
        </row>
        <row r="34270">
          <cell r="D34270">
            <v>0</v>
          </cell>
          <cell r="E34270">
            <v>0</v>
          </cell>
        </row>
        <row r="34271">
          <cell r="D34271">
            <v>0</v>
          </cell>
          <cell r="E34271">
            <v>0</v>
          </cell>
        </row>
        <row r="34272">
          <cell r="D34272">
            <v>0</v>
          </cell>
          <cell r="E34272">
            <v>0</v>
          </cell>
        </row>
        <row r="34273">
          <cell r="D34273">
            <v>0</v>
          </cell>
          <cell r="E34273">
            <v>0</v>
          </cell>
        </row>
        <row r="34274">
          <cell r="D34274">
            <v>0</v>
          </cell>
          <cell r="E34274">
            <v>0</v>
          </cell>
        </row>
        <row r="34275">
          <cell r="D34275">
            <v>0</v>
          </cell>
          <cell r="E34275">
            <v>0</v>
          </cell>
        </row>
        <row r="34276">
          <cell r="D34276">
            <v>0</v>
          </cell>
          <cell r="E34276">
            <v>0</v>
          </cell>
        </row>
        <row r="34277">
          <cell r="D34277">
            <v>0</v>
          </cell>
          <cell r="E34277">
            <v>0</v>
          </cell>
        </row>
        <row r="34278">
          <cell r="D34278">
            <v>0</v>
          </cell>
          <cell r="E34278">
            <v>0</v>
          </cell>
        </row>
        <row r="34279">
          <cell r="D34279">
            <v>0</v>
          </cell>
          <cell r="E34279">
            <v>0</v>
          </cell>
        </row>
        <row r="34280">
          <cell r="D34280">
            <v>0</v>
          </cell>
          <cell r="E34280">
            <v>0</v>
          </cell>
        </row>
        <row r="34281">
          <cell r="D34281">
            <v>0</v>
          </cell>
          <cell r="E34281">
            <v>0</v>
          </cell>
        </row>
        <row r="34282">
          <cell r="D34282">
            <v>0</v>
          </cell>
          <cell r="E34282">
            <v>0</v>
          </cell>
        </row>
        <row r="34283">
          <cell r="D34283">
            <v>0</v>
          </cell>
          <cell r="E34283">
            <v>0</v>
          </cell>
        </row>
        <row r="34284">
          <cell r="D34284">
            <v>0</v>
          </cell>
          <cell r="E34284">
            <v>0</v>
          </cell>
        </row>
        <row r="34285">
          <cell r="D34285">
            <v>0</v>
          </cell>
          <cell r="E34285">
            <v>0</v>
          </cell>
        </row>
        <row r="34286">
          <cell r="D34286">
            <v>0</v>
          </cell>
          <cell r="E34286">
            <v>0</v>
          </cell>
        </row>
        <row r="34287">
          <cell r="D34287">
            <v>0</v>
          </cell>
          <cell r="E34287">
            <v>0</v>
          </cell>
        </row>
        <row r="34288">
          <cell r="D34288">
            <v>0</v>
          </cell>
          <cell r="E34288">
            <v>0</v>
          </cell>
        </row>
        <row r="34289">
          <cell r="D34289">
            <v>0</v>
          </cell>
          <cell r="E34289">
            <v>0</v>
          </cell>
        </row>
        <row r="34290">
          <cell r="D34290">
            <v>0</v>
          </cell>
          <cell r="E34290">
            <v>0</v>
          </cell>
        </row>
        <row r="34291">
          <cell r="D34291">
            <v>0</v>
          </cell>
          <cell r="E34291">
            <v>0</v>
          </cell>
        </row>
        <row r="34292">
          <cell r="D34292">
            <v>0</v>
          </cell>
          <cell r="E34292">
            <v>0</v>
          </cell>
        </row>
        <row r="34293">
          <cell r="D34293">
            <v>0</v>
          </cell>
          <cell r="E34293">
            <v>0</v>
          </cell>
        </row>
        <row r="34294">
          <cell r="D34294">
            <v>0</v>
          </cell>
          <cell r="E34294">
            <v>0</v>
          </cell>
        </row>
        <row r="34295">
          <cell r="D34295">
            <v>0</v>
          </cell>
          <cell r="E34295">
            <v>0</v>
          </cell>
        </row>
        <row r="34296">
          <cell r="D34296">
            <v>0</v>
          </cell>
          <cell r="E34296">
            <v>0</v>
          </cell>
        </row>
        <row r="34297">
          <cell r="D34297">
            <v>0</v>
          </cell>
          <cell r="E34297">
            <v>0</v>
          </cell>
        </row>
        <row r="34298">
          <cell r="D34298">
            <v>0</v>
          </cell>
          <cell r="E34298">
            <v>0</v>
          </cell>
        </row>
        <row r="34299">
          <cell r="D34299">
            <v>0</v>
          </cell>
          <cell r="E34299">
            <v>0</v>
          </cell>
        </row>
        <row r="34300">
          <cell r="D34300">
            <v>0</v>
          </cell>
          <cell r="E34300">
            <v>0</v>
          </cell>
        </row>
        <row r="34301">
          <cell r="D34301">
            <v>0</v>
          </cell>
          <cell r="E34301">
            <v>0</v>
          </cell>
        </row>
        <row r="34302">
          <cell r="D34302">
            <v>0</v>
          </cell>
          <cell r="E34302">
            <v>0</v>
          </cell>
        </row>
        <row r="34303">
          <cell r="D34303">
            <v>0</v>
          </cell>
          <cell r="E34303">
            <v>0</v>
          </cell>
        </row>
        <row r="34304">
          <cell r="D34304">
            <v>0</v>
          </cell>
          <cell r="E34304">
            <v>0</v>
          </cell>
        </row>
        <row r="34305">
          <cell r="D34305">
            <v>0</v>
          </cell>
          <cell r="E34305">
            <v>0</v>
          </cell>
        </row>
        <row r="34306">
          <cell r="D34306">
            <v>0</v>
          </cell>
          <cell r="E34306">
            <v>0</v>
          </cell>
        </row>
        <row r="34307">
          <cell r="D34307">
            <v>0</v>
          </cell>
          <cell r="E34307">
            <v>0</v>
          </cell>
        </row>
        <row r="34308">
          <cell r="D34308">
            <v>0</v>
          </cell>
          <cell r="E34308">
            <v>0</v>
          </cell>
        </row>
        <row r="34309">
          <cell r="D34309">
            <v>0</v>
          </cell>
          <cell r="E34309">
            <v>0</v>
          </cell>
        </row>
        <row r="34310">
          <cell r="D34310">
            <v>0</v>
          </cell>
          <cell r="E34310">
            <v>0</v>
          </cell>
        </row>
        <row r="34311">
          <cell r="D34311">
            <v>0</v>
          </cell>
          <cell r="E34311">
            <v>0</v>
          </cell>
        </row>
        <row r="34312">
          <cell r="D34312">
            <v>0</v>
          </cell>
          <cell r="E34312">
            <v>0</v>
          </cell>
        </row>
        <row r="34313">
          <cell r="D34313">
            <v>0</v>
          </cell>
          <cell r="E34313">
            <v>0</v>
          </cell>
        </row>
        <row r="34314">
          <cell r="D34314">
            <v>0</v>
          </cell>
          <cell r="E34314">
            <v>0</v>
          </cell>
        </row>
        <row r="34315">
          <cell r="D34315">
            <v>0</v>
          </cell>
          <cell r="E34315">
            <v>0</v>
          </cell>
        </row>
        <row r="34316">
          <cell r="D34316">
            <v>0</v>
          </cell>
          <cell r="E34316">
            <v>0</v>
          </cell>
        </row>
        <row r="34317">
          <cell r="D34317">
            <v>0</v>
          </cell>
          <cell r="E34317">
            <v>0</v>
          </cell>
        </row>
        <row r="34318">
          <cell r="D34318">
            <v>0</v>
          </cell>
          <cell r="E34318">
            <v>0</v>
          </cell>
        </row>
        <row r="34319">
          <cell r="D34319">
            <v>0</v>
          </cell>
          <cell r="E34319">
            <v>0</v>
          </cell>
        </row>
        <row r="34320">
          <cell r="D34320">
            <v>0</v>
          </cell>
          <cell r="E34320">
            <v>0</v>
          </cell>
        </row>
        <row r="34321">
          <cell r="D34321">
            <v>0</v>
          </cell>
          <cell r="E34321">
            <v>0</v>
          </cell>
        </row>
        <row r="34322">
          <cell r="D34322">
            <v>0</v>
          </cell>
          <cell r="E34322">
            <v>0</v>
          </cell>
        </row>
        <row r="34323">
          <cell r="D34323">
            <v>0</v>
          </cell>
          <cell r="E34323">
            <v>0</v>
          </cell>
        </row>
        <row r="34324">
          <cell r="D34324">
            <v>0</v>
          </cell>
          <cell r="E34324">
            <v>0</v>
          </cell>
        </row>
        <row r="34325">
          <cell r="D34325">
            <v>0</v>
          </cell>
          <cell r="E34325">
            <v>0</v>
          </cell>
        </row>
        <row r="34326">
          <cell r="D34326">
            <v>0</v>
          </cell>
          <cell r="E34326">
            <v>0</v>
          </cell>
        </row>
        <row r="34327">
          <cell r="D34327">
            <v>0</v>
          </cell>
          <cell r="E34327">
            <v>0</v>
          </cell>
        </row>
        <row r="34328">
          <cell r="D34328">
            <v>0</v>
          </cell>
          <cell r="E34328">
            <v>0</v>
          </cell>
        </row>
        <row r="34329">
          <cell r="D34329">
            <v>0</v>
          </cell>
          <cell r="E34329">
            <v>0</v>
          </cell>
        </row>
        <row r="34330">
          <cell r="D34330">
            <v>0</v>
          </cell>
          <cell r="E34330">
            <v>0</v>
          </cell>
        </row>
        <row r="34331">
          <cell r="D34331">
            <v>0</v>
          </cell>
          <cell r="E34331">
            <v>0</v>
          </cell>
        </row>
        <row r="34332">
          <cell r="D34332">
            <v>0</v>
          </cell>
          <cell r="E34332">
            <v>0</v>
          </cell>
        </row>
        <row r="34333">
          <cell r="D34333">
            <v>0</v>
          </cell>
          <cell r="E34333">
            <v>0</v>
          </cell>
        </row>
        <row r="34334">
          <cell r="D34334">
            <v>0</v>
          </cell>
          <cell r="E34334">
            <v>0</v>
          </cell>
        </row>
        <row r="34335">
          <cell r="D34335">
            <v>0</v>
          </cell>
          <cell r="E34335">
            <v>0</v>
          </cell>
        </row>
        <row r="34336">
          <cell r="D34336">
            <v>0</v>
          </cell>
          <cell r="E34336">
            <v>0</v>
          </cell>
        </row>
        <row r="34337">
          <cell r="D34337">
            <v>0</v>
          </cell>
          <cell r="E34337">
            <v>0</v>
          </cell>
        </row>
        <row r="34338">
          <cell r="D34338">
            <v>0</v>
          </cell>
          <cell r="E34338">
            <v>0</v>
          </cell>
        </row>
        <row r="34339">
          <cell r="D34339">
            <v>0</v>
          </cell>
          <cell r="E34339">
            <v>0</v>
          </cell>
        </row>
        <row r="34340">
          <cell r="D34340">
            <v>0</v>
          </cell>
          <cell r="E34340">
            <v>0</v>
          </cell>
        </row>
        <row r="34341">
          <cell r="D34341">
            <v>0</v>
          </cell>
          <cell r="E34341">
            <v>0</v>
          </cell>
        </row>
        <row r="34342">
          <cell r="D34342">
            <v>0</v>
          </cell>
          <cell r="E34342">
            <v>0</v>
          </cell>
        </row>
        <row r="34343">
          <cell r="D34343">
            <v>0</v>
          </cell>
          <cell r="E34343">
            <v>0</v>
          </cell>
        </row>
        <row r="34344">
          <cell r="D34344">
            <v>0</v>
          </cell>
          <cell r="E34344">
            <v>0</v>
          </cell>
        </row>
        <row r="34345">
          <cell r="D34345">
            <v>0</v>
          </cell>
          <cell r="E34345">
            <v>0</v>
          </cell>
        </row>
        <row r="34346">
          <cell r="D34346">
            <v>0</v>
          </cell>
          <cell r="E34346">
            <v>0</v>
          </cell>
        </row>
        <row r="34347">
          <cell r="D34347">
            <v>0</v>
          </cell>
          <cell r="E34347">
            <v>0</v>
          </cell>
        </row>
        <row r="34348">
          <cell r="D34348">
            <v>0</v>
          </cell>
          <cell r="E34348">
            <v>0</v>
          </cell>
        </row>
        <row r="34349">
          <cell r="D34349">
            <v>0</v>
          </cell>
          <cell r="E34349">
            <v>0</v>
          </cell>
        </row>
        <row r="34350">
          <cell r="D34350">
            <v>0</v>
          </cell>
          <cell r="E34350">
            <v>0</v>
          </cell>
        </row>
        <row r="34351">
          <cell r="D34351">
            <v>0</v>
          </cell>
          <cell r="E34351">
            <v>0</v>
          </cell>
        </row>
        <row r="34352">
          <cell r="D34352">
            <v>0</v>
          </cell>
          <cell r="E34352">
            <v>0</v>
          </cell>
        </row>
        <row r="34353">
          <cell r="D34353">
            <v>0</v>
          </cell>
          <cell r="E34353">
            <v>0</v>
          </cell>
        </row>
        <row r="34354">
          <cell r="D34354">
            <v>0</v>
          </cell>
          <cell r="E34354">
            <v>0</v>
          </cell>
        </row>
        <row r="34355">
          <cell r="D34355">
            <v>0</v>
          </cell>
          <cell r="E34355">
            <v>0</v>
          </cell>
        </row>
        <row r="34356">
          <cell r="D34356">
            <v>0</v>
          </cell>
          <cell r="E34356">
            <v>0</v>
          </cell>
        </row>
        <row r="34357">
          <cell r="D34357">
            <v>0</v>
          </cell>
          <cell r="E34357">
            <v>0</v>
          </cell>
        </row>
        <row r="34358">
          <cell r="D34358">
            <v>0</v>
          </cell>
          <cell r="E34358">
            <v>0</v>
          </cell>
        </row>
        <row r="34359">
          <cell r="D34359">
            <v>0</v>
          </cell>
          <cell r="E34359">
            <v>0</v>
          </cell>
        </row>
        <row r="34360">
          <cell r="D34360">
            <v>0</v>
          </cell>
          <cell r="E34360">
            <v>0</v>
          </cell>
        </row>
        <row r="34361">
          <cell r="D34361">
            <v>0</v>
          </cell>
          <cell r="E34361">
            <v>0</v>
          </cell>
        </row>
        <row r="34362">
          <cell r="D34362">
            <v>0</v>
          </cell>
          <cell r="E34362">
            <v>0</v>
          </cell>
        </row>
        <row r="34363">
          <cell r="D34363">
            <v>0</v>
          </cell>
          <cell r="E34363">
            <v>0</v>
          </cell>
        </row>
        <row r="34364">
          <cell r="D34364">
            <v>0</v>
          </cell>
          <cell r="E34364">
            <v>0</v>
          </cell>
        </row>
        <row r="34365">
          <cell r="D34365">
            <v>0</v>
          </cell>
          <cell r="E34365">
            <v>0</v>
          </cell>
        </row>
        <row r="34366">
          <cell r="D34366">
            <v>0</v>
          </cell>
          <cell r="E34366">
            <v>0</v>
          </cell>
        </row>
        <row r="34367">
          <cell r="D34367">
            <v>0</v>
          </cell>
          <cell r="E34367">
            <v>0</v>
          </cell>
        </row>
        <row r="34368">
          <cell r="D34368">
            <v>0</v>
          </cell>
          <cell r="E34368">
            <v>0</v>
          </cell>
        </row>
        <row r="34369">
          <cell r="D34369">
            <v>0</v>
          </cell>
          <cell r="E34369">
            <v>0</v>
          </cell>
        </row>
        <row r="34370">
          <cell r="D34370">
            <v>0</v>
          </cell>
          <cell r="E34370">
            <v>0</v>
          </cell>
        </row>
        <row r="34371">
          <cell r="D34371">
            <v>0</v>
          </cell>
          <cell r="E34371">
            <v>0</v>
          </cell>
        </row>
        <row r="34372">
          <cell r="D34372">
            <v>0</v>
          </cell>
          <cell r="E34372">
            <v>0</v>
          </cell>
        </row>
        <row r="34373">
          <cell r="D34373">
            <v>0</v>
          </cell>
          <cell r="E34373">
            <v>0</v>
          </cell>
        </row>
        <row r="34374">
          <cell r="D34374">
            <v>0</v>
          </cell>
          <cell r="E34374">
            <v>0</v>
          </cell>
        </row>
        <row r="34375">
          <cell r="D34375">
            <v>0</v>
          </cell>
          <cell r="E34375">
            <v>0</v>
          </cell>
        </row>
        <row r="34376">
          <cell r="D34376">
            <v>0</v>
          </cell>
          <cell r="E34376">
            <v>0</v>
          </cell>
        </row>
        <row r="34377">
          <cell r="D34377">
            <v>0</v>
          </cell>
          <cell r="E34377">
            <v>0</v>
          </cell>
        </row>
        <row r="34378">
          <cell r="D34378">
            <v>0</v>
          </cell>
          <cell r="E34378">
            <v>0</v>
          </cell>
        </row>
        <row r="34379">
          <cell r="D34379">
            <v>0</v>
          </cell>
          <cell r="E34379">
            <v>0</v>
          </cell>
        </row>
        <row r="34380">
          <cell r="D34380">
            <v>0</v>
          </cell>
          <cell r="E34380">
            <v>0</v>
          </cell>
        </row>
        <row r="34381">
          <cell r="D34381">
            <v>0</v>
          </cell>
          <cell r="E34381">
            <v>0</v>
          </cell>
        </row>
        <row r="34382">
          <cell r="D34382">
            <v>0</v>
          </cell>
          <cell r="E34382">
            <v>0</v>
          </cell>
        </row>
        <row r="34383">
          <cell r="D34383">
            <v>0</v>
          </cell>
          <cell r="E34383">
            <v>0</v>
          </cell>
        </row>
        <row r="34384">
          <cell r="D34384">
            <v>0</v>
          </cell>
          <cell r="E34384">
            <v>0</v>
          </cell>
        </row>
        <row r="34385">
          <cell r="D34385">
            <v>0</v>
          </cell>
          <cell r="E34385">
            <v>0</v>
          </cell>
        </row>
        <row r="34386">
          <cell r="D34386">
            <v>0</v>
          </cell>
          <cell r="E34386">
            <v>0</v>
          </cell>
        </row>
        <row r="34387">
          <cell r="D34387">
            <v>0</v>
          </cell>
          <cell r="E34387">
            <v>0</v>
          </cell>
        </row>
        <row r="34388">
          <cell r="D34388">
            <v>0</v>
          </cell>
          <cell r="E34388">
            <v>0</v>
          </cell>
        </row>
        <row r="34389">
          <cell r="D34389">
            <v>0</v>
          </cell>
          <cell r="E34389">
            <v>0</v>
          </cell>
        </row>
        <row r="34390">
          <cell r="D34390">
            <v>0</v>
          </cell>
          <cell r="E34390">
            <v>0</v>
          </cell>
        </row>
        <row r="34391">
          <cell r="D34391">
            <v>0</v>
          </cell>
          <cell r="E34391">
            <v>0</v>
          </cell>
        </row>
        <row r="34392">
          <cell r="D34392">
            <v>0</v>
          </cell>
          <cell r="E34392">
            <v>0</v>
          </cell>
        </row>
        <row r="34393">
          <cell r="D34393">
            <v>0</v>
          </cell>
          <cell r="E34393">
            <v>0</v>
          </cell>
        </row>
        <row r="34394">
          <cell r="D34394">
            <v>0</v>
          </cell>
          <cell r="E34394">
            <v>0</v>
          </cell>
        </row>
        <row r="34395">
          <cell r="D34395">
            <v>0</v>
          </cell>
          <cell r="E34395">
            <v>0</v>
          </cell>
        </row>
        <row r="34396">
          <cell r="D34396">
            <v>0</v>
          </cell>
          <cell r="E34396">
            <v>0</v>
          </cell>
        </row>
        <row r="34397">
          <cell r="D34397">
            <v>0</v>
          </cell>
          <cell r="E34397">
            <v>0</v>
          </cell>
        </row>
        <row r="34398">
          <cell r="D34398">
            <v>0</v>
          </cell>
          <cell r="E34398">
            <v>0</v>
          </cell>
        </row>
        <row r="34399">
          <cell r="D34399">
            <v>0</v>
          </cell>
          <cell r="E34399">
            <v>0</v>
          </cell>
        </row>
        <row r="34400">
          <cell r="D34400">
            <v>0</v>
          </cell>
          <cell r="E34400">
            <v>0</v>
          </cell>
        </row>
        <row r="34401">
          <cell r="D34401">
            <v>0</v>
          </cell>
          <cell r="E34401">
            <v>0</v>
          </cell>
        </row>
        <row r="34402">
          <cell r="D34402">
            <v>0</v>
          </cell>
          <cell r="E34402">
            <v>0</v>
          </cell>
        </row>
        <row r="34403">
          <cell r="D34403">
            <v>0</v>
          </cell>
          <cell r="E34403">
            <v>0</v>
          </cell>
        </row>
        <row r="34404">
          <cell r="D34404">
            <v>0</v>
          </cell>
          <cell r="E34404">
            <v>0</v>
          </cell>
        </row>
        <row r="34405">
          <cell r="D34405">
            <v>0</v>
          </cell>
          <cell r="E34405">
            <v>0</v>
          </cell>
        </row>
        <row r="34406">
          <cell r="D34406">
            <v>0</v>
          </cell>
          <cell r="E34406">
            <v>0</v>
          </cell>
        </row>
        <row r="34407">
          <cell r="D34407">
            <v>0</v>
          </cell>
          <cell r="E34407">
            <v>0</v>
          </cell>
        </row>
        <row r="34408">
          <cell r="D34408">
            <v>0</v>
          </cell>
          <cell r="E34408">
            <v>0</v>
          </cell>
        </row>
        <row r="34409">
          <cell r="D34409">
            <v>0</v>
          </cell>
          <cell r="E34409">
            <v>0</v>
          </cell>
        </row>
        <row r="34410">
          <cell r="D34410">
            <v>0</v>
          </cell>
          <cell r="E34410">
            <v>0</v>
          </cell>
        </row>
        <row r="34411">
          <cell r="D34411">
            <v>0</v>
          </cell>
          <cell r="E34411">
            <v>0</v>
          </cell>
        </row>
        <row r="34412">
          <cell r="D34412">
            <v>0</v>
          </cell>
          <cell r="E34412">
            <v>0</v>
          </cell>
        </row>
        <row r="34413">
          <cell r="D34413">
            <v>0</v>
          </cell>
          <cell r="E34413">
            <v>0</v>
          </cell>
        </row>
        <row r="34414">
          <cell r="D34414">
            <v>0</v>
          </cell>
          <cell r="E34414">
            <v>0</v>
          </cell>
        </row>
        <row r="34415">
          <cell r="D34415">
            <v>0</v>
          </cell>
          <cell r="E34415">
            <v>0</v>
          </cell>
        </row>
        <row r="34416">
          <cell r="D34416">
            <v>0</v>
          </cell>
          <cell r="E34416">
            <v>0</v>
          </cell>
        </row>
        <row r="34417">
          <cell r="D34417">
            <v>0</v>
          </cell>
          <cell r="E34417">
            <v>0</v>
          </cell>
        </row>
        <row r="34418">
          <cell r="D34418">
            <v>0</v>
          </cell>
          <cell r="E34418">
            <v>0</v>
          </cell>
        </row>
        <row r="34419">
          <cell r="D34419">
            <v>0</v>
          </cell>
          <cell r="E34419">
            <v>0</v>
          </cell>
        </row>
        <row r="34420">
          <cell r="D34420">
            <v>0</v>
          </cell>
          <cell r="E34420">
            <v>0</v>
          </cell>
        </row>
        <row r="34421">
          <cell r="D34421">
            <v>0</v>
          </cell>
          <cell r="E34421">
            <v>0</v>
          </cell>
        </row>
        <row r="34422">
          <cell r="D34422">
            <v>0</v>
          </cell>
          <cell r="E34422">
            <v>0</v>
          </cell>
        </row>
        <row r="34423">
          <cell r="D34423">
            <v>0</v>
          </cell>
          <cell r="E34423">
            <v>0</v>
          </cell>
        </row>
        <row r="34424">
          <cell r="D34424">
            <v>0</v>
          </cell>
          <cell r="E34424">
            <v>0</v>
          </cell>
        </row>
        <row r="34425">
          <cell r="D34425">
            <v>0</v>
          </cell>
          <cell r="E34425">
            <v>0</v>
          </cell>
        </row>
        <row r="34426">
          <cell r="D34426">
            <v>0</v>
          </cell>
          <cell r="E34426">
            <v>0</v>
          </cell>
        </row>
        <row r="34427">
          <cell r="D34427">
            <v>0</v>
          </cell>
          <cell r="E34427">
            <v>0</v>
          </cell>
        </row>
        <row r="34428">
          <cell r="D34428">
            <v>0</v>
          </cell>
          <cell r="E34428">
            <v>0</v>
          </cell>
        </row>
        <row r="34429">
          <cell r="D34429">
            <v>0</v>
          </cell>
          <cell r="E34429">
            <v>0</v>
          </cell>
        </row>
        <row r="34430">
          <cell r="D34430">
            <v>0</v>
          </cell>
          <cell r="E34430">
            <v>0</v>
          </cell>
        </row>
        <row r="34431">
          <cell r="D34431">
            <v>0</v>
          </cell>
          <cell r="E34431">
            <v>0</v>
          </cell>
        </row>
        <row r="34432">
          <cell r="D34432">
            <v>0</v>
          </cell>
          <cell r="E34432">
            <v>0</v>
          </cell>
        </row>
        <row r="34433">
          <cell r="D34433">
            <v>0</v>
          </cell>
          <cell r="E34433">
            <v>0</v>
          </cell>
        </row>
        <row r="34434">
          <cell r="D34434">
            <v>0</v>
          </cell>
          <cell r="E34434">
            <v>0</v>
          </cell>
        </row>
        <row r="34435">
          <cell r="D34435">
            <v>0</v>
          </cell>
          <cell r="E34435">
            <v>0</v>
          </cell>
        </row>
        <row r="34436">
          <cell r="D34436">
            <v>0</v>
          </cell>
          <cell r="E34436">
            <v>0</v>
          </cell>
        </row>
        <row r="34437">
          <cell r="D34437">
            <v>0</v>
          </cell>
          <cell r="E34437">
            <v>0</v>
          </cell>
        </row>
        <row r="34438">
          <cell r="D34438">
            <v>0</v>
          </cell>
          <cell r="E34438">
            <v>0</v>
          </cell>
        </row>
        <row r="34439">
          <cell r="D34439">
            <v>0</v>
          </cell>
          <cell r="E34439">
            <v>0</v>
          </cell>
        </row>
        <row r="34440">
          <cell r="D34440">
            <v>0</v>
          </cell>
          <cell r="E34440">
            <v>0</v>
          </cell>
        </row>
        <row r="34441">
          <cell r="D34441">
            <v>0</v>
          </cell>
          <cell r="E34441">
            <v>0</v>
          </cell>
        </row>
        <row r="34442">
          <cell r="D34442">
            <v>0</v>
          </cell>
          <cell r="E34442">
            <v>0</v>
          </cell>
        </row>
        <row r="34443">
          <cell r="D34443">
            <v>0</v>
          </cell>
          <cell r="E34443">
            <v>0</v>
          </cell>
        </row>
        <row r="34444">
          <cell r="D34444">
            <v>0</v>
          </cell>
          <cell r="E34444">
            <v>0</v>
          </cell>
        </row>
        <row r="34445">
          <cell r="D34445">
            <v>0</v>
          </cell>
          <cell r="E34445">
            <v>0</v>
          </cell>
        </row>
        <row r="34446">
          <cell r="D34446">
            <v>0</v>
          </cell>
          <cell r="E34446">
            <v>0</v>
          </cell>
        </row>
        <row r="34447">
          <cell r="D34447">
            <v>0</v>
          </cell>
          <cell r="E34447">
            <v>0</v>
          </cell>
        </row>
        <row r="34448">
          <cell r="D34448">
            <v>0</v>
          </cell>
          <cell r="E34448">
            <v>0</v>
          </cell>
        </row>
        <row r="34449">
          <cell r="D34449">
            <v>0</v>
          </cell>
          <cell r="E34449">
            <v>0</v>
          </cell>
        </row>
        <row r="34450">
          <cell r="D34450">
            <v>0</v>
          </cell>
          <cell r="E34450">
            <v>0</v>
          </cell>
        </row>
        <row r="34451">
          <cell r="D34451">
            <v>0</v>
          </cell>
          <cell r="E34451">
            <v>0</v>
          </cell>
        </row>
        <row r="34452">
          <cell r="D34452">
            <v>0</v>
          </cell>
          <cell r="E34452">
            <v>0</v>
          </cell>
        </row>
        <row r="34453">
          <cell r="D34453">
            <v>0</v>
          </cell>
          <cell r="E34453">
            <v>0</v>
          </cell>
        </row>
        <row r="34454">
          <cell r="D34454">
            <v>0</v>
          </cell>
          <cell r="E34454">
            <v>0</v>
          </cell>
        </row>
        <row r="34455">
          <cell r="D34455">
            <v>0</v>
          </cell>
          <cell r="E34455">
            <v>0</v>
          </cell>
        </row>
        <row r="34456">
          <cell r="D34456">
            <v>0</v>
          </cell>
          <cell r="E34456">
            <v>0</v>
          </cell>
        </row>
        <row r="34457">
          <cell r="D34457">
            <v>0</v>
          </cell>
          <cell r="E34457">
            <v>0</v>
          </cell>
        </row>
        <row r="34458">
          <cell r="D34458">
            <v>0</v>
          </cell>
          <cell r="E34458">
            <v>0</v>
          </cell>
        </row>
        <row r="34459">
          <cell r="D34459">
            <v>0</v>
          </cell>
          <cell r="E34459">
            <v>0</v>
          </cell>
        </row>
        <row r="34460">
          <cell r="D34460">
            <v>0</v>
          </cell>
          <cell r="E34460">
            <v>0</v>
          </cell>
        </row>
        <row r="34461">
          <cell r="D34461">
            <v>0</v>
          </cell>
          <cell r="E34461">
            <v>0</v>
          </cell>
        </row>
        <row r="34462">
          <cell r="D34462">
            <v>0</v>
          </cell>
          <cell r="E34462">
            <v>0</v>
          </cell>
        </row>
        <row r="34463">
          <cell r="D34463">
            <v>0</v>
          </cell>
          <cell r="E34463">
            <v>0</v>
          </cell>
        </row>
        <row r="34464">
          <cell r="D34464">
            <v>0</v>
          </cell>
          <cell r="E34464">
            <v>0</v>
          </cell>
        </row>
        <row r="34465">
          <cell r="D34465">
            <v>0</v>
          </cell>
          <cell r="E34465">
            <v>0</v>
          </cell>
        </row>
        <row r="34466">
          <cell r="D34466">
            <v>0</v>
          </cell>
          <cell r="E34466">
            <v>0</v>
          </cell>
        </row>
        <row r="34467">
          <cell r="D34467">
            <v>0</v>
          </cell>
          <cell r="E34467">
            <v>0</v>
          </cell>
        </row>
        <row r="34468">
          <cell r="D34468">
            <v>0</v>
          </cell>
          <cell r="E34468">
            <v>0</v>
          </cell>
        </row>
        <row r="34469">
          <cell r="D34469">
            <v>0</v>
          </cell>
          <cell r="E34469">
            <v>0</v>
          </cell>
        </row>
        <row r="34470">
          <cell r="D34470">
            <v>0</v>
          </cell>
          <cell r="E34470">
            <v>0</v>
          </cell>
        </row>
        <row r="34471">
          <cell r="D34471">
            <v>0</v>
          </cell>
          <cell r="E34471">
            <v>0</v>
          </cell>
        </row>
        <row r="34472">
          <cell r="D34472">
            <v>0</v>
          </cell>
          <cell r="E34472">
            <v>0</v>
          </cell>
        </row>
        <row r="34473">
          <cell r="D34473">
            <v>0</v>
          </cell>
          <cell r="E34473">
            <v>0</v>
          </cell>
        </row>
        <row r="34474">
          <cell r="D34474">
            <v>0</v>
          </cell>
          <cell r="E34474">
            <v>0</v>
          </cell>
        </row>
        <row r="34475">
          <cell r="D34475">
            <v>0</v>
          </cell>
          <cell r="E34475">
            <v>0</v>
          </cell>
        </row>
        <row r="34476">
          <cell r="D34476">
            <v>0</v>
          </cell>
          <cell r="E34476">
            <v>0</v>
          </cell>
        </row>
        <row r="34477">
          <cell r="D34477">
            <v>0</v>
          </cell>
          <cell r="E34477">
            <v>0</v>
          </cell>
        </row>
        <row r="34478">
          <cell r="D34478">
            <v>0</v>
          </cell>
          <cell r="E34478">
            <v>0</v>
          </cell>
        </row>
        <row r="34479">
          <cell r="D34479">
            <v>0</v>
          </cell>
          <cell r="E34479">
            <v>0</v>
          </cell>
        </row>
        <row r="34480">
          <cell r="D34480">
            <v>0</v>
          </cell>
          <cell r="E34480">
            <v>0</v>
          </cell>
        </row>
        <row r="34481">
          <cell r="D34481">
            <v>0</v>
          </cell>
          <cell r="E34481">
            <v>0</v>
          </cell>
        </row>
        <row r="34482">
          <cell r="D34482">
            <v>0</v>
          </cell>
          <cell r="E34482">
            <v>0</v>
          </cell>
        </row>
        <row r="34483">
          <cell r="D34483">
            <v>0</v>
          </cell>
          <cell r="E34483">
            <v>0</v>
          </cell>
        </row>
        <row r="34484">
          <cell r="D34484">
            <v>0</v>
          </cell>
          <cell r="E34484">
            <v>0</v>
          </cell>
        </row>
        <row r="34485">
          <cell r="D34485">
            <v>0</v>
          </cell>
          <cell r="E34485">
            <v>0</v>
          </cell>
        </row>
        <row r="34486">
          <cell r="D34486">
            <v>0</v>
          </cell>
          <cell r="E34486">
            <v>0</v>
          </cell>
        </row>
        <row r="34487">
          <cell r="D34487">
            <v>0</v>
          </cell>
          <cell r="E34487">
            <v>0</v>
          </cell>
        </row>
        <row r="34488">
          <cell r="D34488">
            <v>0</v>
          </cell>
          <cell r="E34488">
            <v>0</v>
          </cell>
        </row>
        <row r="34489">
          <cell r="D34489">
            <v>0</v>
          </cell>
          <cell r="E34489">
            <v>0</v>
          </cell>
        </row>
        <row r="34490">
          <cell r="D34490">
            <v>0</v>
          </cell>
          <cell r="E34490">
            <v>0</v>
          </cell>
        </row>
        <row r="34491">
          <cell r="D34491">
            <v>0</v>
          </cell>
          <cell r="E34491">
            <v>0</v>
          </cell>
        </row>
        <row r="34492">
          <cell r="D34492">
            <v>0</v>
          </cell>
          <cell r="E34492">
            <v>0</v>
          </cell>
        </row>
        <row r="34493">
          <cell r="D34493">
            <v>0</v>
          </cell>
          <cell r="E34493">
            <v>0</v>
          </cell>
        </row>
        <row r="34494">
          <cell r="D34494">
            <v>0</v>
          </cell>
          <cell r="E34494">
            <v>0</v>
          </cell>
        </row>
        <row r="34495">
          <cell r="D34495">
            <v>0</v>
          </cell>
          <cell r="E34495">
            <v>0</v>
          </cell>
        </row>
        <row r="34496">
          <cell r="D34496">
            <v>0</v>
          </cell>
          <cell r="E34496">
            <v>0</v>
          </cell>
        </row>
        <row r="34497">
          <cell r="D34497">
            <v>0</v>
          </cell>
          <cell r="E34497">
            <v>0</v>
          </cell>
        </row>
        <row r="34498">
          <cell r="D34498">
            <v>0</v>
          </cell>
          <cell r="E34498">
            <v>0</v>
          </cell>
        </row>
        <row r="34499">
          <cell r="D34499">
            <v>0</v>
          </cell>
          <cell r="E34499">
            <v>0</v>
          </cell>
        </row>
        <row r="34500">
          <cell r="D34500">
            <v>0</v>
          </cell>
          <cell r="E34500">
            <v>0</v>
          </cell>
        </row>
        <row r="34501">
          <cell r="D34501">
            <v>0</v>
          </cell>
          <cell r="E34501">
            <v>0</v>
          </cell>
        </row>
        <row r="34502">
          <cell r="D34502">
            <v>0</v>
          </cell>
          <cell r="E34502">
            <v>0</v>
          </cell>
        </row>
        <row r="34503">
          <cell r="D34503">
            <v>0</v>
          </cell>
          <cell r="E34503">
            <v>0</v>
          </cell>
        </row>
        <row r="34504">
          <cell r="D34504">
            <v>0</v>
          </cell>
          <cell r="E34504">
            <v>0</v>
          </cell>
        </row>
        <row r="34505">
          <cell r="D34505">
            <v>0</v>
          </cell>
          <cell r="E34505">
            <v>0</v>
          </cell>
        </row>
        <row r="34506">
          <cell r="D34506">
            <v>0</v>
          </cell>
          <cell r="E34506">
            <v>0</v>
          </cell>
        </row>
        <row r="34507">
          <cell r="D34507">
            <v>0</v>
          </cell>
          <cell r="E34507">
            <v>0</v>
          </cell>
        </row>
        <row r="34508">
          <cell r="D34508">
            <v>0</v>
          </cell>
          <cell r="E34508">
            <v>0</v>
          </cell>
        </row>
        <row r="34509">
          <cell r="D34509">
            <v>0</v>
          </cell>
          <cell r="E34509">
            <v>0</v>
          </cell>
        </row>
        <row r="34510">
          <cell r="D34510">
            <v>0</v>
          </cell>
          <cell r="E34510">
            <v>0</v>
          </cell>
        </row>
        <row r="34511">
          <cell r="D34511">
            <v>0</v>
          </cell>
          <cell r="E34511">
            <v>0</v>
          </cell>
        </row>
        <row r="34512">
          <cell r="D34512">
            <v>0</v>
          </cell>
          <cell r="E34512">
            <v>0</v>
          </cell>
        </row>
        <row r="34513">
          <cell r="D34513">
            <v>0</v>
          </cell>
          <cell r="E34513">
            <v>0</v>
          </cell>
        </row>
        <row r="34514">
          <cell r="D34514">
            <v>0</v>
          </cell>
          <cell r="E34514">
            <v>0</v>
          </cell>
        </row>
        <row r="34515">
          <cell r="D34515">
            <v>0</v>
          </cell>
          <cell r="E34515">
            <v>0</v>
          </cell>
        </row>
        <row r="34516">
          <cell r="D34516">
            <v>0</v>
          </cell>
          <cell r="E34516">
            <v>0</v>
          </cell>
        </row>
        <row r="34517">
          <cell r="D34517">
            <v>0</v>
          </cell>
          <cell r="E34517">
            <v>0</v>
          </cell>
        </row>
        <row r="34518">
          <cell r="D34518">
            <v>0</v>
          </cell>
          <cell r="E34518">
            <v>0</v>
          </cell>
        </row>
        <row r="34519">
          <cell r="D34519">
            <v>0</v>
          </cell>
          <cell r="E34519">
            <v>0</v>
          </cell>
        </row>
        <row r="34520">
          <cell r="D34520">
            <v>0</v>
          </cell>
          <cell r="E34520">
            <v>0</v>
          </cell>
        </row>
        <row r="34521">
          <cell r="D34521">
            <v>0</v>
          </cell>
          <cell r="E34521">
            <v>0</v>
          </cell>
        </row>
        <row r="34522">
          <cell r="D34522">
            <v>0</v>
          </cell>
          <cell r="E34522">
            <v>0</v>
          </cell>
        </row>
        <row r="34523">
          <cell r="D34523">
            <v>0</v>
          </cell>
          <cell r="E34523">
            <v>0</v>
          </cell>
        </row>
        <row r="34524">
          <cell r="D34524">
            <v>0</v>
          </cell>
          <cell r="E34524">
            <v>0</v>
          </cell>
        </row>
        <row r="34525">
          <cell r="D34525">
            <v>0</v>
          </cell>
          <cell r="E34525">
            <v>0</v>
          </cell>
        </row>
        <row r="34526">
          <cell r="D34526">
            <v>0</v>
          </cell>
          <cell r="E34526">
            <v>0</v>
          </cell>
        </row>
        <row r="34527">
          <cell r="D34527">
            <v>0</v>
          </cell>
          <cell r="E34527">
            <v>0</v>
          </cell>
        </row>
        <row r="34528">
          <cell r="D34528">
            <v>0</v>
          </cell>
          <cell r="E34528">
            <v>0</v>
          </cell>
        </row>
        <row r="34529">
          <cell r="D34529">
            <v>0</v>
          </cell>
          <cell r="E34529">
            <v>0</v>
          </cell>
        </row>
        <row r="34530">
          <cell r="D34530">
            <v>0</v>
          </cell>
          <cell r="E34530">
            <v>0</v>
          </cell>
        </row>
        <row r="34531">
          <cell r="D34531">
            <v>0</v>
          </cell>
          <cell r="E34531">
            <v>0</v>
          </cell>
        </row>
        <row r="34532">
          <cell r="D34532">
            <v>0</v>
          </cell>
          <cell r="E34532">
            <v>0</v>
          </cell>
        </row>
        <row r="34533">
          <cell r="D34533">
            <v>0</v>
          </cell>
          <cell r="E34533">
            <v>0</v>
          </cell>
        </row>
        <row r="34534">
          <cell r="D34534">
            <v>0</v>
          </cell>
          <cell r="E34534">
            <v>0</v>
          </cell>
        </row>
        <row r="34535">
          <cell r="D34535">
            <v>0</v>
          </cell>
          <cell r="E34535">
            <v>0</v>
          </cell>
        </row>
        <row r="34536">
          <cell r="D34536">
            <v>0</v>
          </cell>
          <cell r="E34536">
            <v>0</v>
          </cell>
        </row>
        <row r="34537">
          <cell r="D34537">
            <v>0</v>
          </cell>
          <cell r="E34537">
            <v>0</v>
          </cell>
        </row>
        <row r="34538">
          <cell r="D34538">
            <v>0</v>
          </cell>
          <cell r="E34538">
            <v>0</v>
          </cell>
        </row>
        <row r="34539">
          <cell r="D34539">
            <v>0</v>
          </cell>
          <cell r="E34539">
            <v>0</v>
          </cell>
        </row>
        <row r="34540">
          <cell r="D34540">
            <v>0</v>
          </cell>
          <cell r="E34540">
            <v>0</v>
          </cell>
        </row>
        <row r="34541">
          <cell r="D34541">
            <v>0</v>
          </cell>
          <cell r="E34541">
            <v>0</v>
          </cell>
        </row>
        <row r="34542">
          <cell r="D34542">
            <v>0</v>
          </cell>
          <cell r="E34542">
            <v>0</v>
          </cell>
        </row>
        <row r="34543">
          <cell r="D34543">
            <v>0</v>
          </cell>
          <cell r="E34543">
            <v>0</v>
          </cell>
        </row>
        <row r="34544">
          <cell r="D34544">
            <v>0</v>
          </cell>
          <cell r="E34544">
            <v>0</v>
          </cell>
        </row>
        <row r="34545">
          <cell r="D34545">
            <v>0</v>
          </cell>
          <cell r="E34545">
            <v>0</v>
          </cell>
        </row>
        <row r="34546">
          <cell r="D34546">
            <v>0</v>
          </cell>
          <cell r="E34546">
            <v>0</v>
          </cell>
        </row>
        <row r="34547">
          <cell r="D34547">
            <v>0</v>
          </cell>
          <cell r="E34547">
            <v>0</v>
          </cell>
        </row>
        <row r="34548">
          <cell r="D34548">
            <v>0</v>
          </cell>
          <cell r="E34548">
            <v>0</v>
          </cell>
        </row>
        <row r="34549">
          <cell r="D34549">
            <v>0</v>
          </cell>
          <cell r="E34549">
            <v>0</v>
          </cell>
        </row>
        <row r="34550">
          <cell r="D34550">
            <v>0</v>
          </cell>
          <cell r="E34550">
            <v>0</v>
          </cell>
        </row>
        <row r="34551">
          <cell r="D34551">
            <v>0</v>
          </cell>
          <cell r="E34551">
            <v>0</v>
          </cell>
        </row>
        <row r="34552">
          <cell r="D34552">
            <v>0</v>
          </cell>
          <cell r="E34552">
            <v>0</v>
          </cell>
        </row>
        <row r="34553">
          <cell r="D34553">
            <v>0</v>
          </cell>
          <cell r="E34553">
            <v>0</v>
          </cell>
        </row>
        <row r="34554">
          <cell r="D34554">
            <v>0</v>
          </cell>
          <cell r="E34554">
            <v>0</v>
          </cell>
        </row>
        <row r="34555">
          <cell r="D34555">
            <v>0</v>
          </cell>
          <cell r="E34555">
            <v>0</v>
          </cell>
        </row>
        <row r="34556">
          <cell r="D34556">
            <v>0</v>
          </cell>
          <cell r="E34556">
            <v>0</v>
          </cell>
        </row>
        <row r="34557">
          <cell r="D34557">
            <v>0</v>
          </cell>
          <cell r="E34557">
            <v>0</v>
          </cell>
        </row>
        <row r="34558">
          <cell r="D34558">
            <v>0</v>
          </cell>
          <cell r="E34558">
            <v>0</v>
          </cell>
        </row>
        <row r="34559">
          <cell r="D34559">
            <v>0</v>
          </cell>
          <cell r="E34559">
            <v>0</v>
          </cell>
        </row>
        <row r="34560">
          <cell r="D34560">
            <v>0</v>
          </cell>
          <cell r="E34560">
            <v>0</v>
          </cell>
        </row>
        <row r="34561">
          <cell r="D34561">
            <v>0</v>
          </cell>
          <cell r="E34561">
            <v>0</v>
          </cell>
        </row>
        <row r="34562">
          <cell r="D34562">
            <v>0</v>
          </cell>
          <cell r="E34562">
            <v>0</v>
          </cell>
        </row>
        <row r="34563">
          <cell r="D34563">
            <v>0</v>
          </cell>
          <cell r="E34563">
            <v>0</v>
          </cell>
        </row>
        <row r="34564">
          <cell r="D34564">
            <v>0</v>
          </cell>
          <cell r="E34564">
            <v>0</v>
          </cell>
        </row>
        <row r="34565">
          <cell r="D34565">
            <v>0</v>
          </cell>
          <cell r="E34565">
            <v>0</v>
          </cell>
        </row>
        <row r="34566">
          <cell r="D34566">
            <v>0</v>
          </cell>
          <cell r="E34566">
            <v>0</v>
          </cell>
        </row>
        <row r="34567">
          <cell r="D34567">
            <v>0</v>
          </cell>
          <cell r="E34567">
            <v>0</v>
          </cell>
        </row>
        <row r="34568">
          <cell r="D34568">
            <v>0</v>
          </cell>
          <cell r="E34568">
            <v>0</v>
          </cell>
        </row>
        <row r="34569">
          <cell r="D34569">
            <v>0</v>
          </cell>
          <cell r="E34569">
            <v>0</v>
          </cell>
        </row>
        <row r="34570">
          <cell r="D34570">
            <v>0</v>
          </cell>
          <cell r="E34570">
            <v>0</v>
          </cell>
        </row>
        <row r="34571">
          <cell r="D34571">
            <v>0</v>
          </cell>
          <cell r="E34571">
            <v>0</v>
          </cell>
        </row>
        <row r="34572">
          <cell r="D34572">
            <v>0</v>
          </cell>
          <cell r="E34572">
            <v>0</v>
          </cell>
        </row>
        <row r="34573">
          <cell r="D34573">
            <v>0</v>
          </cell>
          <cell r="E34573">
            <v>0</v>
          </cell>
        </row>
        <row r="34574">
          <cell r="D34574">
            <v>0</v>
          </cell>
          <cell r="E34574">
            <v>0</v>
          </cell>
        </row>
        <row r="34575">
          <cell r="D34575">
            <v>0</v>
          </cell>
          <cell r="E34575">
            <v>0</v>
          </cell>
        </row>
        <row r="34576">
          <cell r="D34576">
            <v>0</v>
          </cell>
          <cell r="E34576">
            <v>0</v>
          </cell>
        </row>
        <row r="34577">
          <cell r="D34577">
            <v>0</v>
          </cell>
          <cell r="E34577">
            <v>0</v>
          </cell>
        </row>
        <row r="34578">
          <cell r="D34578">
            <v>0</v>
          </cell>
          <cell r="E34578">
            <v>0</v>
          </cell>
        </row>
        <row r="34579">
          <cell r="D34579">
            <v>0</v>
          </cell>
          <cell r="E34579">
            <v>0</v>
          </cell>
        </row>
        <row r="34580">
          <cell r="D34580">
            <v>0</v>
          </cell>
          <cell r="E34580">
            <v>0</v>
          </cell>
        </row>
        <row r="34581">
          <cell r="D34581">
            <v>0</v>
          </cell>
          <cell r="E34581">
            <v>0</v>
          </cell>
        </row>
        <row r="34582">
          <cell r="D34582">
            <v>0</v>
          </cell>
          <cell r="E34582">
            <v>0</v>
          </cell>
        </row>
        <row r="34583">
          <cell r="D34583">
            <v>0</v>
          </cell>
          <cell r="E34583">
            <v>0</v>
          </cell>
        </row>
        <row r="34584">
          <cell r="D34584">
            <v>0</v>
          </cell>
          <cell r="E34584">
            <v>0</v>
          </cell>
        </row>
        <row r="34585">
          <cell r="D34585">
            <v>0</v>
          </cell>
          <cell r="E34585">
            <v>0</v>
          </cell>
        </row>
        <row r="34586">
          <cell r="D34586">
            <v>0</v>
          </cell>
          <cell r="E34586">
            <v>0</v>
          </cell>
        </row>
        <row r="34587">
          <cell r="D34587">
            <v>0</v>
          </cell>
          <cell r="E34587">
            <v>0</v>
          </cell>
        </row>
        <row r="34588">
          <cell r="D34588">
            <v>0</v>
          </cell>
          <cell r="E34588">
            <v>0</v>
          </cell>
        </row>
        <row r="34589">
          <cell r="D34589">
            <v>0</v>
          </cell>
          <cell r="E34589">
            <v>0</v>
          </cell>
        </row>
        <row r="34590">
          <cell r="D34590">
            <v>0</v>
          </cell>
          <cell r="E34590">
            <v>0</v>
          </cell>
        </row>
        <row r="34591">
          <cell r="D34591">
            <v>0</v>
          </cell>
          <cell r="E34591">
            <v>0</v>
          </cell>
        </row>
        <row r="34592">
          <cell r="D34592">
            <v>0</v>
          </cell>
          <cell r="E34592">
            <v>0</v>
          </cell>
        </row>
        <row r="34593">
          <cell r="D34593">
            <v>0</v>
          </cell>
          <cell r="E34593">
            <v>0</v>
          </cell>
        </row>
        <row r="34594">
          <cell r="D34594">
            <v>0</v>
          </cell>
          <cell r="E34594">
            <v>0</v>
          </cell>
        </row>
        <row r="34595">
          <cell r="D34595">
            <v>0</v>
          </cell>
          <cell r="E34595">
            <v>0</v>
          </cell>
        </row>
        <row r="34596">
          <cell r="D34596">
            <v>0</v>
          </cell>
          <cell r="E34596">
            <v>0</v>
          </cell>
        </row>
        <row r="34597">
          <cell r="D34597">
            <v>0</v>
          </cell>
          <cell r="E34597">
            <v>0</v>
          </cell>
        </row>
        <row r="34598">
          <cell r="D34598">
            <v>0</v>
          </cell>
          <cell r="E34598">
            <v>0</v>
          </cell>
        </row>
        <row r="34599">
          <cell r="D34599">
            <v>0</v>
          </cell>
          <cell r="E34599">
            <v>0</v>
          </cell>
        </row>
        <row r="34600">
          <cell r="D34600">
            <v>0</v>
          </cell>
          <cell r="E34600">
            <v>0</v>
          </cell>
        </row>
        <row r="34601">
          <cell r="D34601">
            <v>0</v>
          </cell>
          <cell r="E34601">
            <v>0</v>
          </cell>
        </row>
        <row r="34602">
          <cell r="D34602">
            <v>0</v>
          </cell>
          <cell r="E34602">
            <v>0</v>
          </cell>
        </row>
        <row r="34603">
          <cell r="D34603">
            <v>0</v>
          </cell>
          <cell r="E34603">
            <v>0</v>
          </cell>
        </row>
        <row r="34604">
          <cell r="D34604">
            <v>0</v>
          </cell>
          <cell r="E34604">
            <v>0</v>
          </cell>
        </row>
        <row r="34605">
          <cell r="D34605">
            <v>0</v>
          </cell>
          <cell r="E34605">
            <v>0</v>
          </cell>
        </row>
        <row r="34606">
          <cell r="D34606">
            <v>0</v>
          </cell>
          <cell r="E34606">
            <v>0</v>
          </cell>
        </row>
        <row r="34607">
          <cell r="D34607">
            <v>0</v>
          </cell>
          <cell r="E34607">
            <v>0</v>
          </cell>
        </row>
        <row r="34608">
          <cell r="D34608">
            <v>0</v>
          </cell>
          <cell r="E34608">
            <v>0</v>
          </cell>
        </row>
        <row r="34609">
          <cell r="D34609">
            <v>0</v>
          </cell>
          <cell r="E34609">
            <v>0</v>
          </cell>
        </row>
        <row r="34610">
          <cell r="D34610">
            <v>0</v>
          </cell>
          <cell r="E34610">
            <v>0</v>
          </cell>
        </row>
        <row r="34611">
          <cell r="D34611">
            <v>0</v>
          </cell>
          <cell r="E34611">
            <v>0</v>
          </cell>
        </row>
        <row r="34612">
          <cell r="D34612">
            <v>0</v>
          </cell>
          <cell r="E34612">
            <v>0</v>
          </cell>
        </row>
        <row r="34613">
          <cell r="D34613">
            <v>0</v>
          </cell>
          <cell r="E34613">
            <v>0</v>
          </cell>
        </row>
        <row r="34614">
          <cell r="D34614">
            <v>0</v>
          </cell>
          <cell r="E34614">
            <v>0</v>
          </cell>
        </row>
        <row r="34615">
          <cell r="D34615">
            <v>0</v>
          </cell>
          <cell r="E34615">
            <v>0</v>
          </cell>
        </row>
        <row r="34616">
          <cell r="D34616">
            <v>0</v>
          </cell>
          <cell r="E34616">
            <v>0</v>
          </cell>
        </row>
        <row r="34617">
          <cell r="D34617">
            <v>0</v>
          </cell>
          <cell r="E34617">
            <v>0</v>
          </cell>
        </row>
        <row r="34618">
          <cell r="D34618">
            <v>0</v>
          </cell>
          <cell r="E34618">
            <v>0</v>
          </cell>
        </row>
        <row r="34619">
          <cell r="D34619">
            <v>0</v>
          </cell>
          <cell r="E34619">
            <v>0</v>
          </cell>
        </row>
        <row r="34620">
          <cell r="D34620">
            <v>0</v>
          </cell>
          <cell r="E34620">
            <v>0</v>
          </cell>
        </row>
        <row r="34621">
          <cell r="D34621">
            <v>0</v>
          </cell>
          <cell r="E34621">
            <v>0</v>
          </cell>
        </row>
        <row r="34622">
          <cell r="D34622">
            <v>0</v>
          </cell>
          <cell r="E34622">
            <v>0</v>
          </cell>
        </row>
        <row r="34623">
          <cell r="D34623">
            <v>0</v>
          </cell>
          <cell r="E34623">
            <v>0</v>
          </cell>
        </row>
        <row r="34624">
          <cell r="D34624">
            <v>0</v>
          </cell>
          <cell r="E34624">
            <v>0</v>
          </cell>
        </row>
        <row r="34625">
          <cell r="D34625">
            <v>0</v>
          </cell>
          <cell r="E34625">
            <v>0</v>
          </cell>
        </row>
        <row r="34626">
          <cell r="D34626">
            <v>0</v>
          </cell>
          <cell r="E34626">
            <v>0</v>
          </cell>
        </row>
        <row r="34627">
          <cell r="D34627">
            <v>0</v>
          </cell>
          <cell r="E34627">
            <v>0</v>
          </cell>
        </row>
        <row r="34628">
          <cell r="D34628">
            <v>0</v>
          </cell>
          <cell r="E34628">
            <v>0</v>
          </cell>
        </row>
        <row r="34629">
          <cell r="D34629">
            <v>0</v>
          </cell>
          <cell r="E34629">
            <v>0</v>
          </cell>
        </row>
        <row r="34630">
          <cell r="D34630">
            <v>0</v>
          </cell>
          <cell r="E34630">
            <v>0</v>
          </cell>
        </row>
        <row r="34631">
          <cell r="D34631">
            <v>0</v>
          </cell>
          <cell r="E34631">
            <v>0</v>
          </cell>
        </row>
        <row r="34632">
          <cell r="D34632">
            <v>0</v>
          </cell>
          <cell r="E34632">
            <v>0</v>
          </cell>
        </row>
        <row r="34633">
          <cell r="D34633">
            <v>0</v>
          </cell>
          <cell r="E34633">
            <v>0</v>
          </cell>
        </row>
        <row r="34634">
          <cell r="D34634">
            <v>0</v>
          </cell>
          <cell r="E34634">
            <v>0</v>
          </cell>
        </row>
        <row r="34635">
          <cell r="D34635">
            <v>0</v>
          </cell>
          <cell r="E34635">
            <v>0</v>
          </cell>
        </row>
        <row r="34636">
          <cell r="D34636">
            <v>0</v>
          </cell>
          <cell r="E34636">
            <v>0</v>
          </cell>
        </row>
        <row r="34637">
          <cell r="D34637">
            <v>0</v>
          </cell>
          <cell r="E34637">
            <v>0</v>
          </cell>
        </row>
        <row r="34638">
          <cell r="D34638">
            <v>0</v>
          </cell>
          <cell r="E34638">
            <v>0</v>
          </cell>
        </row>
        <row r="34639">
          <cell r="D34639">
            <v>0</v>
          </cell>
          <cell r="E34639">
            <v>0</v>
          </cell>
        </row>
        <row r="34640">
          <cell r="D34640">
            <v>0</v>
          </cell>
          <cell r="E34640">
            <v>0</v>
          </cell>
        </row>
        <row r="34641">
          <cell r="D34641">
            <v>0</v>
          </cell>
          <cell r="E34641">
            <v>0</v>
          </cell>
        </row>
        <row r="34642">
          <cell r="D34642">
            <v>0</v>
          </cell>
          <cell r="E34642">
            <v>0</v>
          </cell>
        </row>
        <row r="34643">
          <cell r="D34643">
            <v>0</v>
          </cell>
          <cell r="E34643">
            <v>0</v>
          </cell>
        </row>
        <row r="34644">
          <cell r="D34644">
            <v>0</v>
          </cell>
          <cell r="E34644">
            <v>0</v>
          </cell>
        </row>
        <row r="34645">
          <cell r="D34645">
            <v>0</v>
          </cell>
          <cell r="E34645">
            <v>0</v>
          </cell>
        </row>
        <row r="34646">
          <cell r="D34646">
            <v>0</v>
          </cell>
          <cell r="E34646">
            <v>0</v>
          </cell>
        </row>
        <row r="34647">
          <cell r="D34647">
            <v>0</v>
          </cell>
          <cell r="E34647">
            <v>0</v>
          </cell>
        </row>
        <row r="34648">
          <cell r="D34648">
            <v>0</v>
          </cell>
          <cell r="E34648">
            <v>0</v>
          </cell>
        </row>
        <row r="34649">
          <cell r="D34649">
            <v>0</v>
          </cell>
          <cell r="E34649">
            <v>0</v>
          </cell>
        </row>
        <row r="34650">
          <cell r="D34650">
            <v>0</v>
          </cell>
          <cell r="E34650">
            <v>0</v>
          </cell>
        </row>
        <row r="34651">
          <cell r="D34651">
            <v>0</v>
          </cell>
          <cell r="E34651">
            <v>0</v>
          </cell>
        </row>
        <row r="34652">
          <cell r="D34652">
            <v>0</v>
          </cell>
          <cell r="E34652">
            <v>0</v>
          </cell>
        </row>
        <row r="34653">
          <cell r="D34653">
            <v>0</v>
          </cell>
          <cell r="E34653">
            <v>0</v>
          </cell>
        </row>
        <row r="34654">
          <cell r="D34654">
            <v>0</v>
          </cell>
          <cell r="E34654">
            <v>0</v>
          </cell>
        </row>
        <row r="34655">
          <cell r="D34655">
            <v>0</v>
          </cell>
          <cell r="E34655">
            <v>0</v>
          </cell>
        </row>
        <row r="34656">
          <cell r="D34656">
            <v>0</v>
          </cell>
          <cell r="E34656">
            <v>0</v>
          </cell>
        </row>
        <row r="34657">
          <cell r="D34657">
            <v>0</v>
          </cell>
          <cell r="E34657">
            <v>0</v>
          </cell>
        </row>
        <row r="34658">
          <cell r="D34658">
            <v>0</v>
          </cell>
          <cell r="E34658">
            <v>0</v>
          </cell>
        </row>
        <row r="34659">
          <cell r="D34659">
            <v>0</v>
          </cell>
          <cell r="E34659">
            <v>0</v>
          </cell>
        </row>
        <row r="34660">
          <cell r="D34660">
            <v>0</v>
          </cell>
          <cell r="E34660">
            <v>0</v>
          </cell>
        </row>
        <row r="34661">
          <cell r="D34661">
            <v>0</v>
          </cell>
          <cell r="E34661">
            <v>0</v>
          </cell>
        </row>
        <row r="34662">
          <cell r="D34662">
            <v>0</v>
          </cell>
          <cell r="E34662">
            <v>0</v>
          </cell>
        </row>
        <row r="34663">
          <cell r="D34663">
            <v>0</v>
          </cell>
          <cell r="E34663">
            <v>0</v>
          </cell>
        </row>
        <row r="34664">
          <cell r="D34664">
            <v>0</v>
          </cell>
          <cell r="E34664">
            <v>0</v>
          </cell>
        </row>
        <row r="34665">
          <cell r="D34665">
            <v>0</v>
          </cell>
          <cell r="E34665">
            <v>0</v>
          </cell>
        </row>
        <row r="34666">
          <cell r="D34666">
            <v>0</v>
          </cell>
          <cell r="E34666">
            <v>0</v>
          </cell>
        </row>
        <row r="34667">
          <cell r="D34667">
            <v>0</v>
          </cell>
          <cell r="E34667">
            <v>0</v>
          </cell>
        </row>
        <row r="34668">
          <cell r="D34668">
            <v>0</v>
          </cell>
          <cell r="E34668">
            <v>0</v>
          </cell>
        </row>
        <row r="34669">
          <cell r="D34669">
            <v>0</v>
          </cell>
          <cell r="E34669">
            <v>0</v>
          </cell>
        </row>
        <row r="34670">
          <cell r="D34670">
            <v>0</v>
          </cell>
          <cell r="E34670">
            <v>0</v>
          </cell>
        </row>
        <row r="34671">
          <cell r="D34671">
            <v>0</v>
          </cell>
          <cell r="E34671">
            <v>0</v>
          </cell>
        </row>
        <row r="34672">
          <cell r="D34672">
            <v>0</v>
          </cell>
          <cell r="E34672">
            <v>0</v>
          </cell>
        </row>
        <row r="34673">
          <cell r="D34673">
            <v>0</v>
          </cell>
          <cell r="E34673">
            <v>0</v>
          </cell>
        </row>
        <row r="34674">
          <cell r="D34674">
            <v>0</v>
          </cell>
          <cell r="E34674">
            <v>0</v>
          </cell>
        </row>
        <row r="34675">
          <cell r="D34675">
            <v>0</v>
          </cell>
          <cell r="E34675">
            <v>0</v>
          </cell>
        </row>
        <row r="34676">
          <cell r="D34676">
            <v>0</v>
          </cell>
          <cell r="E34676">
            <v>0</v>
          </cell>
        </row>
        <row r="34677">
          <cell r="D34677">
            <v>0</v>
          </cell>
          <cell r="E34677">
            <v>0</v>
          </cell>
        </row>
        <row r="34678">
          <cell r="D34678">
            <v>0</v>
          </cell>
          <cell r="E34678">
            <v>0</v>
          </cell>
        </row>
        <row r="34679">
          <cell r="D34679">
            <v>0</v>
          </cell>
          <cell r="E34679">
            <v>0</v>
          </cell>
        </row>
        <row r="34680">
          <cell r="D34680">
            <v>0</v>
          </cell>
          <cell r="E34680">
            <v>0</v>
          </cell>
        </row>
        <row r="34681">
          <cell r="D34681">
            <v>0</v>
          </cell>
          <cell r="E34681">
            <v>0</v>
          </cell>
        </row>
        <row r="34682">
          <cell r="D34682">
            <v>0</v>
          </cell>
          <cell r="E34682">
            <v>0</v>
          </cell>
        </row>
        <row r="34683">
          <cell r="D34683">
            <v>0</v>
          </cell>
          <cell r="E34683">
            <v>0</v>
          </cell>
        </row>
        <row r="34684">
          <cell r="D34684">
            <v>0</v>
          </cell>
          <cell r="E34684">
            <v>0</v>
          </cell>
        </row>
        <row r="34685">
          <cell r="D34685">
            <v>0</v>
          </cell>
          <cell r="E34685">
            <v>0</v>
          </cell>
        </row>
        <row r="34686">
          <cell r="D34686">
            <v>0</v>
          </cell>
          <cell r="E34686">
            <v>0</v>
          </cell>
        </row>
        <row r="34687">
          <cell r="D34687">
            <v>0</v>
          </cell>
          <cell r="E34687">
            <v>0</v>
          </cell>
        </row>
        <row r="34688">
          <cell r="D34688">
            <v>0</v>
          </cell>
          <cell r="E34688">
            <v>0</v>
          </cell>
        </row>
        <row r="34689">
          <cell r="D34689">
            <v>0</v>
          </cell>
          <cell r="E34689">
            <v>0</v>
          </cell>
        </row>
        <row r="34690">
          <cell r="D34690">
            <v>0</v>
          </cell>
          <cell r="E34690">
            <v>0</v>
          </cell>
        </row>
        <row r="34691">
          <cell r="D34691">
            <v>0</v>
          </cell>
          <cell r="E34691">
            <v>0</v>
          </cell>
        </row>
        <row r="34692">
          <cell r="D34692">
            <v>0</v>
          </cell>
          <cell r="E34692">
            <v>0</v>
          </cell>
        </row>
        <row r="34693">
          <cell r="D34693">
            <v>0</v>
          </cell>
          <cell r="E34693">
            <v>0</v>
          </cell>
        </row>
        <row r="34694">
          <cell r="D34694">
            <v>0</v>
          </cell>
          <cell r="E34694">
            <v>0</v>
          </cell>
        </row>
        <row r="34695">
          <cell r="D34695">
            <v>0</v>
          </cell>
          <cell r="E34695">
            <v>0</v>
          </cell>
        </row>
        <row r="34696">
          <cell r="D34696">
            <v>0</v>
          </cell>
          <cell r="E34696">
            <v>0</v>
          </cell>
        </row>
        <row r="34697">
          <cell r="D34697">
            <v>0</v>
          </cell>
          <cell r="E34697">
            <v>0</v>
          </cell>
        </row>
        <row r="34698">
          <cell r="D34698">
            <v>0</v>
          </cell>
          <cell r="E34698">
            <v>0</v>
          </cell>
        </row>
        <row r="34699">
          <cell r="D34699">
            <v>0</v>
          </cell>
          <cell r="E34699">
            <v>0</v>
          </cell>
        </row>
        <row r="34700">
          <cell r="D34700">
            <v>0</v>
          </cell>
          <cell r="E34700">
            <v>0</v>
          </cell>
        </row>
        <row r="34701">
          <cell r="D34701">
            <v>0</v>
          </cell>
          <cell r="E34701">
            <v>0</v>
          </cell>
        </row>
        <row r="34702">
          <cell r="D34702">
            <v>0</v>
          </cell>
          <cell r="E34702">
            <v>0</v>
          </cell>
        </row>
        <row r="34703">
          <cell r="D34703">
            <v>0</v>
          </cell>
          <cell r="E34703">
            <v>0</v>
          </cell>
        </row>
        <row r="34704">
          <cell r="D34704">
            <v>0</v>
          </cell>
          <cell r="E34704">
            <v>0</v>
          </cell>
        </row>
        <row r="34705">
          <cell r="D34705">
            <v>0</v>
          </cell>
          <cell r="E34705">
            <v>0</v>
          </cell>
        </row>
        <row r="34706">
          <cell r="D34706">
            <v>0</v>
          </cell>
          <cell r="E34706">
            <v>0</v>
          </cell>
        </row>
        <row r="34707">
          <cell r="D34707">
            <v>0</v>
          </cell>
          <cell r="E34707">
            <v>0</v>
          </cell>
        </row>
        <row r="34708">
          <cell r="D34708">
            <v>0</v>
          </cell>
          <cell r="E34708">
            <v>0</v>
          </cell>
        </row>
        <row r="34709">
          <cell r="D34709">
            <v>0</v>
          </cell>
          <cell r="E34709">
            <v>0</v>
          </cell>
        </row>
        <row r="34710">
          <cell r="D34710">
            <v>0</v>
          </cell>
          <cell r="E34710">
            <v>0</v>
          </cell>
        </row>
        <row r="34711">
          <cell r="D34711">
            <v>0</v>
          </cell>
          <cell r="E34711">
            <v>0</v>
          </cell>
        </row>
        <row r="34712">
          <cell r="D34712">
            <v>0</v>
          </cell>
          <cell r="E34712">
            <v>0</v>
          </cell>
        </row>
        <row r="34713">
          <cell r="D34713">
            <v>0</v>
          </cell>
          <cell r="E34713">
            <v>0</v>
          </cell>
        </row>
        <row r="34714">
          <cell r="D34714">
            <v>0</v>
          </cell>
          <cell r="E34714">
            <v>0</v>
          </cell>
        </row>
        <row r="34715">
          <cell r="D34715">
            <v>0</v>
          </cell>
          <cell r="E34715">
            <v>0</v>
          </cell>
        </row>
        <row r="34716">
          <cell r="D34716">
            <v>0</v>
          </cell>
          <cell r="E34716">
            <v>0</v>
          </cell>
        </row>
        <row r="34717">
          <cell r="D34717">
            <v>0</v>
          </cell>
          <cell r="E34717">
            <v>0</v>
          </cell>
        </row>
        <row r="34718">
          <cell r="D34718">
            <v>0</v>
          </cell>
          <cell r="E34718">
            <v>0</v>
          </cell>
        </row>
        <row r="34719">
          <cell r="D34719">
            <v>0</v>
          </cell>
          <cell r="E34719">
            <v>0</v>
          </cell>
        </row>
        <row r="34720">
          <cell r="D34720">
            <v>0</v>
          </cell>
          <cell r="E34720">
            <v>0</v>
          </cell>
        </row>
        <row r="34721">
          <cell r="D34721">
            <v>0</v>
          </cell>
          <cell r="E34721">
            <v>0</v>
          </cell>
        </row>
        <row r="34722">
          <cell r="D34722">
            <v>0</v>
          </cell>
          <cell r="E34722">
            <v>0</v>
          </cell>
        </row>
        <row r="34723">
          <cell r="D34723">
            <v>0</v>
          </cell>
          <cell r="E34723">
            <v>0</v>
          </cell>
        </row>
        <row r="34724">
          <cell r="D34724">
            <v>0</v>
          </cell>
          <cell r="E34724">
            <v>0</v>
          </cell>
        </row>
        <row r="34725">
          <cell r="D34725">
            <v>0</v>
          </cell>
          <cell r="E34725">
            <v>0</v>
          </cell>
        </row>
        <row r="34726">
          <cell r="D34726">
            <v>0</v>
          </cell>
          <cell r="E34726">
            <v>0</v>
          </cell>
        </row>
        <row r="34727">
          <cell r="D34727">
            <v>0</v>
          </cell>
          <cell r="E34727">
            <v>0</v>
          </cell>
        </row>
        <row r="34728">
          <cell r="D34728">
            <v>0</v>
          </cell>
          <cell r="E34728">
            <v>0</v>
          </cell>
        </row>
        <row r="34729">
          <cell r="D34729">
            <v>0</v>
          </cell>
          <cell r="E34729">
            <v>0</v>
          </cell>
        </row>
        <row r="34730">
          <cell r="D34730">
            <v>0</v>
          </cell>
          <cell r="E34730">
            <v>0</v>
          </cell>
        </row>
        <row r="34731">
          <cell r="D34731">
            <v>0</v>
          </cell>
          <cell r="E34731">
            <v>0</v>
          </cell>
        </row>
        <row r="34732">
          <cell r="D34732">
            <v>0</v>
          </cell>
          <cell r="E34732">
            <v>0</v>
          </cell>
        </row>
        <row r="34733">
          <cell r="D34733">
            <v>0</v>
          </cell>
          <cell r="E34733">
            <v>0</v>
          </cell>
        </row>
        <row r="34734">
          <cell r="D34734">
            <v>0</v>
          </cell>
          <cell r="E34734">
            <v>0</v>
          </cell>
        </row>
        <row r="34735">
          <cell r="D34735">
            <v>0</v>
          </cell>
          <cell r="E34735">
            <v>0</v>
          </cell>
        </row>
        <row r="34736">
          <cell r="D34736">
            <v>0</v>
          </cell>
          <cell r="E34736">
            <v>0</v>
          </cell>
        </row>
        <row r="34737">
          <cell r="D34737">
            <v>0</v>
          </cell>
          <cell r="E34737">
            <v>0</v>
          </cell>
        </row>
        <row r="34738">
          <cell r="D34738">
            <v>0</v>
          </cell>
          <cell r="E34738">
            <v>0</v>
          </cell>
        </row>
        <row r="34739">
          <cell r="D34739">
            <v>0</v>
          </cell>
          <cell r="E34739">
            <v>0</v>
          </cell>
        </row>
        <row r="34740">
          <cell r="D34740">
            <v>0</v>
          </cell>
          <cell r="E34740">
            <v>0</v>
          </cell>
        </row>
        <row r="34741">
          <cell r="D34741">
            <v>0</v>
          </cell>
          <cell r="E34741">
            <v>0</v>
          </cell>
        </row>
        <row r="34742">
          <cell r="D34742">
            <v>0</v>
          </cell>
          <cell r="E34742">
            <v>0</v>
          </cell>
        </row>
        <row r="34743">
          <cell r="D34743">
            <v>0</v>
          </cell>
          <cell r="E34743">
            <v>0</v>
          </cell>
        </row>
        <row r="34744">
          <cell r="D34744">
            <v>0</v>
          </cell>
          <cell r="E34744">
            <v>0</v>
          </cell>
        </row>
        <row r="34745">
          <cell r="D34745">
            <v>0</v>
          </cell>
          <cell r="E34745">
            <v>0</v>
          </cell>
        </row>
        <row r="34746">
          <cell r="D34746">
            <v>0</v>
          </cell>
          <cell r="E34746">
            <v>0</v>
          </cell>
        </row>
        <row r="34747">
          <cell r="D34747">
            <v>0</v>
          </cell>
          <cell r="E34747">
            <v>0</v>
          </cell>
        </row>
        <row r="34748">
          <cell r="D34748">
            <v>0</v>
          </cell>
          <cell r="E34748">
            <v>0</v>
          </cell>
        </row>
        <row r="34749">
          <cell r="D34749">
            <v>0</v>
          </cell>
          <cell r="E34749">
            <v>0</v>
          </cell>
        </row>
        <row r="34750">
          <cell r="D34750">
            <v>0</v>
          </cell>
          <cell r="E34750">
            <v>0</v>
          </cell>
        </row>
        <row r="34751">
          <cell r="D34751">
            <v>0</v>
          </cell>
          <cell r="E34751">
            <v>0</v>
          </cell>
        </row>
        <row r="34752">
          <cell r="D34752">
            <v>0</v>
          </cell>
          <cell r="E34752">
            <v>0</v>
          </cell>
        </row>
        <row r="34753">
          <cell r="D34753">
            <v>0</v>
          </cell>
          <cell r="E34753">
            <v>0</v>
          </cell>
        </row>
        <row r="34754">
          <cell r="D34754">
            <v>0</v>
          </cell>
          <cell r="E34754">
            <v>0</v>
          </cell>
        </row>
        <row r="34755">
          <cell r="D34755">
            <v>0</v>
          </cell>
          <cell r="E34755">
            <v>0</v>
          </cell>
        </row>
        <row r="34756">
          <cell r="D34756">
            <v>0</v>
          </cell>
          <cell r="E34756">
            <v>0</v>
          </cell>
        </row>
        <row r="34757">
          <cell r="D34757">
            <v>0</v>
          </cell>
          <cell r="E34757">
            <v>0</v>
          </cell>
        </row>
        <row r="34758">
          <cell r="D34758">
            <v>0</v>
          </cell>
          <cell r="E34758">
            <v>0</v>
          </cell>
        </row>
        <row r="34759">
          <cell r="D34759">
            <v>0</v>
          </cell>
          <cell r="E34759">
            <v>0</v>
          </cell>
        </row>
        <row r="34760">
          <cell r="D34760">
            <v>0</v>
          </cell>
          <cell r="E34760">
            <v>0</v>
          </cell>
        </row>
        <row r="34761">
          <cell r="D34761">
            <v>0</v>
          </cell>
          <cell r="E34761">
            <v>0</v>
          </cell>
        </row>
        <row r="34762">
          <cell r="D34762">
            <v>0</v>
          </cell>
          <cell r="E34762">
            <v>0</v>
          </cell>
        </row>
        <row r="34763">
          <cell r="D34763">
            <v>0</v>
          </cell>
          <cell r="E34763">
            <v>0</v>
          </cell>
        </row>
        <row r="34764">
          <cell r="D34764">
            <v>0</v>
          </cell>
          <cell r="E34764">
            <v>0</v>
          </cell>
        </row>
        <row r="34765">
          <cell r="D34765">
            <v>0</v>
          </cell>
          <cell r="E34765">
            <v>0</v>
          </cell>
        </row>
        <row r="34766">
          <cell r="D34766">
            <v>0</v>
          </cell>
          <cell r="E34766">
            <v>0</v>
          </cell>
        </row>
        <row r="34767">
          <cell r="D34767">
            <v>0</v>
          </cell>
          <cell r="E34767">
            <v>0</v>
          </cell>
        </row>
        <row r="34768">
          <cell r="D34768">
            <v>0</v>
          </cell>
          <cell r="E34768">
            <v>0</v>
          </cell>
        </row>
        <row r="34769">
          <cell r="D34769">
            <v>0</v>
          </cell>
          <cell r="E34769">
            <v>0</v>
          </cell>
        </row>
        <row r="34770">
          <cell r="D34770">
            <v>0</v>
          </cell>
          <cell r="E34770">
            <v>0</v>
          </cell>
        </row>
        <row r="34771">
          <cell r="D34771">
            <v>0</v>
          </cell>
          <cell r="E34771">
            <v>0</v>
          </cell>
        </row>
        <row r="34772">
          <cell r="D34772">
            <v>0</v>
          </cell>
          <cell r="E34772">
            <v>0</v>
          </cell>
        </row>
        <row r="34773">
          <cell r="D34773">
            <v>0</v>
          </cell>
          <cell r="E34773">
            <v>0</v>
          </cell>
        </row>
        <row r="34774">
          <cell r="D34774">
            <v>0</v>
          </cell>
          <cell r="E34774">
            <v>0</v>
          </cell>
        </row>
        <row r="34775">
          <cell r="D34775">
            <v>0</v>
          </cell>
          <cell r="E34775">
            <v>0</v>
          </cell>
        </row>
        <row r="34776">
          <cell r="D34776">
            <v>0</v>
          </cell>
          <cell r="E34776">
            <v>0</v>
          </cell>
        </row>
        <row r="34777">
          <cell r="D34777">
            <v>0</v>
          </cell>
          <cell r="E34777">
            <v>0</v>
          </cell>
        </row>
        <row r="34778">
          <cell r="D34778">
            <v>0</v>
          </cell>
          <cell r="E34778">
            <v>0</v>
          </cell>
        </row>
        <row r="34779">
          <cell r="D34779">
            <v>0</v>
          </cell>
          <cell r="E34779">
            <v>0</v>
          </cell>
        </row>
        <row r="34780">
          <cell r="D34780">
            <v>0</v>
          </cell>
          <cell r="E34780">
            <v>0</v>
          </cell>
        </row>
        <row r="34781">
          <cell r="D34781">
            <v>0</v>
          </cell>
          <cell r="E34781">
            <v>0</v>
          </cell>
        </row>
        <row r="34782">
          <cell r="D34782">
            <v>0</v>
          </cell>
          <cell r="E34782">
            <v>0</v>
          </cell>
        </row>
        <row r="34783">
          <cell r="D34783">
            <v>0</v>
          </cell>
          <cell r="E34783">
            <v>0</v>
          </cell>
        </row>
        <row r="34784">
          <cell r="D34784">
            <v>0</v>
          </cell>
          <cell r="E34784">
            <v>0</v>
          </cell>
        </row>
        <row r="34785">
          <cell r="D34785">
            <v>0</v>
          </cell>
          <cell r="E34785">
            <v>0</v>
          </cell>
        </row>
        <row r="34786">
          <cell r="D34786">
            <v>0</v>
          </cell>
          <cell r="E34786">
            <v>0</v>
          </cell>
        </row>
        <row r="34787">
          <cell r="D34787">
            <v>0</v>
          </cell>
          <cell r="E34787">
            <v>0</v>
          </cell>
        </row>
        <row r="34788">
          <cell r="D34788">
            <v>0</v>
          </cell>
          <cell r="E34788">
            <v>0</v>
          </cell>
        </row>
        <row r="34789">
          <cell r="D34789">
            <v>0</v>
          </cell>
          <cell r="E34789">
            <v>0</v>
          </cell>
        </row>
        <row r="34790">
          <cell r="D34790">
            <v>0</v>
          </cell>
          <cell r="E34790">
            <v>0</v>
          </cell>
        </row>
        <row r="34791">
          <cell r="D34791">
            <v>0</v>
          </cell>
          <cell r="E34791">
            <v>0</v>
          </cell>
        </row>
        <row r="34792">
          <cell r="D34792">
            <v>0</v>
          </cell>
          <cell r="E34792">
            <v>0</v>
          </cell>
        </row>
        <row r="34793">
          <cell r="D34793">
            <v>0</v>
          </cell>
          <cell r="E34793">
            <v>0</v>
          </cell>
        </row>
        <row r="34794">
          <cell r="D34794">
            <v>0</v>
          </cell>
          <cell r="E34794">
            <v>0</v>
          </cell>
        </row>
        <row r="34795">
          <cell r="D34795">
            <v>0</v>
          </cell>
          <cell r="E34795">
            <v>0</v>
          </cell>
        </row>
        <row r="34796">
          <cell r="D34796">
            <v>0</v>
          </cell>
          <cell r="E34796">
            <v>0</v>
          </cell>
        </row>
        <row r="34797">
          <cell r="D34797">
            <v>0</v>
          </cell>
          <cell r="E34797">
            <v>0</v>
          </cell>
        </row>
        <row r="34798">
          <cell r="D34798">
            <v>0</v>
          </cell>
          <cell r="E34798">
            <v>0</v>
          </cell>
        </row>
        <row r="34799">
          <cell r="D34799">
            <v>0</v>
          </cell>
          <cell r="E34799">
            <v>0</v>
          </cell>
        </row>
        <row r="34800">
          <cell r="D34800">
            <v>0</v>
          </cell>
          <cell r="E34800">
            <v>0</v>
          </cell>
        </row>
        <row r="34801">
          <cell r="D34801">
            <v>0</v>
          </cell>
          <cell r="E34801">
            <v>0</v>
          </cell>
        </row>
        <row r="34802">
          <cell r="D34802">
            <v>0</v>
          </cell>
          <cell r="E34802">
            <v>0</v>
          </cell>
        </row>
        <row r="34803">
          <cell r="D34803">
            <v>0</v>
          </cell>
          <cell r="E34803">
            <v>0</v>
          </cell>
        </row>
        <row r="34804">
          <cell r="D34804">
            <v>0</v>
          </cell>
          <cell r="E34804">
            <v>0</v>
          </cell>
        </row>
        <row r="34805">
          <cell r="D34805">
            <v>0</v>
          </cell>
          <cell r="E34805">
            <v>0</v>
          </cell>
        </row>
        <row r="34806">
          <cell r="D34806">
            <v>0</v>
          </cell>
          <cell r="E34806">
            <v>0</v>
          </cell>
        </row>
        <row r="34807">
          <cell r="D34807">
            <v>0</v>
          </cell>
          <cell r="E34807">
            <v>0</v>
          </cell>
        </row>
        <row r="34808">
          <cell r="D34808">
            <v>0</v>
          </cell>
          <cell r="E34808">
            <v>0</v>
          </cell>
        </row>
        <row r="34809">
          <cell r="D34809">
            <v>0</v>
          </cell>
          <cell r="E34809">
            <v>0</v>
          </cell>
        </row>
        <row r="34810">
          <cell r="D34810">
            <v>0</v>
          </cell>
          <cell r="E34810">
            <v>0</v>
          </cell>
        </row>
        <row r="34811">
          <cell r="D34811">
            <v>0</v>
          </cell>
          <cell r="E34811">
            <v>0</v>
          </cell>
        </row>
        <row r="34812">
          <cell r="D34812">
            <v>0</v>
          </cell>
          <cell r="E34812">
            <v>0</v>
          </cell>
        </row>
        <row r="34813">
          <cell r="D34813">
            <v>0</v>
          </cell>
          <cell r="E34813">
            <v>0</v>
          </cell>
        </row>
        <row r="34814">
          <cell r="D34814">
            <v>0</v>
          </cell>
          <cell r="E34814">
            <v>0</v>
          </cell>
        </row>
        <row r="34815">
          <cell r="D34815">
            <v>0</v>
          </cell>
          <cell r="E34815">
            <v>0</v>
          </cell>
        </row>
        <row r="34816">
          <cell r="D34816">
            <v>0</v>
          </cell>
          <cell r="E34816">
            <v>0</v>
          </cell>
        </row>
        <row r="34817">
          <cell r="D34817">
            <v>0</v>
          </cell>
          <cell r="E34817">
            <v>0</v>
          </cell>
        </row>
        <row r="34818">
          <cell r="D34818">
            <v>0</v>
          </cell>
          <cell r="E34818">
            <v>0</v>
          </cell>
        </row>
        <row r="34819">
          <cell r="D34819">
            <v>0</v>
          </cell>
          <cell r="E34819">
            <v>0</v>
          </cell>
        </row>
        <row r="34820">
          <cell r="D34820">
            <v>0</v>
          </cell>
          <cell r="E34820">
            <v>0</v>
          </cell>
        </row>
        <row r="34821">
          <cell r="D34821">
            <v>0</v>
          </cell>
          <cell r="E34821">
            <v>0</v>
          </cell>
        </row>
        <row r="34822">
          <cell r="D34822">
            <v>0</v>
          </cell>
          <cell r="E34822">
            <v>0</v>
          </cell>
        </row>
        <row r="34823">
          <cell r="D34823">
            <v>0</v>
          </cell>
          <cell r="E34823">
            <v>0</v>
          </cell>
        </row>
        <row r="34824">
          <cell r="D34824">
            <v>0</v>
          </cell>
          <cell r="E34824">
            <v>0</v>
          </cell>
        </row>
        <row r="34825">
          <cell r="D34825">
            <v>0</v>
          </cell>
          <cell r="E34825">
            <v>0</v>
          </cell>
        </row>
        <row r="34826">
          <cell r="D34826">
            <v>0</v>
          </cell>
          <cell r="E34826">
            <v>0</v>
          </cell>
        </row>
        <row r="34827">
          <cell r="D34827">
            <v>0</v>
          </cell>
          <cell r="E34827">
            <v>0</v>
          </cell>
        </row>
        <row r="34828">
          <cell r="D34828">
            <v>0</v>
          </cell>
          <cell r="E34828">
            <v>0</v>
          </cell>
        </row>
        <row r="34829">
          <cell r="D34829">
            <v>0</v>
          </cell>
          <cell r="E34829">
            <v>0</v>
          </cell>
        </row>
        <row r="34830">
          <cell r="D34830">
            <v>0</v>
          </cell>
          <cell r="E34830">
            <v>0</v>
          </cell>
        </row>
        <row r="34831">
          <cell r="D34831">
            <v>0</v>
          </cell>
          <cell r="E34831">
            <v>0</v>
          </cell>
        </row>
        <row r="34832">
          <cell r="D34832">
            <v>0</v>
          </cell>
          <cell r="E34832">
            <v>0</v>
          </cell>
        </row>
        <row r="34833">
          <cell r="D34833">
            <v>0</v>
          </cell>
          <cell r="E34833">
            <v>0</v>
          </cell>
        </row>
        <row r="34834">
          <cell r="D34834">
            <v>0</v>
          </cell>
          <cell r="E34834">
            <v>0</v>
          </cell>
        </row>
        <row r="34835">
          <cell r="D34835">
            <v>0</v>
          </cell>
          <cell r="E34835">
            <v>0</v>
          </cell>
        </row>
        <row r="34836">
          <cell r="D34836">
            <v>0</v>
          </cell>
          <cell r="E34836">
            <v>0</v>
          </cell>
        </row>
        <row r="34837">
          <cell r="D34837">
            <v>0</v>
          </cell>
          <cell r="E34837">
            <v>0</v>
          </cell>
        </row>
        <row r="34838">
          <cell r="D34838">
            <v>0</v>
          </cell>
          <cell r="E34838">
            <v>0</v>
          </cell>
        </row>
        <row r="34839">
          <cell r="D34839">
            <v>0</v>
          </cell>
          <cell r="E34839">
            <v>0</v>
          </cell>
        </row>
        <row r="34840">
          <cell r="D34840">
            <v>0</v>
          </cell>
          <cell r="E34840">
            <v>0</v>
          </cell>
        </row>
        <row r="34841">
          <cell r="D34841">
            <v>0</v>
          </cell>
          <cell r="E34841">
            <v>0</v>
          </cell>
        </row>
        <row r="34842">
          <cell r="D34842">
            <v>0</v>
          </cell>
          <cell r="E34842">
            <v>0</v>
          </cell>
        </row>
        <row r="34843">
          <cell r="D34843">
            <v>0</v>
          </cell>
          <cell r="E34843">
            <v>0</v>
          </cell>
        </row>
        <row r="34844">
          <cell r="D34844">
            <v>0</v>
          </cell>
          <cell r="E34844">
            <v>0</v>
          </cell>
        </row>
        <row r="34845">
          <cell r="D34845">
            <v>0</v>
          </cell>
          <cell r="E34845">
            <v>0</v>
          </cell>
        </row>
        <row r="34846">
          <cell r="D34846">
            <v>0</v>
          </cell>
          <cell r="E34846">
            <v>0</v>
          </cell>
        </row>
        <row r="34847">
          <cell r="D34847">
            <v>0</v>
          </cell>
          <cell r="E34847">
            <v>0</v>
          </cell>
        </row>
        <row r="34848">
          <cell r="D34848">
            <v>0</v>
          </cell>
          <cell r="E34848">
            <v>0</v>
          </cell>
        </row>
        <row r="34849">
          <cell r="D34849">
            <v>0</v>
          </cell>
          <cell r="E34849">
            <v>0</v>
          </cell>
        </row>
        <row r="34850">
          <cell r="D34850">
            <v>0</v>
          </cell>
          <cell r="E34850">
            <v>0</v>
          </cell>
        </row>
        <row r="34851">
          <cell r="D34851">
            <v>0</v>
          </cell>
          <cell r="E34851">
            <v>0</v>
          </cell>
        </row>
        <row r="34852">
          <cell r="D34852">
            <v>0</v>
          </cell>
          <cell r="E34852">
            <v>0</v>
          </cell>
        </row>
        <row r="34853">
          <cell r="D34853">
            <v>0</v>
          </cell>
          <cell r="E34853">
            <v>0</v>
          </cell>
        </row>
        <row r="34854">
          <cell r="D34854">
            <v>0</v>
          </cell>
          <cell r="E34854">
            <v>0</v>
          </cell>
        </row>
        <row r="34855">
          <cell r="D34855">
            <v>0</v>
          </cell>
          <cell r="E34855">
            <v>0</v>
          </cell>
        </row>
        <row r="34856">
          <cell r="D34856">
            <v>0</v>
          </cell>
          <cell r="E34856">
            <v>0</v>
          </cell>
        </row>
        <row r="34857">
          <cell r="D34857">
            <v>0</v>
          </cell>
          <cell r="E34857">
            <v>0</v>
          </cell>
        </row>
        <row r="34858">
          <cell r="D34858">
            <v>0</v>
          </cell>
          <cell r="E34858">
            <v>0</v>
          </cell>
        </row>
        <row r="34859">
          <cell r="D34859">
            <v>0</v>
          </cell>
          <cell r="E34859">
            <v>0</v>
          </cell>
        </row>
        <row r="34860">
          <cell r="D34860">
            <v>0</v>
          </cell>
          <cell r="E34860">
            <v>0</v>
          </cell>
        </row>
        <row r="34861">
          <cell r="D34861">
            <v>0</v>
          </cell>
          <cell r="E34861">
            <v>0</v>
          </cell>
        </row>
        <row r="34862">
          <cell r="D34862">
            <v>0</v>
          </cell>
          <cell r="E34862">
            <v>0</v>
          </cell>
        </row>
        <row r="34863">
          <cell r="D34863">
            <v>0</v>
          </cell>
          <cell r="E34863">
            <v>0</v>
          </cell>
        </row>
        <row r="34864">
          <cell r="D34864">
            <v>0</v>
          </cell>
          <cell r="E34864">
            <v>0</v>
          </cell>
        </row>
        <row r="34865">
          <cell r="D34865">
            <v>0</v>
          </cell>
          <cell r="E34865">
            <v>0</v>
          </cell>
        </row>
        <row r="34866">
          <cell r="D34866">
            <v>0</v>
          </cell>
          <cell r="E34866">
            <v>0</v>
          </cell>
        </row>
        <row r="34867">
          <cell r="D34867">
            <v>0</v>
          </cell>
          <cell r="E34867">
            <v>0</v>
          </cell>
        </row>
        <row r="34868">
          <cell r="D34868">
            <v>0</v>
          </cell>
          <cell r="E34868">
            <v>0</v>
          </cell>
        </row>
        <row r="34869">
          <cell r="D34869">
            <v>0</v>
          </cell>
          <cell r="E34869">
            <v>0</v>
          </cell>
        </row>
        <row r="34870">
          <cell r="D34870">
            <v>0</v>
          </cell>
          <cell r="E34870">
            <v>0</v>
          </cell>
        </row>
        <row r="34871">
          <cell r="D34871">
            <v>0</v>
          </cell>
          <cell r="E34871">
            <v>0</v>
          </cell>
        </row>
        <row r="34872">
          <cell r="D34872">
            <v>0</v>
          </cell>
          <cell r="E34872">
            <v>0</v>
          </cell>
        </row>
        <row r="34873">
          <cell r="D34873">
            <v>0</v>
          </cell>
          <cell r="E34873">
            <v>0</v>
          </cell>
        </row>
        <row r="34874">
          <cell r="D34874">
            <v>0</v>
          </cell>
          <cell r="E34874">
            <v>0</v>
          </cell>
        </row>
        <row r="34875">
          <cell r="D34875">
            <v>0</v>
          </cell>
          <cell r="E34875">
            <v>0</v>
          </cell>
        </row>
        <row r="34876">
          <cell r="D34876">
            <v>0</v>
          </cell>
          <cell r="E34876">
            <v>0</v>
          </cell>
        </row>
        <row r="34877">
          <cell r="D34877">
            <v>0</v>
          </cell>
          <cell r="E34877">
            <v>0</v>
          </cell>
        </row>
        <row r="34878">
          <cell r="D34878">
            <v>0</v>
          </cell>
          <cell r="E34878">
            <v>0</v>
          </cell>
        </row>
        <row r="34879">
          <cell r="D34879">
            <v>0</v>
          </cell>
          <cell r="E34879">
            <v>0</v>
          </cell>
        </row>
        <row r="34880">
          <cell r="D34880">
            <v>0</v>
          </cell>
          <cell r="E34880">
            <v>0</v>
          </cell>
        </row>
        <row r="34881">
          <cell r="D34881">
            <v>0</v>
          </cell>
          <cell r="E34881">
            <v>0</v>
          </cell>
        </row>
        <row r="34882">
          <cell r="D34882">
            <v>0</v>
          </cell>
          <cell r="E34882">
            <v>0</v>
          </cell>
        </row>
        <row r="34883">
          <cell r="D34883">
            <v>0</v>
          </cell>
          <cell r="E34883">
            <v>0</v>
          </cell>
        </row>
        <row r="34884">
          <cell r="D34884">
            <v>0</v>
          </cell>
          <cell r="E34884">
            <v>0</v>
          </cell>
        </row>
        <row r="34885">
          <cell r="D34885">
            <v>0</v>
          </cell>
          <cell r="E34885">
            <v>0</v>
          </cell>
        </row>
        <row r="34886">
          <cell r="D34886">
            <v>0</v>
          </cell>
          <cell r="E34886">
            <v>0</v>
          </cell>
        </row>
        <row r="34887">
          <cell r="D34887">
            <v>0</v>
          </cell>
          <cell r="E34887">
            <v>0</v>
          </cell>
        </row>
        <row r="34888">
          <cell r="D34888">
            <v>0</v>
          </cell>
          <cell r="E34888">
            <v>0</v>
          </cell>
        </row>
        <row r="34889">
          <cell r="D34889">
            <v>0</v>
          </cell>
          <cell r="E34889">
            <v>0</v>
          </cell>
        </row>
        <row r="34890">
          <cell r="D34890">
            <v>0</v>
          </cell>
          <cell r="E34890">
            <v>0</v>
          </cell>
        </row>
        <row r="34891">
          <cell r="D34891">
            <v>0</v>
          </cell>
          <cell r="E34891">
            <v>0</v>
          </cell>
        </row>
        <row r="34892">
          <cell r="D34892">
            <v>0</v>
          </cell>
          <cell r="E34892">
            <v>0</v>
          </cell>
        </row>
        <row r="34893">
          <cell r="D34893">
            <v>0</v>
          </cell>
          <cell r="E34893">
            <v>0</v>
          </cell>
        </row>
        <row r="34894">
          <cell r="D34894">
            <v>0</v>
          </cell>
          <cell r="E34894">
            <v>0</v>
          </cell>
        </row>
        <row r="34895">
          <cell r="D34895">
            <v>0</v>
          </cell>
          <cell r="E34895">
            <v>0</v>
          </cell>
        </row>
        <row r="34896">
          <cell r="D34896">
            <v>0</v>
          </cell>
          <cell r="E34896">
            <v>0</v>
          </cell>
        </row>
        <row r="34897">
          <cell r="D34897">
            <v>0</v>
          </cell>
          <cell r="E34897">
            <v>0</v>
          </cell>
        </row>
        <row r="34898">
          <cell r="D34898">
            <v>0</v>
          </cell>
          <cell r="E34898">
            <v>0</v>
          </cell>
        </row>
        <row r="34899">
          <cell r="D34899">
            <v>0</v>
          </cell>
          <cell r="E34899">
            <v>0</v>
          </cell>
        </row>
        <row r="34900">
          <cell r="D34900">
            <v>0</v>
          </cell>
          <cell r="E34900">
            <v>0</v>
          </cell>
        </row>
        <row r="34901">
          <cell r="D34901">
            <v>0</v>
          </cell>
          <cell r="E34901">
            <v>0</v>
          </cell>
        </row>
        <row r="34902">
          <cell r="D34902">
            <v>0</v>
          </cell>
          <cell r="E34902">
            <v>0</v>
          </cell>
        </row>
        <row r="34903">
          <cell r="D34903">
            <v>0</v>
          </cell>
          <cell r="E34903">
            <v>0</v>
          </cell>
        </row>
        <row r="34904">
          <cell r="D34904">
            <v>0</v>
          </cell>
          <cell r="E34904">
            <v>0</v>
          </cell>
        </row>
        <row r="34905">
          <cell r="D34905">
            <v>0</v>
          </cell>
          <cell r="E34905">
            <v>0</v>
          </cell>
        </row>
        <row r="34906">
          <cell r="D34906">
            <v>0</v>
          </cell>
          <cell r="E34906">
            <v>0</v>
          </cell>
        </row>
        <row r="34907">
          <cell r="D34907">
            <v>0</v>
          </cell>
          <cell r="E34907">
            <v>0</v>
          </cell>
        </row>
        <row r="34908">
          <cell r="D34908">
            <v>0</v>
          </cell>
          <cell r="E34908">
            <v>0</v>
          </cell>
        </row>
        <row r="34909">
          <cell r="D34909">
            <v>0</v>
          </cell>
          <cell r="E34909">
            <v>0</v>
          </cell>
        </row>
        <row r="34910">
          <cell r="D34910">
            <v>0</v>
          </cell>
          <cell r="E34910">
            <v>0</v>
          </cell>
        </row>
        <row r="34911">
          <cell r="D34911">
            <v>0</v>
          </cell>
          <cell r="E34911">
            <v>0</v>
          </cell>
        </row>
        <row r="34912">
          <cell r="D34912">
            <v>0</v>
          </cell>
          <cell r="E34912">
            <v>0</v>
          </cell>
        </row>
        <row r="34913">
          <cell r="D34913">
            <v>0</v>
          </cell>
          <cell r="E34913">
            <v>0</v>
          </cell>
        </row>
        <row r="34914">
          <cell r="D34914">
            <v>0</v>
          </cell>
          <cell r="E34914">
            <v>0</v>
          </cell>
        </row>
        <row r="34915">
          <cell r="D34915">
            <v>0</v>
          </cell>
          <cell r="E34915">
            <v>0</v>
          </cell>
        </row>
        <row r="34916">
          <cell r="D34916">
            <v>0</v>
          </cell>
          <cell r="E34916">
            <v>0</v>
          </cell>
        </row>
        <row r="34917">
          <cell r="D34917">
            <v>0</v>
          </cell>
          <cell r="E34917">
            <v>0</v>
          </cell>
        </row>
        <row r="34918">
          <cell r="D34918">
            <v>0</v>
          </cell>
          <cell r="E34918">
            <v>0</v>
          </cell>
        </row>
        <row r="34919">
          <cell r="D34919">
            <v>0</v>
          </cell>
          <cell r="E34919">
            <v>0</v>
          </cell>
        </row>
        <row r="34920">
          <cell r="D34920">
            <v>0</v>
          </cell>
          <cell r="E34920">
            <v>0</v>
          </cell>
        </row>
        <row r="34921">
          <cell r="D34921">
            <v>0</v>
          </cell>
          <cell r="E34921">
            <v>0</v>
          </cell>
        </row>
        <row r="34922">
          <cell r="D34922">
            <v>0</v>
          </cell>
          <cell r="E34922">
            <v>0</v>
          </cell>
        </row>
        <row r="34923">
          <cell r="D34923">
            <v>0</v>
          </cell>
          <cell r="E34923">
            <v>0</v>
          </cell>
        </row>
        <row r="34924">
          <cell r="D34924">
            <v>0</v>
          </cell>
          <cell r="E34924">
            <v>0</v>
          </cell>
        </row>
        <row r="34925">
          <cell r="D34925">
            <v>0</v>
          </cell>
          <cell r="E34925">
            <v>0</v>
          </cell>
        </row>
        <row r="34926">
          <cell r="D34926">
            <v>0</v>
          </cell>
          <cell r="E34926">
            <v>0</v>
          </cell>
        </row>
        <row r="34927">
          <cell r="D34927">
            <v>0</v>
          </cell>
          <cell r="E34927">
            <v>0</v>
          </cell>
        </row>
        <row r="34928">
          <cell r="D34928">
            <v>0</v>
          </cell>
          <cell r="E34928">
            <v>0</v>
          </cell>
        </row>
        <row r="34929">
          <cell r="D34929">
            <v>0</v>
          </cell>
          <cell r="E34929">
            <v>0</v>
          </cell>
        </row>
        <row r="34930">
          <cell r="D34930">
            <v>0</v>
          </cell>
          <cell r="E34930">
            <v>0</v>
          </cell>
        </row>
        <row r="34931">
          <cell r="D34931">
            <v>0</v>
          </cell>
          <cell r="E34931">
            <v>0</v>
          </cell>
        </row>
        <row r="34932">
          <cell r="D34932">
            <v>0</v>
          </cell>
          <cell r="E34932">
            <v>0</v>
          </cell>
        </row>
        <row r="34933">
          <cell r="D34933">
            <v>0</v>
          </cell>
          <cell r="E34933">
            <v>0</v>
          </cell>
        </row>
        <row r="34934">
          <cell r="D34934">
            <v>0</v>
          </cell>
          <cell r="E34934">
            <v>0</v>
          </cell>
        </row>
        <row r="34935">
          <cell r="D34935">
            <v>0</v>
          </cell>
          <cell r="E34935">
            <v>0</v>
          </cell>
        </row>
        <row r="34936">
          <cell r="D34936">
            <v>0</v>
          </cell>
          <cell r="E34936">
            <v>0</v>
          </cell>
        </row>
        <row r="34937">
          <cell r="D34937">
            <v>0</v>
          </cell>
          <cell r="E34937">
            <v>0</v>
          </cell>
        </row>
        <row r="34938">
          <cell r="D34938">
            <v>0</v>
          </cell>
          <cell r="E34938">
            <v>0</v>
          </cell>
        </row>
        <row r="34939">
          <cell r="D34939">
            <v>0</v>
          </cell>
          <cell r="E34939">
            <v>0</v>
          </cell>
        </row>
        <row r="34940">
          <cell r="D34940">
            <v>0</v>
          </cell>
          <cell r="E34940">
            <v>0</v>
          </cell>
        </row>
        <row r="34941">
          <cell r="D34941">
            <v>0</v>
          </cell>
          <cell r="E34941">
            <v>0</v>
          </cell>
        </row>
        <row r="34942">
          <cell r="D34942">
            <v>0</v>
          </cell>
          <cell r="E34942">
            <v>0</v>
          </cell>
        </row>
        <row r="34943">
          <cell r="D34943">
            <v>0</v>
          </cell>
          <cell r="E34943">
            <v>0</v>
          </cell>
        </row>
        <row r="34944">
          <cell r="D34944">
            <v>0</v>
          </cell>
          <cell r="E34944">
            <v>0</v>
          </cell>
        </row>
        <row r="34945">
          <cell r="D34945">
            <v>0</v>
          </cell>
          <cell r="E34945">
            <v>0</v>
          </cell>
        </row>
        <row r="34946">
          <cell r="D34946">
            <v>0</v>
          </cell>
          <cell r="E34946">
            <v>0</v>
          </cell>
        </row>
        <row r="34947">
          <cell r="D34947">
            <v>0</v>
          </cell>
          <cell r="E34947">
            <v>0</v>
          </cell>
        </row>
        <row r="34948">
          <cell r="D34948">
            <v>0</v>
          </cell>
          <cell r="E34948">
            <v>0</v>
          </cell>
        </row>
        <row r="34949">
          <cell r="D34949">
            <v>0</v>
          </cell>
          <cell r="E34949">
            <v>0</v>
          </cell>
        </row>
        <row r="34950">
          <cell r="D34950">
            <v>0</v>
          </cell>
          <cell r="E34950">
            <v>0</v>
          </cell>
        </row>
        <row r="34951">
          <cell r="D34951">
            <v>0</v>
          </cell>
          <cell r="E34951">
            <v>0</v>
          </cell>
        </row>
        <row r="34952">
          <cell r="D34952">
            <v>0</v>
          </cell>
          <cell r="E34952">
            <v>0</v>
          </cell>
        </row>
        <row r="34953">
          <cell r="D34953">
            <v>0</v>
          </cell>
          <cell r="E34953">
            <v>0</v>
          </cell>
        </row>
        <row r="34954">
          <cell r="D34954">
            <v>0</v>
          </cell>
          <cell r="E34954">
            <v>0</v>
          </cell>
        </row>
        <row r="34955">
          <cell r="D34955">
            <v>0</v>
          </cell>
          <cell r="E34955">
            <v>0</v>
          </cell>
        </row>
        <row r="34956">
          <cell r="D34956">
            <v>0</v>
          </cell>
          <cell r="E34956">
            <v>0</v>
          </cell>
        </row>
        <row r="34957">
          <cell r="D34957">
            <v>0</v>
          </cell>
          <cell r="E34957">
            <v>0</v>
          </cell>
        </row>
        <row r="34958">
          <cell r="D34958">
            <v>0</v>
          </cell>
          <cell r="E34958">
            <v>0</v>
          </cell>
        </row>
        <row r="34959">
          <cell r="D34959">
            <v>0</v>
          </cell>
          <cell r="E34959">
            <v>0</v>
          </cell>
        </row>
        <row r="34960">
          <cell r="D34960">
            <v>0</v>
          </cell>
          <cell r="E34960">
            <v>0</v>
          </cell>
        </row>
        <row r="34961">
          <cell r="D34961">
            <v>0</v>
          </cell>
          <cell r="E34961">
            <v>0</v>
          </cell>
        </row>
        <row r="34962">
          <cell r="D34962">
            <v>0</v>
          </cell>
          <cell r="E34962">
            <v>0</v>
          </cell>
        </row>
        <row r="34963">
          <cell r="D34963">
            <v>0</v>
          </cell>
          <cell r="E34963">
            <v>0</v>
          </cell>
        </row>
        <row r="34964">
          <cell r="D34964">
            <v>0</v>
          </cell>
          <cell r="E34964">
            <v>0</v>
          </cell>
        </row>
        <row r="34965">
          <cell r="D34965">
            <v>0</v>
          </cell>
          <cell r="E34965">
            <v>0</v>
          </cell>
        </row>
        <row r="34966">
          <cell r="D34966">
            <v>0</v>
          </cell>
          <cell r="E34966">
            <v>0</v>
          </cell>
        </row>
        <row r="34967">
          <cell r="D34967">
            <v>0</v>
          </cell>
          <cell r="E34967">
            <v>0</v>
          </cell>
        </row>
        <row r="34968">
          <cell r="D34968">
            <v>0</v>
          </cell>
          <cell r="E34968">
            <v>0</v>
          </cell>
        </row>
        <row r="34969">
          <cell r="D34969">
            <v>0</v>
          </cell>
          <cell r="E34969">
            <v>0</v>
          </cell>
        </row>
        <row r="34970">
          <cell r="D34970">
            <v>0</v>
          </cell>
          <cell r="E34970">
            <v>0</v>
          </cell>
        </row>
        <row r="34971">
          <cell r="D34971">
            <v>0</v>
          </cell>
          <cell r="E34971">
            <v>0</v>
          </cell>
        </row>
        <row r="34972">
          <cell r="D34972">
            <v>0</v>
          </cell>
          <cell r="E34972">
            <v>0</v>
          </cell>
        </row>
        <row r="34973">
          <cell r="D34973">
            <v>0</v>
          </cell>
          <cell r="E34973">
            <v>0</v>
          </cell>
        </row>
        <row r="34974">
          <cell r="D34974">
            <v>0</v>
          </cell>
          <cell r="E34974">
            <v>0</v>
          </cell>
        </row>
        <row r="34975">
          <cell r="D34975">
            <v>0</v>
          </cell>
          <cell r="E34975">
            <v>0</v>
          </cell>
        </row>
        <row r="34976">
          <cell r="D34976">
            <v>0</v>
          </cell>
          <cell r="E34976">
            <v>0</v>
          </cell>
        </row>
        <row r="34977">
          <cell r="D34977">
            <v>0</v>
          </cell>
          <cell r="E34977">
            <v>0</v>
          </cell>
        </row>
        <row r="34978">
          <cell r="D34978">
            <v>0</v>
          </cell>
          <cell r="E34978">
            <v>0</v>
          </cell>
        </row>
        <row r="34979">
          <cell r="D34979">
            <v>0</v>
          </cell>
          <cell r="E34979">
            <v>0</v>
          </cell>
        </row>
        <row r="34980">
          <cell r="D34980">
            <v>0</v>
          </cell>
          <cell r="E34980">
            <v>0</v>
          </cell>
        </row>
        <row r="34981">
          <cell r="D34981">
            <v>0</v>
          </cell>
          <cell r="E34981">
            <v>0</v>
          </cell>
        </row>
        <row r="34982">
          <cell r="D34982">
            <v>0</v>
          </cell>
          <cell r="E34982">
            <v>0</v>
          </cell>
        </row>
        <row r="34983">
          <cell r="D34983">
            <v>0</v>
          </cell>
          <cell r="E34983">
            <v>0</v>
          </cell>
        </row>
        <row r="34984">
          <cell r="D34984">
            <v>0</v>
          </cell>
          <cell r="E34984">
            <v>0</v>
          </cell>
        </row>
        <row r="34985">
          <cell r="D34985">
            <v>0</v>
          </cell>
          <cell r="E34985">
            <v>0</v>
          </cell>
        </row>
        <row r="34986">
          <cell r="D34986">
            <v>0</v>
          </cell>
          <cell r="E34986">
            <v>0</v>
          </cell>
        </row>
        <row r="34987">
          <cell r="D34987">
            <v>0</v>
          </cell>
          <cell r="E34987">
            <v>0</v>
          </cell>
        </row>
        <row r="34988">
          <cell r="D34988">
            <v>0</v>
          </cell>
          <cell r="E34988">
            <v>0</v>
          </cell>
        </row>
        <row r="34989">
          <cell r="D34989">
            <v>0</v>
          </cell>
          <cell r="E34989">
            <v>0</v>
          </cell>
        </row>
        <row r="34990">
          <cell r="D34990">
            <v>0</v>
          </cell>
          <cell r="E34990">
            <v>0</v>
          </cell>
        </row>
        <row r="34991">
          <cell r="D34991">
            <v>0</v>
          </cell>
          <cell r="E34991">
            <v>0</v>
          </cell>
        </row>
        <row r="34992">
          <cell r="D34992">
            <v>0</v>
          </cell>
          <cell r="E34992">
            <v>0</v>
          </cell>
        </row>
        <row r="34993">
          <cell r="D34993">
            <v>0</v>
          </cell>
          <cell r="E34993">
            <v>0</v>
          </cell>
        </row>
        <row r="34994">
          <cell r="D34994">
            <v>0</v>
          </cell>
          <cell r="E34994">
            <v>0</v>
          </cell>
        </row>
        <row r="34995">
          <cell r="D34995">
            <v>0</v>
          </cell>
          <cell r="E34995">
            <v>0</v>
          </cell>
        </row>
        <row r="34996">
          <cell r="D34996">
            <v>0</v>
          </cell>
          <cell r="E34996">
            <v>0</v>
          </cell>
        </row>
        <row r="34997">
          <cell r="D34997">
            <v>0</v>
          </cell>
          <cell r="E34997">
            <v>0</v>
          </cell>
        </row>
        <row r="34998">
          <cell r="D34998">
            <v>0</v>
          </cell>
          <cell r="E34998">
            <v>0</v>
          </cell>
        </row>
        <row r="34999">
          <cell r="D34999">
            <v>0</v>
          </cell>
          <cell r="E34999">
            <v>0</v>
          </cell>
        </row>
        <row r="35000">
          <cell r="D35000">
            <v>0</v>
          </cell>
          <cell r="E35000">
            <v>0</v>
          </cell>
        </row>
        <row r="35001">
          <cell r="D35001">
            <v>0</v>
          </cell>
          <cell r="E35001">
            <v>0</v>
          </cell>
        </row>
        <row r="35002">
          <cell r="D35002">
            <v>0</v>
          </cell>
          <cell r="E35002">
            <v>0</v>
          </cell>
        </row>
        <row r="35003">
          <cell r="D35003">
            <v>0</v>
          </cell>
          <cell r="E35003">
            <v>0</v>
          </cell>
        </row>
        <row r="35004">
          <cell r="D35004">
            <v>0</v>
          </cell>
          <cell r="E35004">
            <v>0</v>
          </cell>
        </row>
        <row r="35005">
          <cell r="D35005">
            <v>0</v>
          </cell>
          <cell r="E35005">
            <v>0</v>
          </cell>
        </row>
        <row r="35006">
          <cell r="D35006">
            <v>0</v>
          </cell>
          <cell r="E35006">
            <v>0</v>
          </cell>
        </row>
        <row r="35007">
          <cell r="D35007">
            <v>0</v>
          </cell>
          <cell r="E35007">
            <v>0</v>
          </cell>
        </row>
        <row r="35008">
          <cell r="D35008">
            <v>0</v>
          </cell>
          <cell r="E35008">
            <v>0</v>
          </cell>
        </row>
        <row r="35009">
          <cell r="D35009">
            <v>0</v>
          </cell>
          <cell r="E35009">
            <v>0</v>
          </cell>
        </row>
        <row r="35010">
          <cell r="D35010">
            <v>0</v>
          </cell>
          <cell r="E35010">
            <v>0</v>
          </cell>
        </row>
        <row r="35011">
          <cell r="D35011">
            <v>0</v>
          </cell>
          <cell r="E35011">
            <v>0</v>
          </cell>
        </row>
        <row r="35012">
          <cell r="D35012">
            <v>0</v>
          </cell>
          <cell r="E35012">
            <v>0</v>
          </cell>
        </row>
        <row r="35013">
          <cell r="D35013">
            <v>0</v>
          </cell>
          <cell r="E35013">
            <v>0</v>
          </cell>
        </row>
        <row r="35014">
          <cell r="D35014">
            <v>0</v>
          </cell>
          <cell r="E35014">
            <v>0</v>
          </cell>
        </row>
        <row r="35015">
          <cell r="D35015">
            <v>0</v>
          </cell>
          <cell r="E35015">
            <v>0</v>
          </cell>
        </row>
        <row r="35016">
          <cell r="D35016">
            <v>0</v>
          </cell>
          <cell r="E35016">
            <v>0</v>
          </cell>
        </row>
        <row r="35017">
          <cell r="D35017">
            <v>0</v>
          </cell>
          <cell r="E35017">
            <v>0</v>
          </cell>
        </row>
        <row r="35018">
          <cell r="D35018">
            <v>0</v>
          </cell>
          <cell r="E35018">
            <v>0</v>
          </cell>
        </row>
        <row r="35019">
          <cell r="D35019">
            <v>0</v>
          </cell>
          <cell r="E35019">
            <v>0</v>
          </cell>
        </row>
        <row r="35020">
          <cell r="D35020">
            <v>0</v>
          </cell>
          <cell r="E35020">
            <v>0</v>
          </cell>
        </row>
        <row r="35021">
          <cell r="D35021">
            <v>0</v>
          </cell>
          <cell r="E35021">
            <v>0</v>
          </cell>
        </row>
        <row r="35022">
          <cell r="D35022">
            <v>0</v>
          </cell>
          <cell r="E35022">
            <v>0</v>
          </cell>
        </row>
        <row r="35023">
          <cell r="D35023">
            <v>0</v>
          </cell>
          <cell r="E35023">
            <v>0</v>
          </cell>
        </row>
        <row r="35024">
          <cell r="D35024">
            <v>0</v>
          </cell>
          <cell r="E35024">
            <v>0</v>
          </cell>
        </row>
        <row r="35025">
          <cell r="D35025">
            <v>0</v>
          </cell>
          <cell r="E35025">
            <v>0</v>
          </cell>
        </row>
        <row r="35026">
          <cell r="D35026">
            <v>0</v>
          </cell>
          <cell r="E35026">
            <v>0</v>
          </cell>
        </row>
        <row r="35027">
          <cell r="D35027">
            <v>0</v>
          </cell>
          <cell r="E35027">
            <v>0</v>
          </cell>
        </row>
        <row r="35028">
          <cell r="D35028">
            <v>0</v>
          </cell>
          <cell r="E35028">
            <v>0</v>
          </cell>
        </row>
        <row r="35029">
          <cell r="D35029">
            <v>0</v>
          </cell>
          <cell r="E35029">
            <v>0</v>
          </cell>
        </row>
        <row r="35030">
          <cell r="D35030">
            <v>0</v>
          </cell>
          <cell r="E35030">
            <v>0</v>
          </cell>
        </row>
        <row r="35031">
          <cell r="D35031">
            <v>0</v>
          </cell>
          <cell r="E35031">
            <v>0</v>
          </cell>
        </row>
        <row r="35032">
          <cell r="D35032">
            <v>0</v>
          </cell>
          <cell r="E35032">
            <v>0</v>
          </cell>
        </row>
        <row r="35033">
          <cell r="D35033">
            <v>0</v>
          </cell>
          <cell r="E35033">
            <v>0</v>
          </cell>
        </row>
        <row r="35034">
          <cell r="D35034">
            <v>0</v>
          </cell>
          <cell r="E35034">
            <v>0</v>
          </cell>
        </row>
        <row r="35035">
          <cell r="D35035">
            <v>0</v>
          </cell>
          <cell r="E35035">
            <v>0</v>
          </cell>
        </row>
        <row r="35036">
          <cell r="D35036">
            <v>0</v>
          </cell>
          <cell r="E35036">
            <v>0</v>
          </cell>
        </row>
        <row r="35037">
          <cell r="D35037">
            <v>0</v>
          </cell>
          <cell r="E35037">
            <v>0</v>
          </cell>
        </row>
        <row r="35038">
          <cell r="D35038">
            <v>0</v>
          </cell>
          <cell r="E35038">
            <v>0</v>
          </cell>
        </row>
        <row r="35039">
          <cell r="D35039">
            <v>0</v>
          </cell>
          <cell r="E35039">
            <v>0</v>
          </cell>
        </row>
        <row r="35040">
          <cell r="D35040">
            <v>0</v>
          </cell>
          <cell r="E35040">
            <v>0</v>
          </cell>
        </row>
        <row r="35041">
          <cell r="D35041">
            <v>0</v>
          </cell>
          <cell r="E35041">
            <v>0</v>
          </cell>
        </row>
        <row r="35042">
          <cell r="D35042">
            <v>0</v>
          </cell>
          <cell r="E35042">
            <v>0</v>
          </cell>
        </row>
        <row r="35043">
          <cell r="D35043">
            <v>0</v>
          </cell>
          <cell r="E35043">
            <v>0</v>
          </cell>
        </row>
        <row r="35044">
          <cell r="D35044">
            <v>0</v>
          </cell>
          <cell r="E35044">
            <v>0</v>
          </cell>
        </row>
        <row r="35045">
          <cell r="D35045">
            <v>0</v>
          </cell>
          <cell r="E35045">
            <v>0</v>
          </cell>
        </row>
        <row r="35046">
          <cell r="D35046">
            <v>0</v>
          </cell>
          <cell r="E35046">
            <v>0</v>
          </cell>
        </row>
        <row r="35047">
          <cell r="D35047">
            <v>0</v>
          </cell>
          <cell r="E35047">
            <v>0</v>
          </cell>
        </row>
        <row r="35048">
          <cell r="D35048">
            <v>0</v>
          </cell>
          <cell r="E35048">
            <v>0</v>
          </cell>
        </row>
        <row r="35049">
          <cell r="D35049">
            <v>0</v>
          </cell>
          <cell r="E35049">
            <v>0</v>
          </cell>
        </row>
        <row r="35050">
          <cell r="D35050">
            <v>0</v>
          </cell>
          <cell r="E35050">
            <v>0</v>
          </cell>
        </row>
        <row r="35051">
          <cell r="D35051">
            <v>0</v>
          </cell>
          <cell r="E35051">
            <v>0</v>
          </cell>
        </row>
        <row r="35052">
          <cell r="D35052">
            <v>0</v>
          </cell>
          <cell r="E35052">
            <v>0</v>
          </cell>
        </row>
        <row r="35053">
          <cell r="D35053">
            <v>0</v>
          </cell>
          <cell r="E35053">
            <v>0</v>
          </cell>
        </row>
        <row r="35054">
          <cell r="D35054">
            <v>0</v>
          </cell>
          <cell r="E35054">
            <v>0</v>
          </cell>
        </row>
        <row r="35055">
          <cell r="D35055">
            <v>0</v>
          </cell>
          <cell r="E35055">
            <v>0</v>
          </cell>
        </row>
        <row r="35056">
          <cell r="D35056">
            <v>0</v>
          </cell>
          <cell r="E35056">
            <v>0</v>
          </cell>
        </row>
        <row r="35057">
          <cell r="D35057">
            <v>0</v>
          </cell>
          <cell r="E35057">
            <v>0</v>
          </cell>
        </row>
        <row r="35058">
          <cell r="D35058">
            <v>0</v>
          </cell>
          <cell r="E35058">
            <v>0</v>
          </cell>
        </row>
        <row r="35059">
          <cell r="D35059">
            <v>0</v>
          </cell>
          <cell r="E35059">
            <v>0</v>
          </cell>
        </row>
        <row r="35060">
          <cell r="D35060">
            <v>0</v>
          </cell>
          <cell r="E35060">
            <v>0</v>
          </cell>
        </row>
        <row r="35061">
          <cell r="D35061">
            <v>0</v>
          </cell>
          <cell r="E35061">
            <v>0</v>
          </cell>
        </row>
        <row r="35062">
          <cell r="D35062">
            <v>0</v>
          </cell>
          <cell r="E35062">
            <v>0</v>
          </cell>
        </row>
        <row r="35063">
          <cell r="D35063">
            <v>0</v>
          </cell>
          <cell r="E35063">
            <v>0</v>
          </cell>
        </row>
        <row r="35064">
          <cell r="D35064">
            <v>0</v>
          </cell>
          <cell r="E35064">
            <v>0</v>
          </cell>
        </row>
        <row r="35065">
          <cell r="D35065">
            <v>0</v>
          </cell>
          <cell r="E35065">
            <v>0</v>
          </cell>
        </row>
        <row r="35066">
          <cell r="D35066">
            <v>0</v>
          </cell>
          <cell r="E35066">
            <v>0</v>
          </cell>
        </row>
        <row r="35067">
          <cell r="D35067">
            <v>0</v>
          </cell>
          <cell r="E35067">
            <v>0</v>
          </cell>
        </row>
        <row r="35068">
          <cell r="D35068">
            <v>0</v>
          </cell>
          <cell r="E35068">
            <v>0</v>
          </cell>
        </row>
        <row r="35069">
          <cell r="D35069">
            <v>0</v>
          </cell>
          <cell r="E35069">
            <v>0</v>
          </cell>
        </row>
        <row r="35070">
          <cell r="D35070">
            <v>0</v>
          </cell>
          <cell r="E35070">
            <v>0</v>
          </cell>
        </row>
        <row r="35071">
          <cell r="D35071">
            <v>0</v>
          </cell>
          <cell r="E35071">
            <v>0</v>
          </cell>
        </row>
        <row r="35072">
          <cell r="D35072">
            <v>0</v>
          </cell>
          <cell r="E35072">
            <v>0</v>
          </cell>
        </row>
        <row r="35073">
          <cell r="D35073">
            <v>0</v>
          </cell>
          <cell r="E35073">
            <v>0</v>
          </cell>
        </row>
        <row r="35074">
          <cell r="D35074">
            <v>0</v>
          </cell>
          <cell r="E35074">
            <v>0</v>
          </cell>
        </row>
        <row r="35075">
          <cell r="D35075">
            <v>0</v>
          </cell>
          <cell r="E35075">
            <v>0</v>
          </cell>
        </row>
        <row r="35076">
          <cell r="D35076">
            <v>0</v>
          </cell>
          <cell r="E35076">
            <v>0</v>
          </cell>
        </row>
        <row r="35077">
          <cell r="D35077">
            <v>0</v>
          </cell>
          <cell r="E35077">
            <v>0</v>
          </cell>
        </row>
        <row r="35078">
          <cell r="D35078">
            <v>0</v>
          </cell>
          <cell r="E35078">
            <v>0</v>
          </cell>
        </row>
        <row r="35079">
          <cell r="D35079">
            <v>0</v>
          </cell>
          <cell r="E35079">
            <v>0</v>
          </cell>
        </row>
        <row r="35080">
          <cell r="D35080">
            <v>0</v>
          </cell>
          <cell r="E35080">
            <v>0</v>
          </cell>
        </row>
        <row r="35081">
          <cell r="D35081">
            <v>0</v>
          </cell>
          <cell r="E35081">
            <v>0</v>
          </cell>
        </row>
        <row r="35082">
          <cell r="D35082">
            <v>0</v>
          </cell>
          <cell r="E35082">
            <v>0</v>
          </cell>
        </row>
        <row r="35083">
          <cell r="D35083">
            <v>0</v>
          </cell>
          <cell r="E35083">
            <v>0</v>
          </cell>
        </row>
        <row r="35084">
          <cell r="D35084">
            <v>0</v>
          </cell>
          <cell r="E35084">
            <v>0</v>
          </cell>
        </row>
        <row r="35085">
          <cell r="D35085">
            <v>0</v>
          </cell>
          <cell r="E35085">
            <v>0</v>
          </cell>
        </row>
        <row r="35086">
          <cell r="D35086">
            <v>0</v>
          </cell>
          <cell r="E35086">
            <v>0</v>
          </cell>
        </row>
        <row r="35087">
          <cell r="D35087">
            <v>0</v>
          </cell>
          <cell r="E35087">
            <v>0</v>
          </cell>
        </row>
        <row r="35088">
          <cell r="D35088">
            <v>0</v>
          </cell>
          <cell r="E35088">
            <v>0</v>
          </cell>
        </row>
        <row r="35089">
          <cell r="D35089">
            <v>0</v>
          </cell>
          <cell r="E35089">
            <v>0</v>
          </cell>
        </row>
        <row r="35090">
          <cell r="D35090">
            <v>0</v>
          </cell>
          <cell r="E35090">
            <v>0</v>
          </cell>
        </row>
        <row r="35091">
          <cell r="D35091">
            <v>0</v>
          </cell>
          <cell r="E35091">
            <v>0</v>
          </cell>
        </row>
        <row r="35092">
          <cell r="D35092">
            <v>0</v>
          </cell>
          <cell r="E35092">
            <v>0</v>
          </cell>
        </row>
        <row r="35093">
          <cell r="D35093">
            <v>0</v>
          </cell>
          <cell r="E35093">
            <v>0</v>
          </cell>
        </row>
        <row r="35094">
          <cell r="D35094">
            <v>0</v>
          </cell>
          <cell r="E35094">
            <v>0</v>
          </cell>
        </row>
        <row r="35095">
          <cell r="D35095">
            <v>0</v>
          </cell>
          <cell r="E35095">
            <v>0</v>
          </cell>
        </row>
        <row r="35096">
          <cell r="D35096">
            <v>0</v>
          </cell>
          <cell r="E35096">
            <v>0</v>
          </cell>
        </row>
        <row r="35097">
          <cell r="D35097">
            <v>0</v>
          </cell>
          <cell r="E35097">
            <v>0</v>
          </cell>
        </row>
        <row r="35098">
          <cell r="D35098">
            <v>0</v>
          </cell>
          <cell r="E35098">
            <v>0</v>
          </cell>
        </row>
        <row r="35099">
          <cell r="D35099">
            <v>0</v>
          </cell>
          <cell r="E35099">
            <v>0</v>
          </cell>
        </row>
        <row r="35100">
          <cell r="D35100">
            <v>0</v>
          </cell>
          <cell r="E35100">
            <v>0</v>
          </cell>
        </row>
        <row r="35101">
          <cell r="D35101">
            <v>0</v>
          </cell>
          <cell r="E35101">
            <v>0</v>
          </cell>
        </row>
        <row r="35102">
          <cell r="D35102">
            <v>0</v>
          </cell>
          <cell r="E35102">
            <v>0</v>
          </cell>
        </row>
        <row r="35103">
          <cell r="D35103">
            <v>0</v>
          </cell>
          <cell r="E35103">
            <v>0</v>
          </cell>
        </row>
        <row r="35104">
          <cell r="D35104">
            <v>0</v>
          </cell>
          <cell r="E35104">
            <v>0</v>
          </cell>
        </row>
        <row r="35105">
          <cell r="D35105">
            <v>0</v>
          </cell>
          <cell r="E35105">
            <v>0</v>
          </cell>
        </row>
        <row r="35106">
          <cell r="D35106">
            <v>0</v>
          </cell>
          <cell r="E35106">
            <v>0</v>
          </cell>
        </row>
        <row r="35107">
          <cell r="D35107">
            <v>0</v>
          </cell>
          <cell r="E35107">
            <v>0</v>
          </cell>
        </row>
        <row r="35108">
          <cell r="D35108">
            <v>0</v>
          </cell>
          <cell r="E35108">
            <v>0</v>
          </cell>
        </row>
        <row r="35109">
          <cell r="D35109">
            <v>0</v>
          </cell>
          <cell r="E35109">
            <v>0</v>
          </cell>
        </row>
        <row r="35110">
          <cell r="D35110">
            <v>0</v>
          </cell>
          <cell r="E35110">
            <v>0</v>
          </cell>
        </row>
        <row r="35111">
          <cell r="D35111">
            <v>0</v>
          </cell>
          <cell r="E35111">
            <v>0</v>
          </cell>
        </row>
        <row r="35112">
          <cell r="D35112">
            <v>0</v>
          </cell>
          <cell r="E35112">
            <v>0</v>
          </cell>
        </row>
        <row r="35113">
          <cell r="D35113">
            <v>0</v>
          </cell>
          <cell r="E35113">
            <v>0</v>
          </cell>
        </row>
        <row r="35114">
          <cell r="D35114">
            <v>0</v>
          </cell>
          <cell r="E35114">
            <v>0</v>
          </cell>
        </row>
        <row r="35115">
          <cell r="D35115">
            <v>0</v>
          </cell>
          <cell r="E35115">
            <v>0</v>
          </cell>
        </row>
        <row r="35116">
          <cell r="D35116">
            <v>0</v>
          </cell>
          <cell r="E35116">
            <v>0</v>
          </cell>
        </row>
        <row r="35117">
          <cell r="D35117">
            <v>0</v>
          </cell>
          <cell r="E35117">
            <v>0</v>
          </cell>
        </row>
        <row r="35118">
          <cell r="D35118">
            <v>0</v>
          </cell>
          <cell r="E35118">
            <v>0</v>
          </cell>
        </row>
        <row r="35119">
          <cell r="D35119">
            <v>0</v>
          </cell>
          <cell r="E35119">
            <v>0</v>
          </cell>
        </row>
        <row r="35120">
          <cell r="D35120">
            <v>0</v>
          </cell>
          <cell r="E35120">
            <v>0</v>
          </cell>
        </row>
        <row r="35121">
          <cell r="D35121">
            <v>0</v>
          </cell>
          <cell r="E35121">
            <v>0</v>
          </cell>
        </row>
        <row r="35122">
          <cell r="D35122">
            <v>0</v>
          </cell>
          <cell r="E35122">
            <v>0</v>
          </cell>
        </row>
        <row r="35123">
          <cell r="D35123">
            <v>0</v>
          </cell>
          <cell r="E35123">
            <v>0</v>
          </cell>
        </row>
        <row r="35124">
          <cell r="D35124">
            <v>0</v>
          </cell>
          <cell r="E35124">
            <v>0</v>
          </cell>
        </row>
        <row r="35125">
          <cell r="D35125">
            <v>0</v>
          </cell>
          <cell r="E35125">
            <v>0</v>
          </cell>
        </row>
        <row r="35126">
          <cell r="D35126">
            <v>0</v>
          </cell>
          <cell r="E35126">
            <v>0</v>
          </cell>
        </row>
        <row r="35127">
          <cell r="D35127">
            <v>0</v>
          </cell>
          <cell r="E35127">
            <v>0</v>
          </cell>
        </row>
        <row r="35128">
          <cell r="D35128">
            <v>0</v>
          </cell>
          <cell r="E35128">
            <v>0</v>
          </cell>
        </row>
        <row r="35129">
          <cell r="D35129">
            <v>0</v>
          </cell>
          <cell r="E35129">
            <v>0</v>
          </cell>
        </row>
        <row r="35130">
          <cell r="D35130">
            <v>0</v>
          </cell>
          <cell r="E35130">
            <v>0</v>
          </cell>
        </row>
        <row r="35131">
          <cell r="D35131">
            <v>0</v>
          </cell>
          <cell r="E35131">
            <v>0</v>
          </cell>
        </row>
        <row r="35132">
          <cell r="D35132">
            <v>0</v>
          </cell>
          <cell r="E35132">
            <v>0</v>
          </cell>
        </row>
        <row r="35133">
          <cell r="D35133">
            <v>0</v>
          </cell>
          <cell r="E35133">
            <v>0</v>
          </cell>
        </row>
        <row r="35134">
          <cell r="D35134">
            <v>0</v>
          </cell>
          <cell r="E35134">
            <v>0</v>
          </cell>
        </row>
        <row r="35135">
          <cell r="D35135">
            <v>0</v>
          </cell>
          <cell r="E35135">
            <v>0</v>
          </cell>
        </row>
        <row r="35136">
          <cell r="D35136">
            <v>0</v>
          </cell>
          <cell r="E35136">
            <v>0</v>
          </cell>
        </row>
        <row r="35137">
          <cell r="D35137">
            <v>0</v>
          </cell>
          <cell r="E35137">
            <v>0</v>
          </cell>
        </row>
        <row r="35138">
          <cell r="D35138">
            <v>0</v>
          </cell>
          <cell r="E35138">
            <v>0</v>
          </cell>
        </row>
        <row r="35139">
          <cell r="D35139">
            <v>0</v>
          </cell>
          <cell r="E35139">
            <v>0</v>
          </cell>
        </row>
        <row r="35140">
          <cell r="D35140">
            <v>0</v>
          </cell>
          <cell r="E35140">
            <v>0</v>
          </cell>
        </row>
        <row r="35141">
          <cell r="D35141">
            <v>0</v>
          </cell>
          <cell r="E35141">
            <v>0</v>
          </cell>
        </row>
        <row r="35142">
          <cell r="D35142">
            <v>0</v>
          </cell>
          <cell r="E35142">
            <v>0</v>
          </cell>
        </row>
        <row r="35143">
          <cell r="D35143">
            <v>0</v>
          </cell>
          <cell r="E35143">
            <v>0</v>
          </cell>
        </row>
        <row r="35144">
          <cell r="D35144">
            <v>0</v>
          </cell>
          <cell r="E35144">
            <v>0</v>
          </cell>
        </row>
        <row r="35145">
          <cell r="D35145">
            <v>0</v>
          </cell>
          <cell r="E35145">
            <v>0</v>
          </cell>
        </row>
        <row r="35146">
          <cell r="D35146">
            <v>0</v>
          </cell>
          <cell r="E35146">
            <v>0</v>
          </cell>
        </row>
        <row r="35147">
          <cell r="D35147">
            <v>0</v>
          </cell>
          <cell r="E35147">
            <v>0</v>
          </cell>
        </row>
        <row r="35148">
          <cell r="D35148">
            <v>0</v>
          </cell>
          <cell r="E35148">
            <v>0</v>
          </cell>
        </row>
        <row r="35149">
          <cell r="D35149">
            <v>0</v>
          </cell>
          <cell r="E35149">
            <v>0</v>
          </cell>
        </row>
        <row r="35150">
          <cell r="D35150">
            <v>0</v>
          </cell>
          <cell r="E35150">
            <v>0</v>
          </cell>
        </row>
        <row r="35151">
          <cell r="D35151">
            <v>0</v>
          </cell>
          <cell r="E35151">
            <v>0</v>
          </cell>
        </row>
        <row r="35152">
          <cell r="D35152">
            <v>0</v>
          </cell>
          <cell r="E35152">
            <v>0</v>
          </cell>
        </row>
        <row r="35153">
          <cell r="D35153">
            <v>0</v>
          </cell>
          <cell r="E35153">
            <v>0</v>
          </cell>
        </row>
        <row r="35154">
          <cell r="D35154">
            <v>0</v>
          </cell>
          <cell r="E35154">
            <v>0</v>
          </cell>
        </row>
        <row r="35155">
          <cell r="D35155">
            <v>0</v>
          </cell>
          <cell r="E35155">
            <v>0</v>
          </cell>
        </row>
        <row r="35156">
          <cell r="D35156">
            <v>0</v>
          </cell>
          <cell r="E35156">
            <v>0</v>
          </cell>
        </row>
        <row r="35157">
          <cell r="D35157">
            <v>0</v>
          </cell>
          <cell r="E35157">
            <v>0</v>
          </cell>
        </row>
        <row r="35158">
          <cell r="D35158">
            <v>0</v>
          </cell>
          <cell r="E35158">
            <v>0</v>
          </cell>
        </row>
        <row r="35159">
          <cell r="D35159">
            <v>0</v>
          </cell>
          <cell r="E35159">
            <v>0</v>
          </cell>
        </row>
        <row r="35160">
          <cell r="D35160">
            <v>0</v>
          </cell>
          <cell r="E35160">
            <v>0</v>
          </cell>
        </row>
        <row r="35161">
          <cell r="D35161">
            <v>0</v>
          </cell>
          <cell r="E35161">
            <v>0</v>
          </cell>
        </row>
        <row r="35162">
          <cell r="D35162">
            <v>0</v>
          </cell>
          <cell r="E35162">
            <v>0</v>
          </cell>
        </row>
        <row r="35163">
          <cell r="D35163">
            <v>0</v>
          </cell>
          <cell r="E35163">
            <v>0</v>
          </cell>
        </row>
        <row r="35164">
          <cell r="D35164">
            <v>0</v>
          </cell>
          <cell r="E35164">
            <v>0</v>
          </cell>
        </row>
        <row r="35165">
          <cell r="D35165">
            <v>0</v>
          </cell>
          <cell r="E35165">
            <v>0</v>
          </cell>
        </row>
        <row r="35166">
          <cell r="D35166">
            <v>0</v>
          </cell>
          <cell r="E35166">
            <v>0</v>
          </cell>
        </row>
        <row r="35167">
          <cell r="D35167">
            <v>0</v>
          </cell>
          <cell r="E35167">
            <v>0</v>
          </cell>
        </row>
        <row r="35168">
          <cell r="D35168">
            <v>0</v>
          </cell>
          <cell r="E35168">
            <v>0</v>
          </cell>
        </row>
        <row r="35169">
          <cell r="D35169">
            <v>0</v>
          </cell>
          <cell r="E35169">
            <v>0</v>
          </cell>
        </row>
        <row r="35170">
          <cell r="D35170">
            <v>0</v>
          </cell>
          <cell r="E35170">
            <v>0</v>
          </cell>
        </row>
        <row r="35171">
          <cell r="D35171">
            <v>0</v>
          </cell>
          <cell r="E35171">
            <v>0</v>
          </cell>
        </row>
        <row r="35172">
          <cell r="D35172">
            <v>0</v>
          </cell>
          <cell r="E35172">
            <v>0</v>
          </cell>
        </row>
        <row r="35173">
          <cell r="D35173">
            <v>0</v>
          </cell>
          <cell r="E35173">
            <v>0</v>
          </cell>
        </row>
        <row r="35174">
          <cell r="D35174">
            <v>0</v>
          </cell>
          <cell r="E35174">
            <v>0</v>
          </cell>
        </row>
        <row r="35175">
          <cell r="D35175">
            <v>0</v>
          </cell>
          <cell r="E35175">
            <v>0</v>
          </cell>
        </row>
        <row r="35176">
          <cell r="D35176">
            <v>0</v>
          </cell>
          <cell r="E35176">
            <v>0</v>
          </cell>
        </row>
        <row r="35177">
          <cell r="D35177">
            <v>0</v>
          </cell>
          <cell r="E35177">
            <v>0</v>
          </cell>
        </row>
        <row r="35178">
          <cell r="D35178">
            <v>0</v>
          </cell>
          <cell r="E35178">
            <v>0</v>
          </cell>
        </row>
        <row r="35179">
          <cell r="D35179">
            <v>0</v>
          </cell>
          <cell r="E35179">
            <v>0</v>
          </cell>
        </row>
        <row r="35180">
          <cell r="D35180">
            <v>0</v>
          </cell>
          <cell r="E35180">
            <v>0</v>
          </cell>
        </row>
        <row r="35181">
          <cell r="D35181">
            <v>0</v>
          </cell>
          <cell r="E35181">
            <v>0</v>
          </cell>
        </row>
        <row r="35182">
          <cell r="D35182">
            <v>0</v>
          </cell>
          <cell r="E35182">
            <v>0</v>
          </cell>
        </row>
        <row r="35183">
          <cell r="D35183">
            <v>0</v>
          </cell>
          <cell r="E35183">
            <v>0</v>
          </cell>
        </row>
        <row r="35184">
          <cell r="D35184">
            <v>0</v>
          </cell>
          <cell r="E35184">
            <v>0</v>
          </cell>
        </row>
        <row r="35185">
          <cell r="D35185">
            <v>0</v>
          </cell>
          <cell r="E35185">
            <v>0</v>
          </cell>
        </row>
        <row r="35186">
          <cell r="D35186">
            <v>0</v>
          </cell>
          <cell r="E35186">
            <v>0</v>
          </cell>
        </row>
        <row r="35187">
          <cell r="D35187">
            <v>0</v>
          </cell>
          <cell r="E35187">
            <v>0</v>
          </cell>
        </row>
        <row r="35188">
          <cell r="D35188">
            <v>0</v>
          </cell>
          <cell r="E35188">
            <v>0</v>
          </cell>
        </row>
        <row r="35189">
          <cell r="D35189">
            <v>0</v>
          </cell>
          <cell r="E35189">
            <v>0</v>
          </cell>
        </row>
        <row r="35190">
          <cell r="D35190">
            <v>0</v>
          </cell>
          <cell r="E35190">
            <v>0</v>
          </cell>
        </row>
        <row r="35191">
          <cell r="D35191">
            <v>0</v>
          </cell>
          <cell r="E35191">
            <v>0</v>
          </cell>
        </row>
        <row r="35192">
          <cell r="D35192">
            <v>0</v>
          </cell>
          <cell r="E35192">
            <v>0</v>
          </cell>
        </row>
        <row r="35193">
          <cell r="D35193">
            <v>0</v>
          </cell>
          <cell r="E35193">
            <v>0</v>
          </cell>
        </row>
        <row r="35194">
          <cell r="D35194">
            <v>0</v>
          </cell>
          <cell r="E35194">
            <v>0</v>
          </cell>
        </row>
        <row r="35195">
          <cell r="D35195">
            <v>0</v>
          </cell>
          <cell r="E35195">
            <v>0</v>
          </cell>
        </row>
        <row r="35196">
          <cell r="D35196">
            <v>0</v>
          </cell>
          <cell r="E35196">
            <v>0</v>
          </cell>
        </row>
        <row r="35197">
          <cell r="D35197">
            <v>0</v>
          </cell>
          <cell r="E35197">
            <v>0</v>
          </cell>
        </row>
        <row r="35198">
          <cell r="D35198">
            <v>0</v>
          </cell>
          <cell r="E35198">
            <v>0</v>
          </cell>
        </row>
        <row r="35199">
          <cell r="D35199">
            <v>0</v>
          </cell>
          <cell r="E35199">
            <v>0</v>
          </cell>
        </row>
        <row r="35200">
          <cell r="D35200">
            <v>0</v>
          </cell>
          <cell r="E35200">
            <v>0</v>
          </cell>
        </row>
        <row r="35201">
          <cell r="D35201">
            <v>0</v>
          </cell>
          <cell r="E35201">
            <v>0</v>
          </cell>
        </row>
        <row r="35202">
          <cell r="D35202">
            <v>0</v>
          </cell>
          <cell r="E35202">
            <v>0</v>
          </cell>
        </row>
        <row r="35203">
          <cell r="D35203">
            <v>0</v>
          </cell>
          <cell r="E35203">
            <v>0</v>
          </cell>
        </row>
        <row r="35204">
          <cell r="D35204">
            <v>0</v>
          </cell>
          <cell r="E35204">
            <v>0</v>
          </cell>
        </row>
        <row r="35205">
          <cell r="D35205">
            <v>0</v>
          </cell>
          <cell r="E35205">
            <v>0</v>
          </cell>
        </row>
        <row r="35206">
          <cell r="D35206">
            <v>0</v>
          </cell>
          <cell r="E35206">
            <v>0</v>
          </cell>
        </row>
        <row r="35207">
          <cell r="D35207">
            <v>0</v>
          </cell>
          <cell r="E35207">
            <v>0</v>
          </cell>
        </row>
        <row r="35208">
          <cell r="D35208">
            <v>0</v>
          </cell>
          <cell r="E35208">
            <v>0</v>
          </cell>
        </row>
        <row r="35209">
          <cell r="D35209">
            <v>0</v>
          </cell>
          <cell r="E35209">
            <v>0</v>
          </cell>
        </row>
        <row r="35210">
          <cell r="D35210">
            <v>0</v>
          </cell>
          <cell r="E35210">
            <v>0</v>
          </cell>
        </row>
        <row r="35211">
          <cell r="D35211">
            <v>0</v>
          </cell>
          <cell r="E35211">
            <v>0</v>
          </cell>
        </row>
        <row r="35212">
          <cell r="D35212">
            <v>0</v>
          </cell>
          <cell r="E35212">
            <v>0</v>
          </cell>
        </row>
        <row r="35213">
          <cell r="D35213">
            <v>0</v>
          </cell>
          <cell r="E35213">
            <v>0</v>
          </cell>
        </row>
        <row r="35214">
          <cell r="D35214">
            <v>0</v>
          </cell>
          <cell r="E35214">
            <v>0</v>
          </cell>
        </row>
        <row r="35215">
          <cell r="D35215">
            <v>0</v>
          </cell>
          <cell r="E35215">
            <v>0</v>
          </cell>
        </row>
        <row r="35216">
          <cell r="D35216">
            <v>0</v>
          </cell>
          <cell r="E35216">
            <v>0</v>
          </cell>
        </row>
        <row r="35217">
          <cell r="D35217">
            <v>0</v>
          </cell>
          <cell r="E35217">
            <v>0</v>
          </cell>
        </row>
        <row r="35218">
          <cell r="D35218">
            <v>0</v>
          </cell>
          <cell r="E35218">
            <v>0</v>
          </cell>
        </row>
        <row r="35219">
          <cell r="D35219">
            <v>0</v>
          </cell>
          <cell r="E35219">
            <v>0</v>
          </cell>
        </row>
        <row r="35220">
          <cell r="D35220">
            <v>0</v>
          </cell>
          <cell r="E35220">
            <v>0</v>
          </cell>
        </row>
        <row r="35221">
          <cell r="D35221">
            <v>0</v>
          </cell>
          <cell r="E35221">
            <v>0</v>
          </cell>
        </row>
        <row r="35222">
          <cell r="D35222">
            <v>0</v>
          </cell>
          <cell r="E35222">
            <v>0</v>
          </cell>
        </row>
        <row r="35223">
          <cell r="D35223">
            <v>0</v>
          </cell>
          <cell r="E35223">
            <v>0</v>
          </cell>
        </row>
        <row r="35224">
          <cell r="D35224">
            <v>0</v>
          </cell>
          <cell r="E35224">
            <v>0</v>
          </cell>
        </row>
        <row r="35225">
          <cell r="D35225">
            <v>0</v>
          </cell>
          <cell r="E35225">
            <v>0</v>
          </cell>
        </row>
        <row r="35226">
          <cell r="D35226">
            <v>0</v>
          </cell>
          <cell r="E35226">
            <v>0</v>
          </cell>
        </row>
        <row r="35227">
          <cell r="D35227">
            <v>0</v>
          </cell>
          <cell r="E35227">
            <v>0</v>
          </cell>
        </row>
        <row r="35228">
          <cell r="D35228">
            <v>0</v>
          </cell>
          <cell r="E35228">
            <v>0</v>
          </cell>
        </row>
        <row r="35229">
          <cell r="D35229">
            <v>0</v>
          </cell>
          <cell r="E35229">
            <v>0</v>
          </cell>
        </row>
        <row r="35230">
          <cell r="D35230">
            <v>0</v>
          </cell>
          <cell r="E35230">
            <v>0</v>
          </cell>
        </row>
        <row r="35231">
          <cell r="D35231">
            <v>0</v>
          </cell>
          <cell r="E35231">
            <v>0</v>
          </cell>
        </row>
        <row r="35232">
          <cell r="D35232">
            <v>0</v>
          </cell>
          <cell r="E35232">
            <v>0</v>
          </cell>
        </row>
        <row r="35233">
          <cell r="D35233">
            <v>0</v>
          </cell>
          <cell r="E35233">
            <v>0</v>
          </cell>
        </row>
        <row r="35234">
          <cell r="D35234">
            <v>0</v>
          </cell>
          <cell r="E35234">
            <v>0</v>
          </cell>
        </row>
        <row r="35235">
          <cell r="D35235">
            <v>0</v>
          </cell>
          <cell r="E35235">
            <v>0</v>
          </cell>
        </row>
        <row r="35236">
          <cell r="D35236">
            <v>0</v>
          </cell>
          <cell r="E35236">
            <v>0</v>
          </cell>
        </row>
        <row r="35237">
          <cell r="D35237">
            <v>0</v>
          </cell>
          <cell r="E35237">
            <v>0</v>
          </cell>
        </row>
        <row r="35238">
          <cell r="D35238">
            <v>0</v>
          </cell>
          <cell r="E35238">
            <v>0</v>
          </cell>
        </row>
        <row r="35239">
          <cell r="D35239">
            <v>0</v>
          </cell>
          <cell r="E35239">
            <v>0</v>
          </cell>
        </row>
        <row r="35240">
          <cell r="D35240">
            <v>0</v>
          </cell>
          <cell r="E35240">
            <v>0</v>
          </cell>
        </row>
        <row r="35241">
          <cell r="D35241">
            <v>0</v>
          </cell>
          <cell r="E35241">
            <v>0</v>
          </cell>
        </row>
        <row r="35242">
          <cell r="D35242">
            <v>0</v>
          </cell>
          <cell r="E35242">
            <v>0</v>
          </cell>
        </row>
        <row r="35243">
          <cell r="D35243">
            <v>0</v>
          </cell>
          <cell r="E35243">
            <v>0</v>
          </cell>
        </row>
        <row r="35244">
          <cell r="D35244">
            <v>0</v>
          </cell>
          <cell r="E35244">
            <v>0</v>
          </cell>
        </row>
        <row r="35245">
          <cell r="D35245">
            <v>0</v>
          </cell>
          <cell r="E35245">
            <v>0</v>
          </cell>
        </row>
        <row r="35246">
          <cell r="D35246">
            <v>0</v>
          </cell>
          <cell r="E35246">
            <v>0</v>
          </cell>
        </row>
        <row r="35247">
          <cell r="D35247">
            <v>0</v>
          </cell>
          <cell r="E35247">
            <v>0</v>
          </cell>
        </row>
        <row r="35248">
          <cell r="D35248">
            <v>0</v>
          </cell>
          <cell r="E35248">
            <v>0</v>
          </cell>
        </row>
        <row r="35249">
          <cell r="D35249">
            <v>0</v>
          </cell>
          <cell r="E35249">
            <v>0</v>
          </cell>
        </row>
        <row r="35250">
          <cell r="D35250">
            <v>0</v>
          </cell>
          <cell r="E35250">
            <v>0</v>
          </cell>
        </row>
        <row r="35251">
          <cell r="D35251">
            <v>0</v>
          </cell>
          <cell r="E35251">
            <v>0</v>
          </cell>
        </row>
        <row r="35252">
          <cell r="D35252">
            <v>0</v>
          </cell>
          <cell r="E35252">
            <v>0</v>
          </cell>
        </row>
        <row r="35253">
          <cell r="D35253">
            <v>0</v>
          </cell>
          <cell r="E35253">
            <v>0</v>
          </cell>
        </row>
        <row r="35254">
          <cell r="D35254">
            <v>0</v>
          </cell>
          <cell r="E35254">
            <v>0</v>
          </cell>
        </row>
        <row r="35255">
          <cell r="D35255">
            <v>0</v>
          </cell>
          <cell r="E35255">
            <v>0</v>
          </cell>
        </row>
        <row r="35256">
          <cell r="D35256">
            <v>0</v>
          </cell>
          <cell r="E35256">
            <v>0</v>
          </cell>
        </row>
        <row r="35257">
          <cell r="D35257">
            <v>0</v>
          </cell>
          <cell r="E35257">
            <v>0</v>
          </cell>
        </row>
        <row r="35258">
          <cell r="D35258">
            <v>0</v>
          </cell>
          <cell r="E35258">
            <v>0</v>
          </cell>
        </row>
        <row r="35259">
          <cell r="D35259">
            <v>0</v>
          </cell>
          <cell r="E35259">
            <v>0</v>
          </cell>
        </row>
        <row r="35260">
          <cell r="D35260">
            <v>0</v>
          </cell>
          <cell r="E35260">
            <v>0</v>
          </cell>
        </row>
        <row r="35261">
          <cell r="D35261">
            <v>0</v>
          </cell>
          <cell r="E35261">
            <v>0</v>
          </cell>
        </row>
        <row r="35262">
          <cell r="D35262">
            <v>0</v>
          </cell>
          <cell r="E35262">
            <v>0</v>
          </cell>
        </row>
        <row r="35263">
          <cell r="D35263">
            <v>0</v>
          </cell>
          <cell r="E35263">
            <v>0</v>
          </cell>
        </row>
        <row r="35264">
          <cell r="D35264">
            <v>0</v>
          </cell>
          <cell r="E35264">
            <v>0</v>
          </cell>
        </row>
        <row r="35265">
          <cell r="D35265">
            <v>0</v>
          </cell>
          <cell r="E35265">
            <v>0</v>
          </cell>
        </row>
        <row r="35266">
          <cell r="D35266">
            <v>0</v>
          </cell>
          <cell r="E35266">
            <v>0</v>
          </cell>
        </row>
        <row r="35267">
          <cell r="D35267">
            <v>0</v>
          </cell>
          <cell r="E35267">
            <v>0</v>
          </cell>
        </row>
        <row r="35268">
          <cell r="D35268">
            <v>0</v>
          </cell>
          <cell r="E35268">
            <v>0</v>
          </cell>
        </row>
        <row r="35269">
          <cell r="D35269">
            <v>0</v>
          </cell>
          <cell r="E35269">
            <v>0</v>
          </cell>
        </row>
        <row r="35270">
          <cell r="D35270">
            <v>0</v>
          </cell>
          <cell r="E35270">
            <v>0</v>
          </cell>
        </row>
        <row r="35271">
          <cell r="D35271">
            <v>0</v>
          </cell>
          <cell r="E35271">
            <v>0</v>
          </cell>
        </row>
        <row r="35272">
          <cell r="D35272">
            <v>0</v>
          </cell>
          <cell r="E35272">
            <v>0</v>
          </cell>
        </row>
        <row r="35273">
          <cell r="D35273">
            <v>0</v>
          </cell>
          <cell r="E35273">
            <v>0</v>
          </cell>
        </row>
        <row r="35274">
          <cell r="D35274">
            <v>0</v>
          </cell>
          <cell r="E35274">
            <v>0</v>
          </cell>
        </row>
        <row r="35275">
          <cell r="D35275">
            <v>0</v>
          </cell>
          <cell r="E35275">
            <v>0</v>
          </cell>
        </row>
        <row r="35276">
          <cell r="D35276">
            <v>0</v>
          </cell>
          <cell r="E35276">
            <v>0</v>
          </cell>
        </row>
        <row r="35277">
          <cell r="D35277">
            <v>0</v>
          </cell>
          <cell r="E35277">
            <v>0</v>
          </cell>
        </row>
        <row r="35278">
          <cell r="D35278">
            <v>0</v>
          </cell>
          <cell r="E35278">
            <v>0</v>
          </cell>
        </row>
        <row r="35279">
          <cell r="D35279">
            <v>0</v>
          </cell>
          <cell r="E35279">
            <v>0</v>
          </cell>
        </row>
        <row r="35280">
          <cell r="D35280">
            <v>0</v>
          </cell>
          <cell r="E35280">
            <v>0</v>
          </cell>
        </row>
        <row r="35281">
          <cell r="D35281">
            <v>0</v>
          </cell>
          <cell r="E35281">
            <v>0</v>
          </cell>
        </row>
        <row r="35282">
          <cell r="D35282">
            <v>0</v>
          </cell>
          <cell r="E35282">
            <v>0</v>
          </cell>
        </row>
        <row r="35283">
          <cell r="D35283">
            <v>0</v>
          </cell>
          <cell r="E35283">
            <v>0</v>
          </cell>
        </row>
        <row r="35284">
          <cell r="D35284">
            <v>0</v>
          </cell>
          <cell r="E35284">
            <v>0</v>
          </cell>
        </row>
        <row r="35285">
          <cell r="D35285">
            <v>0</v>
          </cell>
          <cell r="E35285">
            <v>0</v>
          </cell>
        </row>
        <row r="35286">
          <cell r="D35286">
            <v>0</v>
          </cell>
          <cell r="E35286">
            <v>0</v>
          </cell>
        </row>
        <row r="35287">
          <cell r="D35287">
            <v>0</v>
          </cell>
          <cell r="E35287">
            <v>0</v>
          </cell>
        </row>
        <row r="35288">
          <cell r="D35288">
            <v>0</v>
          </cell>
          <cell r="E35288">
            <v>0</v>
          </cell>
        </row>
        <row r="35289">
          <cell r="D35289">
            <v>0</v>
          </cell>
          <cell r="E35289">
            <v>0</v>
          </cell>
        </row>
        <row r="35290">
          <cell r="D35290">
            <v>0</v>
          </cell>
          <cell r="E35290">
            <v>0</v>
          </cell>
        </row>
        <row r="35291">
          <cell r="D35291">
            <v>0</v>
          </cell>
          <cell r="E35291">
            <v>0</v>
          </cell>
        </row>
        <row r="35292">
          <cell r="D35292">
            <v>0</v>
          </cell>
          <cell r="E35292">
            <v>0</v>
          </cell>
        </row>
        <row r="35293">
          <cell r="D35293">
            <v>0</v>
          </cell>
          <cell r="E35293">
            <v>0</v>
          </cell>
        </row>
        <row r="35294">
          <cell r="D35294">
            <v>0</v>
          </cell>
          <cell r="E35294">
            <v>0</v>
          </cell>
        </row>
        <row r="35295">
          <cell r="D35295">
            <v>0</v>
          </cell>
          <cell r="E35295">
            <v>0</v>
          </cell>
        </row>
        <row r="35296">
          <cell r="D35296">
            <v>0</v>
          </cell>
          <cell r="E35296">
            <v>0</v>
          </cell>
        </row>
        <row r="35297">
          <cell r="D35297">
            <v>0</v>
          </cell>
          <cell r="E35297">
            <v>0</v>
          </cell>
        </row>
        <row r="35298">
          <cell r="D35298">
            <v>0</v>
          </cell>
          <cell r="E35298">
            <v>0</v>
          </cell>
        </row>
        <row r="35299">
          <cell r="D35299">
            <v>0</v>
          </cell>
          <cell r="E35299">
            <v>0</v>
          </cell>
        </row>
        <row r="35300">
          <cell r="D35300">
            <v>0</v>
          </cell>
          <cell r="E35300">
            <v>0</v>
          </cell>
        </row>
        <row r="35301">
          <cell r="D35301">
            <v>0</v>
          </cell>
          <cell r="E35301">
            <v>0</v>
          </cell>
        </row>
        <row r="35302">
          <cell r="D35302">
            <v>0</v>
          </cell>
          <cell r="E35302">
            <v>0</v>
          </cell>
        </row>
        <row r="35303">
          <cell r="D35303">
            <v>0</v>
          </cell>
          <cell r="E35303">
            <v>0</v>
          </cell>
        </row>
        <row r="35304">
          <cell r="D35304">
            <v>0</v>
          </cell>
          <cell r="E35304">
            <v>0</v>
          </cell>
        </row>
        <row r="35305">
          <cell r="D35305">
            <v>0</v>
          </cell>
          <cell r="E35305">
            <v>0</v>
          </cell>
        </row>
        <row r="35306">
          <cell r="D35306">
            <v>0</v>
          </cell>
          <cell r="E35306">
            <v>0</v>
          </cell>
        </row>
        <row r="35307">
          <cell r="D35307">
            <v>0</v>
          </cell>
          <cell r="E35307">
            <v>0</v>
          </cell>
        </row>
        <row r="35308">
          <cell r="D35308">
            <v>0</v>
          </cell>
          <cell r="E35308">
            <v>0</v>
          </cell>
        </row>
        <row r="35309">
          <cell r="D35309">
            <v>0</v>
          </cell>
          <cell r="E35309">
            <v>0</v>
          </cell>
        </row>
        <row r="35310">
          <cell r="D35310">
            <v>0</v>
          </cell>
          <cell r="E35310">
            <v>0</v>
          </cell>
        </row>
        <row r="35311">
          <cell r="D35311">
            <v>0</v>
          </cell>
          <cell r="E35311">
            <v>0</v>
          </cell>
        </row>
        <row r="35312">
          <cell r="D35312">
            <v>0</v>
          </cell>
          <cell r="E35312">
            <v>0</v>
          </cell>
        </row>
        <row r="35313">
          <cell r="D35313">
            <v>0</v>
          </cell>
          <cell r="E35313">
            <v>0</v>
          </cell>
        </row>
        <row r="35314">
          <cell r="D35314">
            <v>0</v>
          </cell>
          <cell r="E35314">
            <v>0</v>
          </cell>
        </row>
        <row r="35315">
          <cell r="D35315">
            <v>0</v>
          </cell>
          <cell r="E35315">
            <v>0</v>
          </cell>
        </row>
        <row r="35316">
          <cell r="D35316">
            <v>0</v>
          </cell>
          <cell r="E35316">
            <v>0</v>
          </cell>
        </row>
        <row r="35317">
          <cell r="D35317">
            <v>0</v>
          </cell>
          <cell r="E35317">
            <v>0</v>
          </cell>
        </row>
        <row r="35318">
          <cell r="D35318">
            <v>0</v>
          </cell>
          <cell r="E35318">
            <v>0</v>
          </cell>
        </row>
        <row r="35319">
          <cell r="D35319">
            <v>0</v>
          </cell>
          <cell r="E35319">
            <v>0</v>
          </cell>
        </row>
        <row r="35320">
          <cell r="D35320">
            <v>0</v>
          </cell>
          <cell r="E35320">
            <v>0</v>
          </cell>
        </row>
        <row r="35321">
          <cell r="D35321">
            <v>0</v>
          </cell>
          <cell r="E35321">
            <v>0</v>
          </cell>
        </row>
        <row r="35322">
          <cell r="D35322">
            <v>0</v>
          </cell>
          <cell r="E35322">
            <v>0</v>
          </cell>
        </row>
        <row r="35323">
          <cell r="D35323">
            <v>0</v>
          </cell>
          <cell r="E35323">
            <v>0</v>
          </cell>
        </row>
        <row r="35324">
          <cell r="D35324">
            <v>0</v>
          </cell>
          <cell r="E35324">
            <v>0</v>
          </cell>
        </row>
        <row r="35325">
          <cell r="D35325">
            <v>0</v>
          </cell>
          <cell r="E35325">
            <v>0</v>
          </cell>
        </row>
        <row r="35326">
          <cell r="D35326">
            <v>0</v>
          </cell>
          <cell r="E35326">
            <v>0</v>
          </cell>
        </row>
        <row r="35327">
          <cell r="D35327">
            <v>0</v>
          </cell>
          <cell r="E35327">
            <v>0</v>
          </cell>
        </row>
        <row r="35328">
          <cell r="D35328">
            <v>0</v>
          </cell>
          <cell r="E35328">
            <v>0</v>
          </cell>
        </row>
        <row r="35329">
          <cell r="D35329">
            <v>0</v>
          </cell>
          <cell r="E35329">
            <v>0</v>
          </cell>
        </row>
        <row r="35330">
          <cell r="D35330">
            <v>0</v>
          </cell>
          <cell r="E35330">
            <v>0</v>
          </cell>
        </row>
        <row r="35331">
          <cell r="D35331">
            <v>0</v>
          </cell>
          <cell r="E35331">
            <v>0</v>
          </cell>
        </row>
        <row r="35332">
          <cell r="D35332">
            <v>0</v>
          </cell>
          <cell r="E35332">
            <v>0</v>
          </cell>
        </row>
        <row r="35333">
          <cell r="D35333">
            <v>0</v>
          </cell>
          <cell r="E35333">
            <v>0</v>
          </cell>
        </row>
        <row r="35334">
          <cell r="D35334">
            <v>0</v>
          </cell>
          <cell r="E35334">
            <v>0</v>
          </cell>
        </row>
        <row r="35335">
          <cell r="D35335">
            <v>0</v>
          </cell>
          <cell r="E35335">
            <v>0</v>
          </cell>
        </row>
        <row r="35336">
          <cell r="D35336">
            <v>0</v>
          </cell>
          <cell r="E35336">
            <v>0</v>
          </cell>
        </row>
        <row r="35337">
          <cell r="D35337">
            <v>0</v>
          </cell>
          <cell r="E35337">
            <v>0</v>
          </cell>
        </row>
        <row r="35338">
          <cell r="D35338">
            <v>0</v>
          </cell>
          <cell r="E35338">
            <v>0</v>
          </cell>
        </row>
        <row r="35339">
          <cell r="D35339">
            <v>0</v>
          </cell>
          <cell r="E35339">
            <v>0</v>
          </cell>
        </row>
        <row r="35340">
          <cell r="D35340">
            <v>0</v>
          </cell>
          <cell r="E35340">
            <v>0</v>
          </cell>
        </row>
        <row r="35341">
          <cell r="D35341">
            <v>0</v>
          </cell>
          <cell r="E35341">
            <v>0</v>
          </cell>
        </row>
        <row r="35342">
          <cell r="D35342">
            <v>0</v>
          </cell>
          <cell r="E35342">
            <v>0</v>
          </cell>
        </row>
        <row r="35343">
          <cell r="D35343">
            <v>0</v>
          </cell>
          <cell r="E35343">
            <v>0</v>
          </cell>
        </row>
        <row r="35344">
          <cell r="D35344">
            <v>0</v>
          </cell>
          <cell r="E35344">
            <v>0</v>
          </cell>
        </row>
        <row r="35345">
          <cell r="D35345">
            <v>0</v>
          </cell>
          <cell r="E35345">
            <v>0</v>
          </cell>
        </row>
        <row r="35346">
          <cell r="D35346">
            <v>0</v>
          </cell>
          <cell r="E35346">
            <v>0</v>
          </cell>
        </row>
        <row r="35347">
          <cell r="D35347">
            <v>0</v>
          </cell>
          <cell r="E35347">
            <v>0</v>
          </cell>
        </row>
        <row r="35348">
          <cell r="D35348">
            <v>0</v>
          </cell>
          <cell r="E35348">
            <v>0</v>
          </cell>
        </row>
        <row r="35349">
          <cell r="D35349">
            <v>0</v>
          </cell>
          <cell r="E35349">
            <v>0</v>
          </cell>
        </row>
        <row r="35350">
          <cell r="D35350">
            <v>0</v>
          </cell>
          <cell r="E35350">
            <v>0</v>
          </cell>
        </row>
        <row r="35351">
          <cell r="D35351">
            <v>0</v>
          </cell>
          <cell r="E35351">
            <v>0</v>
          </cell>
        </row>
        <row r="35352">
          <cell r="D35352">
            <v>0</v>
          </cell>
          <cell r="E35352">
            <v>0</v>
          </cell>
        </row>
        <row r="35353">
          <cell r="D35353">
            <v>0</v>
          </cell>
          <cell r="E35353">
            <v>0</v>
          </cell>
        </row>
        <row r="35354">
          <cell r="D35354">
            <v>0</v>
          </cell>
          <cell r="E35354">
            <v>0</v>
          </cell>
        </row>
        <row r="35355">
          <cell r="D35355">
            <v>0</v>
          </cell>
          <cell r="E35355">
            <v>0</v>
          </cell>
        </row>
        <row r="35356">
          <cell r="D35356">
            <v>0</v>
          </cell>
          <cell r="E35356">
            <v>0</v>
          </cell>
        </row>
        <row r="35357">
          <cell r="D35357">
            <v>0</v>
          </cell>
          <cell r="E35357">
            <v>0</v>
          </cell>
        </row>
        <row r="35358">
          <cell r="D35358">
            <v>0</v>
          </cell>
          <cell r="E35358">
            <v>0</v>
          </cell>
        </row>
        <row r="35359">
          <cell r="D35359">
            <v>0</v>
          </cell>
          <cell r="E35359">
            <v>0</v>
          </cell>
        </row>
        <row r="35360">
          <cell r="D35360">
            <v>0</v>
          </cell>
          <cell r="E35360">
            <v>0</v>
          </cell>
        </row>
        <row r="35361">
          <cell r="D35361">
            <v>0</v>
          </cell>
          <cell r="E35361">
            <v>0</v>
          </cell>
        </row>
        <row r="35362">
          <cell r="D35362">
            <v>0</v>
          </cell>
          <cell r="E35362">
            <v>0</v>
          </cell>
        </row>
        <row r="35363">
          <cell r="D35363">
            <v>0</v>
          </cell>
          <cell r="E35363">
            <v>0</v>
          </cell>
        </row>
        <row r="35364">
          <cell r="D35364">
            <v>0</v>
          </cell>
          <cell r="E35364">
            <v>0</v>
          </cell>
        </row>
        <row r="35365">
          <cell r="D35365">
            <v>0</v>
          </cell>
          <cell r="E35365">
            <v>0</v>
          </cell>
        </row>
        <row r="35366">
          <cell r="D35366">
            <v>0</v>
          </cell>
          <cell r="E35366">
            <v>0</v>
          </cell>
        </row>
        <row r="35367">
          <cell r="D35367">
            <v>0</v>
          </cell>
          <cell r="E35367">
            <v>0</v>
          </cell>
        </row>
        <row r="35368">
          <cell r="D35368">
            <v>0</v>
          </cell>
          <cell r="E35368">
            <v>0</v>
          </cell>
        </row>
        <row r="35369">
          <cell r="D35369">
            <v>0</v>
          </cell>
          <cell r="E35369">
            <v>0</v>
          </cell>
        </row>
        <row r="35370">
          <cell r="D35370">
            <v>0</v>
          </cell>
          <cell r="E35370">
            <v>0</v>
          </cell>
        </row>
        <row r="35371">
          <cell r="D35371">
            <v>0</v>
          </cell>
          <cell r="E35371">
            <v>0</v>
          </cell>
        </row>
        <row r="35372">
          <cell r="D35372">
            <v>0</v>
          </cell>
          <cell r="E35372">
            <v>0</v>
          </cell>
        </row>
        <row r="35373">
          <cell r="D35373">
            <v>0</v>
          </cell>
          <cell r="E35373">
            <v>0</v>
          </cell>
        </row>
        <row r="35374">
          <cell r="D35374">
            <v>0</v>
          </cell>
          <cell r="E35374">
            <v>0</v>
          </cell>
        </row>
        <row r="35375">
          <cell r="D35375">
            <v>0</v>
          </cell>
          <cell r="E35375">
            <v>0</v>
          </cell>
        </row>
        <row r="35376">
          <cell r="D35376">
            <v>0</v>
          </cell>
          <cell r="E35376">
            <v>0</v>
          </cell>
        </row>
        <row r="35377">
          <cell r="D35377">
            <v>0</v>
          </cell>
          <cell r="E35377">
            <v>0</v>
          </cell>
        </row>
        <row r="35378">
          <cell r="D35378">
            <v>0</v>
          </cell>
          <cell r="E35378">
            <v>0</v>
          </cell>
        </row>
        <row r="35379">
          <cell r="D35379">
            <v>0</v>
          </cell>
          <cell r="E35379">
            <v>0</v>
          </cell>
        </row>
        <row r="35380">
          <cell r="D35380">
            <v>0</v>
          </cell>
          <cell r="E35380">
            <v>0</v>
          </cell>
        </row>
        <row r="35381">
          <cell r="D35381">
            <v>0</v>
          </cell>
          <cell r="E35381">
            <v>0</v>
          </cell>
        </row>
        <row r="35382">
          <cell r="D35382">
            <v>0</v>
          </cell>
          <cell r="E35382">
            <v>0</v>
          </cell>
        </row>
        <row r="35383">
          <cell r="D35383">
            <v>0</v>
          </cell>
          <cell r="E35383">
            <v>0</v>
          </cell>
        </row>
        <row r="35384">
          <cell r="D35384">
            <v>0</v>
          </cell>
          <cell r="E35384">
            <v>0</v>
          </cell>
        </row>
        <row r="35385">
          <cell r="D35385">
            <v>0</v>
          </cell>
          <cell r="E35385">
            <v>0</v>
          </cell>
        </row>
        <row r="35386">
          <cell r="D35386">
            <v>0</v>
          </cell>
          <cell r="E35386">
            <v>0</v>
          </cell>
        </row>
        <row r="35387">
          <cell r="D35387">
            <v>0</v>
          </cell>
          <cell r="E35387">
            <v>0</v>
          </cell>
        </row>
        <row r="35388">
          <cell r="D35388">
            <v>0</v>
          </cell>
          <cell r="E35388">
            <v>0</v>
          </cell>
        </row>
        <row r="35389">
          <cell r="D35389">
            <v>0</v>
          </cell>
          <cell r="E35389">
            <v>0</v>
          </cell>
        </row>
        <row r="35390">
          <cell r="D35390">
            <v>0</v>
          </cell>
          <cell r="E35390">
            <v>0</v>
          </cell>
        </row>
        <row r="35391">
          <cell r="D35391">
            <v>0</v>
          </cell>
          <cell r="E35391">
            <v>0</v>
          </cell>
        </row>
        <row r="35392">
          <cell r="D35392">
            <v>0</v>
          </cell>
          <cell r="E35392">
            <v>0</v>
          </cell>
        </row>
        <row r="35393">
          <cell r="D35393">
            <v>0</v>
          </cell>
          <cell r="E35393">
            <v>0</v>
          </cell>
        </row>
        <row r="35394">
          <cell r="D35394">
            <v>0</v>
          </cell>
          <cell r="E35394">
            <v>0</v>
          </cell>
        </row>
        <row r="35395">
          <cell r="D35395">
            <v>0</v>
          </cell>
          <cell r="E35395">
            <v>0</v>
          </cell>
        </row>
        <row r="35396">
          <cell r="D35396">
            <v>0</v>
          </cell>
          <cell r="E35396">
            <v>0</v>
          </cell>
        </row>
        <row r="35397">
          <cell r="D35397">
            <v>0</v>
          </cell>
          <cell r="E35397">
            <v>0</v>
          </cell>
        </row>
        <row r="35398">
          <cell r="D35398">
            <v>0</v>
          </cell>
          <cell r="E35398">
            <v>0</v>
          </cell>
        </row>
        <row r="35399">
          <cell r="D35399">
            <v>0</v>
          </cell>
          <cell r="E35399">
            <v>0</v>
          </cell>
        </row>
        <row r="35400">
          <cell r="D35400">
            <v>0</v>
          </cell>
          <cell r="E35400">
            <v>0</v>
          </cell>
        </row>
        <row r="35401">
          <cell r="D35401">
            <v>0</v>
          </cell>
          <cell r="E35401">
            <v>0</v>
          </cell>
        </row>
        <row r="35402">
          <cell r="D35402">
            <v>0</v>
          </cell>
          <cell r="E35402">
            <v>0</v>
          </cell>
        </row>
        <row r="35403">
          <cell r="D35403">
            <v>0</v>
          </cell>
          <cell r="E35403">
            <v>0</v>
          </cell>
        </row>
        <row r="35404">
          <cell r="D35404">
            <v>0</v>
          </cell>
          <cell r="E35404">
            <v>0</v>
          </cell>
        </row>
        <row r="35405">
          <cell r="D35405">
            <v>0</v>
          </cell>
          <cell r="E35405">
            <v>0</v>
          </cell>
        </row>
        <row r="35406">
          <cell r="D35406">
            <v>0</v>
          </cell>
          <cell r="E35406">
            <v>0</v>
          </cell>
        </row>
        <row r="35407">
          <cell r="D35407">
            <v>0</v>
          </cell>
          <cell r="E35407">
            <v>0</v>
          </cell>
        </row>
        <row r="35408">
          <cell r="D35408">
            <v>0</v>
          </cell>
          <cell r="E35408">
            <v>0</v>
          </cell>
        </row>
        <row r="35409">
          <cell r="D35409">
            <v>0</v>
          </cell>
          <cell r="E35409">
            <v>0</v>
          </cell>
        </row>
        <row r="35410">
          <cell r="D35410">
            <v>0</v>
          </cell>
          <cell r="E35410">
            <v>0</v>
          </cell>
        </row>
        <row r="35411">
          <cell r="D35411">
            <v>0</v>
          </cell>
          <cell r="E35411">
            <v>0</v>
          </cell>
        </row>
        <row r="35412">
          <cell r="D35412">
            <v>0</v>
          </cell>
          <cell r="E35412">
            <v>0</v>
          </cell>
        </row>
        <row r="35413">
          <cell r="D35413">
            <v>0</v>
          </cell>
          <cell r="E35413">
            <v>0</v>
          </cell>
        </row>
        <row r="35414">
          <cell r="D35414">
            <v>0</v>
          </cell>
          <cell r="E35414">
            <v>0</v>
          </cell>
        </row>
        <row r="35415">
          <cell r="D35415">
            <v>0</v>
          </cell>
          <cell r="E35415">
            <v>0</v>
          </cell>
        </row>
        <row r="35416">
          <cell r="D35416">
            <v>0</v>
          </cell>
          <cell r="E35416">
            <v>0</v>
          </cell>
        </row>
        <row r="35417">
          <cell r="D35417">
            <v>0</v>
          </cell>
          <cell r="E35417">
            <v>0</v>
          </cell>
        </row>
        <row r="35418">
          <cell r="D35418">
            <v>0</v>
          </cell>
          <cell r="E35418">
            <v>0</v>
          </cell>
        </row>
        <row r="35419">
          <cell r="D35419">
            <v>0</v>
          </cell>
          <cell r="E35419">
            <v>0</v>
          </cell>
        </row>
        <row r="35420">
          <cell r="D35420">
            <v>0</v>
          </cell>
          <cell r="E35420">
            <v>0</v>
          </cell>
        </row>
        <row r="35421">
          <cell r="D35421">
            <v>0</v>
          </cell>
          <cell r="E35421">
            <v>0</v>
          </cell>
        </row>
        <row r="35422">
          <cell r="D35422">
            <v>0</v>
          </cell>
          <cell r="E35422">
            <v>0</v>
          </cell>
        </row>
        <row r="35423">
          <cell r="D35423">
            <v>0</v>
          </cell>
          <cell r="E35423">
            <v>0</v>
          </cell>
        </row>
        <row r="35424">
          <cell r="D35424">
            <v>0</v>
          </cell>
          <cell r="E35424">
            <v>0</v>
          </cell>
        </row>
        <row r="35425">
          <cell r="D35425">
            <v>0</v>
          </cell>
          <cell r="E35425">
            <v>0</v>
          </cell>
        </row>
        <row r="35426">
          <cell r="D35426">
            <v>0</v>
          </cell>
          <cell r="E35426">
            <v>0</v>
          </cell>
        </row>
        <row r="35427">
          <cell r="D35427">
            <v>0</v>
          </cell>
          <cell r="E35427">
            <v>0</v>
          </cell>
        </row>
        <row r="35428">
          <cell r="D35428">
            <v>0</v>
          </cell>
          <cell r="E35428">
            <v>0</v>
          </cell>
        </row>
        <row r="35429">
          <cell r="D35429">
            <v>0</v>
          </cell>
          <cell r="E35429">
            <v>0</v>
          </cell>
        </row>
        <row r="35430">
          <cell r="D35430">
            <v>0</v>
          </cell>
          <cell r="E35430">
            <v>0</v>
          </cell>
        </row>
        <row r="35431">
          <cell r="D35431">
            <v>0</v>
          </cell>
          <cell r="E35431">
            <v>0</v>
          </cell>
        </row>
        <row r="35432">
          <cell r="D35432">
            <v>0</v>
          </cell>
          <cell r="E35432">
            <v>0</v>
          </cell>
        </row>
        <row r="35433">
          <cell r="D35433">
            <v>0</v>
          </cell>
          <cell r="E35433">
            <v>0</v>
          </cell>
        </row>
        <row r="35434">
          <cell r="D35434">
            <v>0</v>
          </cell>
          <cell r="E35434">
            <v>0</v>
          </cell>
        </row>
        <row r="35435">
          <cell r="D35435">
            <v>0</v>
          </cell>
          <cell r="E35435">
            <v>0</v>
          </cell>
        </row>
        <row r="35436">
          <cell r="D35436">
            <v>0</v>
          </cell>
          <cell r="E35436">
            <v>0</v>
          </cell>
        </row>
        <row r="35437">
          <cell r="D35437">
            <v>0</v>
          </cell>
          <cell r="E35437">
            <v>0</v>
          </cell>
        </row>
        <row r="35438">
          <cell r="D35438">
            <v>0</v>
          </cell>
          <cell r="E35438">
            <v>0</v>
          </cell>
        </row>
        <row r="35439">
          <cell r="D35439">
            <v>0</v>
          </cell>
          <cell r="E35439">
            <v>0</v>
          </cell>
        </row>
        <row r="35440">
          <cell r="D35440">
            <v>0</v>
          </cell>
          <cell r="E35440">
            <v>0</v>
          </cell>
        </row>
        <row r="35441">
          <cell r="D35441">
            <v>0</v>
          </cell>
          <cell r="E35441">
            <v>0</v>
          </cell>
        </row>
        <row r="35442">
          <cell r="D35442">
            <v>0</v>
          </cell>
          <cell r="E35442">
            <v>0</v>
          </cell>
        </row>
        <row r="35443">
          <cell r="D35443">
            <v>0</v>
          </cell>
          <cell r="E35443">
            <v>0</v>
          </cell>
        </row>
        <row r="35444">
          <cell r="D35444">
            <v>0</v>
          </cell>
          <cell r="E35444">
            <v>0</v>
          </cell>
        </row>
        <row r="35445">
          <cell r="D35445">
            <v>0</v>
          </cell>
          <cell r="E35445">
            <v>0</v>
          </cell>
        </row>
        <row r="35446">
          <cell r="D35446">
            <v>0</v>
          </cell>
          <cell r="E35446">
            <v>0</v>
          </cell>
        </row>
        <row r="35447">
          <cell r="D35447">
            <v>0</v>
          </cell>
          <cell r="E35447">
            <v>0</v>
          </cell>
        </row>
        <row r="35448">
          <cell r="D35448">
            <v>0</v>
          </cell>
          <cell r="E35448">
            <v>0</v>
          </cell>
        </row>
        <row r="35449">
          <cell r="D35449">
            <v>0</v>
          </cell>
          <cell r="E35449">
            <v>0</v>
          </cell>
        </row>
        <row r="35450">
          <cell r="D35450">
            <v>0</v>
          </cell>
          <cell r="E35450">
            <v>0</v>
          </cell>
        </row>
        <row r="35451">
          <cell r="D35451">
            <v>0</v>
          </cell>
          <cell r="E35451">
            <v>0</v>
          </cell>
        </row>
        <row r="35452">
          <cell r="D35452">
            <v>0</v>
          </cell>
          <cell r="E35452">
            <v>0</v>
          </cell>
        </row>
        <row r="35453">
          <cell r="D35453">
            <v>0</v>
          </cell>
          <cell r="E35453">
            <v>0</v>
          </cell>
        </row>
        <row r="35454">
          <cell r="D35454">
            <v>0</v>
          </cell>
          <cell r="E35454">
            <v>0</v>
          </cell>
        </row>
        <row r="35455">
          <cell r="D35455">
            <v>0</v>
          </cell>
          <cell r="E35455">
            <v>0</v>
          </cell>
        </row>
        <row r="35456">
          <cell r="D35456">
            <v>0</v>
          </cell>
          <cell r="E35456">
            <v>0</v>
          </cell>
        </row>
        <row r="35457">
          <cell r="D35457">
            <v>0</v>
          </cell>
          <cell r="E35457">
            <v>0</v>
          </cell>
        </row>
        <row r="35458">
          <cell r="D35458">
            <v>0</v>
          </cell>
          <cell r="E35458">
            <v>0</v>
          </cell>
        </row>
        <row r="35459">
          <cell r="D35459">
            <v>0</v>
          </cell>
          <cell r="E35459">
            <v>0</v>
          </cell>
        </row>
        <row r="35460">
          <cell r="D35460">
            <v>0</v>
          </cell>
          <cell r="E35460">
            <v>0</v>
          </cell>
        </row>
        <row r="35461">
          <cell r="D35461">
            <v>0</v>
          </cell>
          <cell r="E35461">
            <v>0</v>
          </cell>
        </row>
        <row r="35462">
          <cell r="D35462">
            <v>0</v>
          </cell>
          <cell r="E35462">
            <v>0</v>
          </cell>
        </row>
        <row r="35463">
          <cell r="D35463">
            <v>0</v>
          </cell>
          <cell r="E35463">
            <v>0</v>
          </cell>
        </row>
        <row r="35464">
          <cell r="D35464">
            <v>0</v>
          </cell>
          <cell r="E35464">
            <v>0</v>
          </cell>
        </row>
        <row r="35465">
          <cell r="D35465">
            <v>0</v>
          </cell>
          <cell r="E35465">
            <v>0</v>
          </cell>
        </row>
        <row r="35466">
          <cell r="D35466">
            <v>0</v>
          </cell>
          <cell r="E35466">
            <v>0</v>
          </cell>
        </row>
        <row r="35467">
          <cell r="D35467">
            <v>0</v>
          </cell>
          <cell r="E35467">
            <v>0</v>
          </cell>
        </row>
        <row r="35468">
          <cell r="D35468">
            <v>0</v>
          </cell>
          <cell r="E35468">
            <v>0</v>
          </cell>
        </row>
        <row r="35469">
          <cell r="D35469">
            <v>0</v>
          </cell>
          <cell r="E35469">
            <v>0</v>
          </cell>
        </row>
        <row r="35470">
          <cell r="D35470">
            <v>0</v>
          </cell>
          <cell r="E35470">
            <v>0</v>
          </cell>
        </row>
        <row r="35471">
          <cell r="D35471">
            <v>0</v>
          </cell>
          <cell r="E35471">
            <v>0</v>
          </cell>
        </row>
        <row r="35472">
          <cell r="D35472">
            <v>0</v>
          </cell>
          <cell r="E35472">
            <v>0</v>
          </cell>
        </row>
        <row r="35473">
          <cell r="D35473">
            <v>0</v>
          </cell>
          <cell r="E35473">
            <v>0</v>
          </cell>
        </row>
        <row r="35474">
          <cell r="D35474">
            <v>0</v>
          </cell>
          <cell r="E35474">
            <v>0</v>
          </cell>
        </row>
        <row r="35475">
          <cell r="D35475">
            <v>0</v>
          </cell>
          <cell r="E35475">
            <v>0</v>
          </cell>
        </row>
        <row r="35476">
          <cell r="D35476">
            <v>0</v>
          </cell>
          <cell r="E35476">
            <v>0</v>
          </cell>
        </row>
        <row r="35477">
          <cell r="D35477">
            <v>0</v>
          </cell>
          <cell r="E35477">
            <v>0</v>
          </cell>
        </row>
        <row r="35478">
          <cell r="D35478">
            <v>0</v>
          </cell>
          <cell r="E35478">
            <v>0</v>
          </cell>
        </row>
        <row r="35479">
          <cell r="D35479">
            <v>0</v>
          </cell>
          <cell r="E35479">
            <v>0</v>
          </cell>
        </row>
        <row r="35480">
          <cell r="D35480">
            <v>0</v>
          </cell>
          <cell r="E35480">
            <v>0</v>
          </cell>
        </row>
        <row r="35481">
          <cell r="D35481">
            <v>0</v>
          </cell>
          <cell r="E35481">
            <v>0</v>
          </cell>
        </row>
        <row r="35482">
          <cell r="D35482">
            <v>0</v>
          </cell>
          <cell r="E35482">
            <v>0</v>
          </cell>
        </row>
        <row r="35483">
          <cell r="D35483">
            <v>0</v>
          </cell>
          <cell r="E35483">
            <v>0</v>
          </cell>
        </row>
        <row r="35484">
          <cell r="D35484">
            <v>0</v>
          </cell>
          <cell r="E35484">
            <v>0</v>
          </cell>
        </row>
        <row r="35485">
          <cell r="D35485">
            <v>0</v>
          </cell>
          <cell r="E35485">
            <v>0</v>
          </cell>
        </row>
        <row r="35486">
          <cell r="D35486">
            <v>0</v>
          </cell>
          <cell r="E35486">
            <v>0</v>
          </cell>
        </row>
        <row r="35487">
          <cell r="D35487">
            <v>0</v>
          </cell>
          <cell r="E35487">
            <v>0</v>
          </cell>
        </row>
        <row r="35488">
          <cell r="D35488">
            <v>0</v>
          </cell>
          <cell r="E35488">
            <v>0</v>
          </cell>
        </row>
        <row r="35489">
          <cell r="D35489">
            <v>0</v>
          </cell>
          <cell r="E35489">
            <v>0</v>
          </cell>
        </row>
        <row r="35490">
          <cell r="D35490">
            <v>0</v>
          </cell>
          <cell r="E35490">
            <v>0</v>
          </cell>
        </row>
        <row r="35491">
          <cell r="D35491">
            <v>0</v>
          </cell>
          <cell r="E35491">
            <v>0</v>
          </cell>
        </row>
        <row r="35492">
          <cell r="D35492">
            <v>0</v>
          </cell>
          <cell r="E35492">
            <v>0</v>
          </cell>
        </row>
        <row r="35493">
          <cell r="D35493">
            <v>0</v>
          </cell>
          <cell r="E35493">
            <v>0</v>
          </cell>
        </row>
        <row r="35494">
          <cell r="D35494">
            <v>0</v>
          </cell>
          <cell r="E35494">
            <v>0</v>
          </cell>
        </row>
        <row r="35495">
          <cell r="D35495">
            <v>0</v>
          </cell>
          <cell r="E35495">
            <v>0</v>
          </cell>
        </row>
        <row r="35496">
          <cell r="D35496">
            <v>0</v>
          </cell>
          <cell r="E35496">
            <v>0</v>
          </cell>
        </row>
        <row r="35497">
          <cell r="D35497">
            <v>0</v>
          </cell>
          <cell r="E35497">
            <v>0</v>
          </cell>
        </row>
        <row r="35498">
          <cell r="D35498">
            <v>0</v>
          </cell>
          <cell r="E35498">
            <v>0</v>
          </cell>
        </row>
        <row r="35499">
          <cell r="D35499">
            <v>0</v>
          </cell>
          <cell r="E35499">
            <v>0</v>
          </cell>
        </row>
        <row r="35500">
          <cell r="D35500">
            <v>0</v>
          </cell>
          <cell r="E35500">
            <v>0</v>
          </cell>
        </row>
        <row r="35501">
          <cell r="D35501">
            <v>0</v>
          </cell>
          <cell r="E35501">
            <v>0</v>
          </cell>
        </row>
        <row r="35502">
          <cell r="D35502">
            <v>0</v>
          </cell>
          <cell r="E35502">
            <v>0</v>
          </cell>
        </row>
        <row r="35503">
          <cell r="D35503">
            <v>0</v>
          </cell>
          <cell r="E35503">
            <v>0</v>
          </cell>
        </row>
        <row r="35504">
          <cell r="D35504">
            <v>0</v>
          </cell>
          <cell r="E35504">
            <v>0</v>
          </cell>
        </row>
        <row r="35505">
          <cell r="D35505">
            <v>0</v>
          </cell>
          <cell r="E35505">
            <v>0</v>
          </cell>
        </row>
        <row r="35506">
          <cell r="D35506">
            <v>0</v>
          </cell>
          <cell r="E35506">
            <v>0</v>
          </cell>
        </row>
        <row r="35507">
          <cell r="D35507">
            <v>0</v>
          </cell>
          <cell r="E35507">
            <v>0</v>
          </cell>
        </row>
        <row r="35508">
          <cell r="D35508">
            <v>0</v>
          </cell>
          <cell r="E35508">
            <v>0</v>
          </cell>
        </row>
        <row r="35509">
          <cell r="D35509">
            <v>0</v>
          </cell>
          <cell r="E35509">
            <v>0</v>
          </cell>
        </row>
        <row r="35510">
          <cell r="D35510">
            <v>0</v>
          </cell>
          <cell r="E35510">
            <v>0</v>
          </cell>
        </row>
        <row r="35511">
          <cell r="D35511">
            <v>0</v>
          </cell>
          <cell r="E35511">
            <v>0</v>
          </cell>
        </row>
        <row r="35512">
          <cell r="D35512">
            <v>0</v>
          </cell>
          <cell r="E35512">
            <v>0</v>
          </cell>
        </row>
        <row r="35513">
          <cell r="D35513">
            <v>0</v>
          </cell>
          <cell r="E35513">
            <v>0</v>
          </cell>
        </row>
        <row r="35514">
          <cell r="D35514">
            <v>0</v>
          </cell>
          <cell r="E35514">
            <v>0</v>
          </cell>
        </row>
        <row r="35515">
          <cell r="D35515">
            <v>0</v>
          </cell>
          <cell r="E35515">
            <v>0</v>
          </cell>
        </row>
        <row r="35516">
          <cell r="D35516">
            <v>0</v>
          </cell>
          <cell r="E35516">
            <v>0</v>
          </cell>
        </row>
        <row r="35517">
          <cell r="D35517">
            <v>0</v>
          </cell>
          <cell r="E35517">
            <v>0</v>
          </cell>
        </row>
        <row r="35518">
          <cell r="D35518">
            <v>0</v>
          </cell>
          <cell r="E35518">
            <v>0</v>
          </cell>
        </row>
        <row r="35519">
          <cell r="D35519">
            <v>0</v>
          </cell>
          <cell r="E35519">
            <v>0</v>
          </cell>
        </row>
        <row r="35520">
          <cell r="D35520">
            <v>0</v>
          </cell>
          <cell r="E35520">
            <v>0</v>
          </cell>
        </row>
        <row r="35521">
          <cell r="D35521">
            <v>0</v>
          </cell>
          <cell r="E35521">
            <v>0</v>
          </cell>
        </row>
        <row r="35522">
          <cell r="D35522">
            <v>0</v>
          </cell>
          <cell r="E35522">
            <v>0</v>
          </cell>
        </row>
        <row r="35523">
          <cell r="D35523">
            <v>0</v>
          </cell>
          <cell r="E35523">
            <v>0</v>
          </cell>
        </row>
        <row r="35524">
          <cell r="D35524">
            <v>0</v>
          </cell>
          <cell r="E35524">
            <v>0</v>
          </cell>
        </row>
        <row r="35525">
          <cell r="D35525">
            <v>0</v>
          </cell>
          <cell r="E35525">
            <v>0</v>
          </cell>
        </row>
        <row r="35526">
          <cell r="D35526">
            <v>0</v>
          </cell>
          <cell r="E35526">
            <v>0</v>
          </cell>
        </row>
        <row r="35527">
          <cell r="D35527">
            <v>0</v>
          </cell>
          <cell r="E35527">
            <v>0</v>
          </cell>
        </row>
        <row r="35528">
          <cell r="D35528">
            <v>0</v>
          </cell>
          <cell r="E35528">
            <v>0</v>
          </cell>
        </row>
        <row r="35529">
          <cell r="D35529">
            <v>0</v>
          </cell>
          <cell r="E35529">
            <v>0</v>
          </cell>
        </row>
        <row r="35530">
          <cell r="D35530">
            <v>0</v>
          </cell>
          <cell r="E35530">
            <v>0</v>
          </cell>
        </row>
        <row r="35531">
          <cell r="D35531">
            <v>0</v>
          </cell>
          <cell r="E35531">
            <v>0</v>
          </cell>
        </row>
        <row r="35532">
          <cell r="D35532">
            <v>0</v>
          </cell>
          <cell r="E35532">
            <v>0</v>
          </cell>
        </row>
        <row r="35533">
          <cell r="D35533">
            <v>0</v>
          </cell>
          <cell r="E35533">
            <v>0</v>
          </cell>
        </row>
        <row r="35534">
          <cell r="D35534">
            <v>0</v>
          </cell>
          <cell r="E35534">
            <v>0</v>
          </cell>
        </row>
        <row r="35535">
          <cell r="D35535">
            <v>0</v>
          </cell>
          <cell r="E35535">
            <v>0</v>
          </cell>
        </row>
        <row r="35536">
          <cell r="D35536">
            <v>0</v>
          </cell>
          <cell r="E35536">
            <v>0</v>
          </cell>
        </row>
        <row r="35537">
          <cell r="D35537">
            <v>0</v>
          </cell>
          <cell r="E35537">
            <v>0</v>
          </cell>
        </row>
        <row r="35538">
          <cell r="D35538">
            <v>0</v>
          </cell>
          <cell r="E35538">
            <v>0</v>
          </cell>
        </row>
        <row r="35539">
          <cell r="D35539">
            <v>0</v>
          </cell>
          <cell r="E35539">
            <v>0</v>
          </cell>
        </row>
        <row r="35540">
          <cell r="D35540">
            <v>0</v>
          </cell>
          <cell r="E35540">
            <v>0</v>
          </cell>
        </row>
        <row r="35541">
          <cell r="D35541">
            <v>0</v>
          </cell>
          <cell r="E35541">
            <v>0</v>
          </cell>
        </row>
        <row r="35542">
          <cell r="D35542">
            <v>0</v>
          </cell>
          <cell r="E35542">
            <v>0</v>
          </cell>
        </row>
        <row r="35543">
          <cell r="D35543">
            <v>0</v>
          </cell>
          <cell r="E35543">
            <v>0</v>
          </cell>
        </row>
        <row r="35544">
          <cell r="D35544">
            <v>0</v>
          </cell>
          <cell r="E35544">
            <v>0</v>
          </cell>
        </row>
        <row r="35545">
          <cell r="D35545">
            <v>0</v>
          </cell>
          <cell r="E35545">
            <v>0</v>
          </cell>
        </row>
        <row r="35546">
          <cell r="D35546">
            <v>0</v>
          </cell>
          <cell r="E35546">
            <v>0</v>
          </cell>
        </row>
        <row r="35547">
          <cell r="D35547">
            <v>0</v>
          </cell>
          <cell r="E35547">
            <v>0</v>
          </cell>
        </row>
        <row r="35548">
          <cell r="D35548">
            <v>0</v>
          </cell>
          <cell r="E35548">
            <v>0</v>
          </cell>
        </row>
        <row r="35549">
          <cell r="D35549">
            <v>0</v>
          </cell>
          <cell r="E35549">
            <v>0</v>
          </cell>
        </row>
        <row r="35550">
          <cell r="D35550">
            <v>0</v>
          </cell>
          <cell r="E35550">
            <v>0</v>
          </cell>
        </row>
        <row r="35551">
          <cell r="D35551">
            <v>0</v>
          </cell>
          <cell r="E35551">
            <v>0</v>
          </cell>
        </row>
        <row r="35552">
          <cell r="D35552">
            <v>0</v>
          </cell>
          <cell r="E35552">
            <v>0</v>
          </cell>
        </row>
        <row r="35553">
          <cell r="D35553">
            <v>0</v>
          </cell>
          <cell r="E35553">
            <v>0</v>
          </cell>
        </row>
        <row r="35554">
          <cell r="D35554">
            <v>0</v>
          </cell>
          <cell r="E35554">
            <v>0</v>
          </cell>
        </row>
        <row r="35555">
          <cell r="D35555">
            <v>0</v>
          </cell>
          <cell r="E35555">
            <v>0</v>
          </cell>
        </row>
        <row r="35556">
          <cell r="D35556">
            <v>0</v>
          </cell>
          <cell r="E35556">
            <v>0</v>
          </cell>
        </row>
        <row r="35557">
          <cell r="D35557">
            <v>0</v>
          </cell>
          <cell r="E35557">
            <v>0</v>
          </cell>
        </row>
        <row r="35558">
          <cell r="D35558">
            <v>0</v>
          </cell>
          <cell r="E35558">
            <v>0</v>
          </cell>
        </row>
        <row r="35559">
          <cell r="D35559">
            <v>0</v>
          </cell>
          <cell r="E35559">
            <v>0</v>
          </cell>
        </row>
        <row r="35560">
          <cell r="D35560">
            <v>0</v>
          </cell>
          <cell r="E35560">
            <v>0</v>
          </cell>
        </row>
        <row r="35561">
          <cell r="D35561">
            <v>0</v>
          </cell>
          <cell r="E35561">
            <v>0</v>
          </cell>
        </row>
        <row r="35562">
          <cell r="D35562">
            <v>0</v>
          </cell>
          <cell r="E35562">
            <v>0</v>
          </cell>
        </row>
        <row r="35563">
          <cell r="D35563">
            <v>0</v>
          </cell>
          <cell r="E35563">
            <v>0</v>
          </cell>
        </row>
        <row r="35564">
          <cell r="D35564">
            <v>0</v>
          </cell>
          <cell r="E35564">
            <v>0</v>
          </cell>
        </row>
        <row r="35565">
          <cell r="D35565">
            <v>0</v>
          </cell>
          <cell r="E35565">
            <v>0</v>
          </cell>
        </row>
        <row r="35566">
          <cell r="D35566">
            <v>0</v>
          </cell>
          <cell r="E35566">
            <v>0</v>
          </cell>
        </row>
        <row r="35567">
          <cell r="D35567">
            <v>0</v>
          </cell>
          <cell r="E35567">
            <v>0</v>
          </cell>
        </row>
        <row r="35568">
          <cell r="D35568">
            <v>0</v>
          </cell>
          <cell r="E35568">
            <v>0</v>
          </cell>
        </row>
        <row r="35569">
          <cell r="D35569">
            <v>0</v>
          </cell>
          <cell r="E35569">
            <v>0</v>
          </cell>
        </row>
        <row r="35570">
          <cell r="D35570">
            <v>0</v>
          </cell>
          <cell r="E35570">
            <v>0</v>
          </cell>
        </row>
        <row r="35571">
          <cell r="D35571">
            <v>0</v>
          </cell>
          <cell r="E35571">
            <v>0</v>
          </cell>
        </row>
        <row r="35572">
          <cell r="D35572">
            <v>0</v>
          </cell>
          <cell r="E35572">
            <v>0</v>
          </cell>
        </row>
        <row r="35573">
          <cell r="D35573">
            <v>0</v>
          </cell>
          <cell r="E35573">
            <v>0</v>
          </cell>
        </row>
        <row r="35574">
          <cell r="D35574">
            <v>0</v>
          </cell>
          <cell r="E35574">
            <v>0</v>
          </cell>
        </row>
        <row r="35575">
          <cell r="D35575">
            <v>0</v>
          </cell>
          <cell r="E35575">
            <v>0</v>
          </cell>
        </row>
        <row r="35576">
          <cell r="D35576">
            <v>0</v>
          </cell>
          <cell r="E35576">
            <v>0</v>
          </cell>
        </row>
        <row r="35577">
          <cell r="D35577">
            <v>0</v>
          </cell>
          <cell r="E35577">
            <v>0</v>
          </cell>
        </row>
        <row r="35578">
          <cell r="D35578">
            <v>0</v>
          </cell>
          <cell r="E35578">
            <v>0</v>
          </cell>
        </row>
        <row r="35579">
          <cell r="D35579">
            <v>0</v>
          </cell>
          <cell r="E35579">
            <v>0</v>
          </cell>
        </row>
        <row r="35580">
          <cell r="D35580">
            <v>0</v>
          </cell>
          <cell r="E35580">
            <v>0</v>
          </cell>
        </row>
        <row r="35581">
          <cell r="D35581">
            <v>0</v>
          </cell>
          <cell r="E35581">
            <v>0</v>
          </cell>
        </row>
        <row r="35582">
          <cell r="D35582">
            <v>0</v>
          </cell>
          <cell r="E35582">
            <v>0</v>
          </cell>
        </row>
        <row r="35583">
          <cell r="D35583">
            <v>0</v>
          </cell>
          <cell r="E35583">
            <v>0</v>
          </cell>
        </row>
        <row r="35584">
          <cell r="D35584">
            <v>0</v>
          </cell>
          <cell r="E35584">
            <v>0</v>
          </cell>
        </row>
        <row r="35585">
          <cell r="D35585">
            <v>0</v>
          </cell>
          <cell r="E35585">
            <v>0</v>
          </cell>
        </row>
        <row r="35586">
          <cell r="D35586">
            <v>0</v>
          </cell>
          <cell r="E35586">
            <v>0</v>
          </cell>
        </row>
        <row r="35587">
          <cell r="D35587">
            <v>0</v>
          </cell>
          <cell r="E35587">
            <v>0</v>
          </cell>
        </row>
        <row r="35588">
          <cell r="D35588">
            <v>0</v>
          </cell>
          <cell r="E35588">
            <v>0</v>
          </cell>
        </row>
        <row r="35589">
          <cell r="D35589">
            <v>0</v>
          </cell>
          <cell r="E35589">
            <v>0</v>
          </cell>
        </row>
        <row r="35590">
          <cell r="D35590">
            <v>0</v>
          </cell>
          <cell r="E35590">
            <v>0</v>
          </cell>
        </row>
        <row r="35591">
          <cell r="D35591">
            <v>0</v>
          </cell>
          <cell r="E35591">
            <v>0</v>
          </cell>
        </row>
        <row r="35592">
          <cell r="D35592">
            <v>0</v>
          </cell>
          <cell r="E35592">
            <v>0</v>
          </cell>
        </row>
        <row r="35593">
          <cell r="D35593">
            <v>0</v>
          </cell>
          <cell r="E35593">
            <v>0</v>
          </cell>
        </row>
        <row r="35594">
          <cell r="D35594">
            <v>0</v>
          </cell>
          <cell r="E35594">
            <v>0</v>
          </cell>
        </row>
        <row r="35595">
          <cell r="D35595">
            <v>0</v>
          </cell>
          <cell r="E35595">
            <v>0</v>
          </cell>
        </row>
        <row r="35596">
          <cell r="D35596">
            <v>0</v>
          </cell>
          <cell r="E35596">
            <v>0</v>
          </cell>
        </row>
        <row r="35597">
          <cell r="D35597">
            <v>0</v>
          </cell>
          <cell r="E35597">
            <v>0</v>
          </cell>
        </row>
        <row r="35598">
          <cell r="D35598">
            <v>0</v>
          </cell>
          <cell r="E35598">
            <v>0</v>
          </cell>
        </row>
        <row r="35599">
          <cell r="D35599">
            <v>0</v>
          </cell>
          <cell r="E35599">
            <v>0</v>
          </cell>
        </row>
        <row r="35600">
          <cell r="D35600">
            <v>0</v>
          </cell>
          <cell r="E35600">
            <v>0</v>
          </cell>
        </row>
        <row r="35601">
          <cell r="D35601">
            <v>0</v>
          </cell>
          <cell r="E35601">
            <v>0</v>
          </cell>
        </row>
        <row r="35602">
          <cell r="D35602">
            <v>0</v>
          </cell>
          <cell r="E35602">
            <v>0</v>
          </cell>
        </row>
        <row r="35603">
          <cell r="D35603">
            <v>0</v>
          </cell>
          <cell r="E35603">
            <v>0</v>
          </cell>
        </row>
        <row r="35604">
          <cell r="D35604">
            <v>0</v>
          </cell>
          <cell r="E35604">
            <v>0</v>
          </cell>
        </row>
        <row r="35605">
          <cell r="D35605">
            <v>0</v>
          </cell>
          <cell r="E35605">
            <v>0</v>
          </cell>
        </row>
        <row r="35606">
          <cell r="D35606">
            <v>0</v>
          </cell>
          <cell r="E35606">
            <v>0</v>
          </cell>
        </row>
        <row r="35607">
          <cell r="D35607">
            <v>0</v>
          </cell>
          <cell r="E35607">
            <v>0</v>
          </cell>
        </row>
        <row r="35608">
          <cell r="D35608">
            <v>0</v>
          </cell>
          <cell r="E35608">
            <v>0</v>
          </cell>
        </row>
        <row r="35609">
          <cell r="D35609">
            <v>0</v>
          </cell>
          <cell r="E35609">
            <v>0</v>
          </cell>
        </row>
        <row r="35610">
          <cell r="D35610">
            <v>0</v>
          </cell>
          <cell r="E35610">
            <v>0</v>
          </cell>
        </row>
        <row r="35611">
          <cell r="D35611">
            <v>0</v>
          </cell>
          <cell r="E35611">
            <v>0</v>
          </cell>
        </row>
        <row r="35612">
          <cell r="D35612">
            <v>0</v>
          </cell>
          <cell r="E35612">
            <v>0</v>
          </cell>
        </row>
        <row r="35613">
          <cell r="D35613">
            <v>0</v>
          </cell>
          <cell r="E35613">
            <v>0</v>
          </cell>
        </row>
        <row r="35614">
          <cell r="D35614">
            <v>0</v>
          </cell>
          <cell r="E35614">
            <v>0</v>
          </cell>
        </row>
        <row r="35615">
          <cell r="D35615">
            <v>0</v>
          </cell>
          <cell r="E35615">
            <v>0</v>
          </cell>
        </row>
        <row r="35616">
          <cell r="D35616">
            <v>0</v>
          </cell>
          <cell r="E35616">
            <v>0</v>
          </cell>
        </row>
        <row r="35617">
          <cell r="D35617">
            <v>0</v>
          </cell>
          <cell r="E35617">
            <v>0</v>
          </cell>
        </row>
        <row r="35618">
          <cell r="D35618">
            <v>0</v>
          </cell>
          <cell r="E35618">
            <v>0</v>
          </cell>
        </row>
        <row r="35619">
          <cell r="D35619">
            <v>0</v>
          </cell>
          <cell r="E35619">
            <v>0</v>
          </cell>
        </row>
        <row r="35620">
          <cell r="D35620">
            <v>0</v>
          </cell>
          <cell r="E35620">
            <v>0</v>
          </cell>
        </row>
        <row r="35621">
          <cell r="D35621">
            <v>0</v>
          </cell>
          <cell r="E35621">
            <v>0</v>
          </cell>
        </row>
        <row r="35622">
          <cell r="D35622">
            <v>0</v>
          </cell>
          <cell r="E35622">
            <v>0</v>
          </cell>
        </row>
        <row r="35623">
          <cell r="D35623">
            <v>0</v>
          </cell>
          <cell r="E35623">
            <v>0</v>
          </cell>
        </row>
        <row r="35624">
          <cell r="D35624">
            <v>0</v>
          </cell>
          <cell r="E35624">
            <v>0</v>
          </cell>
        </row>
        <row r="35625">
          <cell r="D35625">
            <v>0</v>
          </cell>
          <cell r="E35625">
            <v>0</v>
          </cell>
        </row>
        <row r="35626">
          <cell r="D35626">
            <v>0</v>
          </cell>
          <cell r="E35626">
            <v>0</v>
          </cell>
        </row>
        <row r="35627">
          <cell r="D35627">
            <v>0</v>
          </cell>
          <cell r="E35627">
            <v>0</v>
          </cell>
        </row>
        <row r="35628">
          <cell r="D35628">
            <v>0</v>
          </cell>
          <cell r="E35628">
            <v>0</v>
          </cell>
        </row>
        <row r="35629">
          <cell r="D35629">
            <v>0</v>
          </cell>
          <cell r="E35629">
            <v>0</v>
          </cell>
        </row>
        <row r="35630">
          <cell r="D35630">
            <v>0</v>
          </cell>
          <cell r="E35630">
            <v>0</v>
          </cell>
        </row>
        <row r="35631">
          <cell r="D35631">
            <v>0</v>
          </cell>
          <cell r="E35631">
            <v>0</v>
          </cell>
        </row>
        <row r="35632">
          <cell r="D35632">
            <v>0</v>
          </cell>
          <cell r="E35632">
            <v>0</v>
          </cell>
        </row>
        <row r="35633">
          <cell r="D35633">
            <v>0</v>
          </cell>
          <cell r="E35633">
            <v>0</v>
          </cell>
        </row>
        <row r="35634">
          <cell r="D35634">
            <v>0</v>
          </cell>
          <cell r="E35634">
            <v>0</v>
          </cell>
        </row>
        <row r="35635">
          <cell r="D35635">
            <v>0</v>
          </cell>
          <cell r="E35635">
            <v>0</v>
          </cell>
        </row>
        <row r="35636">
          <cell r="D35636">
            <v>0</v>
          </cell>
          <cell r="E35636">
            <v>0</v>
          </cell>
        </row>
        <row r="35637">
          <cell r="D35637">
            <v>0</v>
          </cell>
          <cell r="E35637">
            <v>0</v>
          </cell>
        </row>
        <row r="35638">
          <cell r="D35638">
            <v>0</v>
          </cell>
          <cell r="E35638">
            <v>0</v>
          </cell>
        </row>
        <row r="35639">
          <cell r="D35639">
            <v>0</v>
          </cell>
          <cell r="E35639">
            <v>0</v>
          </cell>
        </row>
        <row r="35640">
          <cell r="D35640">
            <v>0</v>
          </cell>
          <cell r="E35640">
            <v>0</v>
          </cell>
        </row>
        <row r="35641">
          <cell r="D35641">
            <v>0</v>
          </cell>
          <cell r="E35641">
            <v>0</v>
          </cell>
        </row>
        <row r="35642">
          <cell r="D35642">
            <v>0</v>
          </cell>
          <cell r="E35642">
            <v>0</v>
          </cell>
        </row>
        <row r="35643">
          <cell r="D35643">
            <v>0</v>
          </cell>
          <cell r="E35643">
            <v>0</v>
          </cell>
        </row>
        <row r="35644">
          <cell r="D35644">
            <v>0</v>
          </cell>
          <cell r="E35644">
            <v>0</v>
          </cell>
        </row>
        <row r="35645">
          <cell r="D35645">
            <v>0</v>
          </cell>
          <cell r="E35645">
            <v>0</v>
          </cell>
        </row>
        <row r="35646">
          <cell r="D35646">
            <v>0</v>
          </cell>
          <cell r="E35646">
            <v>0</v>
          </cell>
        </row>
        <row r="35647">
          <cell r="D35647">
            <v>0</v>
          </cell>
          <cell r="E35647">
            <v>0</v>
          </cell>
        </row>
        <row r="35648">
          <cell r="D35648">
            <v>0</v>
          </cell>
          <cell r="E35648">
            <v>0</v>
          </cell>
        </row>
        <row r="35649">
          <cell r="D35649">
            <v>0</v>
          </cell>
          <cell r="E35649">
            <v>0</v>
          </cell>
        </row>
        <row r="35650">
          <cell r="D35650">
            <v>0</v>
          </cell>
          <cell r="E35650">
            <v>0</v>
          </cell>
        </row>
        <row r="35651">
          <cell r="D35651">
            <v>0</v>
          </cell>
          <cell r="E35651">
            <v>0</v>
          </cell>
        </row>
        <row r="35652">
          <cell r="D35652">
            <v>0</v>
          </cell>
          <cell r="E35652">
            <v>0</v>
          </cell>
        </row>
        <row r="35653">
          <cell r="D35653">
            <v>0</v>
          </cell>
          <cell r="E35653">
            <v>0</v>
          </cell>
        </row>
        <row r="35654">
          <cell r="D35654">
            <v>0</v>
          </cell>
          <cell r="E35654">
            <v>0</v>
          </cell>
        </row>
        <row r="35655">
          <cell r="D35655">
            <v>0</v>
          </cell>
          <cell r="E35655">
            <v>0</v>
          </cell>
        </row>
        <row r="35656">
          <cell r="D35656">
            <v>0</v>
          </cell>
          <cell r="E35656">
            <v>0</v>
          </cell>
        </row>
        <row r="35657">
          <cell r="D35657">
            <v>0</v>
          </cell>
          <cell r="E35657">
            <v>0</v>
          </cell>
        </row>
        <row r="35658">
          <cell r="D35658">
            <v>0</v>
          </cell>
          <cell r="E35658">
            <v>0</v>
          </cell>
        </row>
        <row r="35659">
          <cell r="D35659">
            <v>0</v>
          </cell>
          <cell r="E35659">
            <v>0</v>
          </cell>
        </row>
        <row r="35660">
          <cell r="D35660">
            <v>0</v>
          </cell>
          <cell r="E35660">
            <v>0</v>
          </cell>
        </row>
        <row r="35661">
          <cell r="D35661">
            <v>0</v>
          </cell>
          <cell r="E35661">
            <v>0</v>
          </cell>
        </row>
        <row r="35662">
          <cell r="D35662">
            <v>0</v>
          </cell>
          <cell r="E35662">
            <v>0</v>
          </cell>
        </row>
        <row r="35663">
          <cell r="D35663">
            <v>0</v>
          </cell>
          <cell r="E35663">
            <v>0</v>
          </cell>
        </row>
        <row r="35664">
          <cell r="D35664">
            <v>0</v>
          </cell>
          <cell r="E35664">
            <v>0</v>
          </cell>
        </row>
        <row r="35665">
          <cell r="D35665">
            <v>0</v>
          </cell>
          <cell r="E35665">
            <v>0</v>
          </cell>
        </row>
        <row r="35666">
          <cell r="D35666">
            <v>0</v>
          </cell>
          <cell r="E35666">
            <v>0</v>
          </cell>
        </row>
        <row r="35667">
          <cell r="D35667">
            <v>0</v>
          </cell>
          <cell r="E35667">
            <v>0</v>
          </cell>
        </row>
        <row r="35668">
          <cell r="D35668">
            <v>0</v>
          </cell>
          <cell r="E35668">
            <v>0</v>
          </cell>
        </row>
        <row r="35669">
          <cell r="D35669">
            <v>0</v>
          </cell>
          <cell r="E35669">
            <v>0</v>
          </cell>
        </row>
        <row r="35670">
          <cell r="D35670">
            <v>0</v>
          </cell>
          <cell r="E35670">
            <v>0</v>
          </cell>
        </row>
        <row r="35671">
          <cell r="D35671">
            <v>0</v>
          </cell>
          <cell r="E35671">
            <v>0</v>
          </cell>
        </row>
        <row r="35672">
          <cell r="D35672">
            <v>0</v>
          </cell>
          <cell r="E35672">
            <v>0</v>
          </cell>
        </row>
        <row r="35673">
          <cell r="D35673">
            <v>0</v>
          </cell>
          <cell r="E35673">
            <v>0</v>
          </cell>
        </row>
        <row r="35674">
          <cell r="D35674">
            <v>0</v>
          </cell>
          <cell r="E35674">
            <v>0</v>
          </cell>
        </row>
        <row r="35675">
          <cell r="D35675">
            <v>0</v>
          </cell>
          <cell r="E35675">
            <v>0</v>
          </cell>
        </row>
        <row r="35676">
          <cell r="D35676">
            <v>0</v>
          </cell>
          <cell r="E35676">
            <v>0</v>
          </cell>
        </row>
        <row r="35677">
          <cell r="D35677">
            <v>0</v>
          </cell>
          <cell r="E35677">
            <v>0</v>
          </cell>
        </row>
        <row r="35678">
          <cell r="D35678">
            <v>0</v>
          </cell>
          <cell r="E35678">
            <v>0</v>
          </cell>
        </row>
        <row r="35679">
          <cell r="D35679">
            <v>0</v>
          </cell>
          <cell r="E35679">
            <v>0</v>
          </cell>
        </row>
        <row r="35680">
          <cell r="D35680">
            <v>0</v>
          </cell>
          <cell r="E35680">
            <v>0</v>
          </cell>
        </row>
        <row r="35681">
          <cell r="D35681">
            <v>0</v>
          </cell>
          <cell r="E35681">
            <v>0</v>
          </cell>
        </row>
        <row r="35682">
          <cell r="D35682">
            <v>0</v>
          </cell>
          <cell r="E35682">
            <v>0</v>
          </cell>
        </row>
        <row r="35683">
          <cell r="D35683">
            <v>0</v>
          </cell>
          <cell r="E35683">
            <v>0</v>
          </cell>
        </row>
        <row r="35684">
          <cell r="D35684">
            <v>0</v>
          </cell>
          <cell r="E35684">
            <v>0</v>
          </cell>
        </row>
        <row r="35685">
          <cell r="D35685">
            <v>0</v>
          </cell>
          <cell r="E35685">
            <v>0</v>
          </cell>
        </row>
        <row r="35686">
          <cell r="D35686">
            <v>0</v>
          </cell>
          <cell r="E35686">
            <v>0</v>
          </cell>
        </row>
        <row r="35687">
          <cell r="D35687">
            <v>0</v>
          </cell>
          <cell r="E35687">
            <v>0</v>
          </cell>
        </row>
        <row r="35688">
          <cell r="D35688">
            <v>0</v>
          </cell>
          <cell r="E35688">
            <v>0</v>
          </cell>
        </row>
        <row r="35689">
          <cell r="D35689">
            <v>0</v>
          </cell>
          <cell r="E35689">
            <v>0</v>
          </cell>
        </row>
        <row r="35690">
          <cell r="D35690">
            <v>0</v>
          </cell>
          <cell r="E35690">
            <v>0</v>
          </cell>
        </row>
        <row r="35691">
          <cell r="D35691">
            <v>0</v>
          </cell>
          <cell r="E35691">
            <v>0</v>
          </cell>
        </row>
        <row r="35692">
          <cell r="D35692">
            <v>0</v>
          </cell>
          <cell r="E35692">
            <v>0</v>
          </cell>
        </row>
        <row r="35693">
          <cell r="D35693">
            <v>0</v>
          </cell>
          <cell r="E35693">
            <v>0</v>
          </cell>
        </row>
        <row r="35694">
          <cell r="D35694">
            <v>0</v>
          </cell>
          <cell r="E35694">
            <v>0</v>
          </cell>
        </row>
        <row r="35695">
          <cell r="D35695">
            <v>0</v>
          </cell>
          <cell r="E35695">
            <v>0</v>
          </cell>
        </row>
        <row r="35696">
          <cell r="D35696">
            <v>0</v>
          </cell>
          <cell r="E35696">
            <v>0</v>
          </cell>
        </row>
        <row r="35697">
          <cell r="D35697">
            <v>0</v>
          </cell>
          <cell r="E35697">
            <v>0</v>
          </cell>
        </row>
        <row r="35698">
          <cell r="D35698">
            <v>0</v>
          </cell>
          <cell r="E35698">
            <v>0</v>
          </cell>
        </row>
        <row r="35699">
          <cell r="D35699">
            <v>0</v>
          </cell>
          <cell r="E35699">
            <v>0</v>
          </cell>
        </row>
        <row r="35700">
          <cell r="D35700">
            <v>0</v>
          </cell>
          <cell r="E35700">
            <v>0</v>
          </cell>
        </row>
        <row r="35701">
          <cell r="D35701">
            <v>0</v>
          </cell>
          <cell r="E35701">
            <v>0</v>
          </cell>
        </row>
        <row r="35702">
          <cell r="D35702">
            <v>0</v>
          </cell>
          <cell r="E35702">
            <v>0</v>
          </cell>
        </row>
        <row r="35703">
          <cell r="D35703">
            <v>0</v>
          </cell>
          <cell r="E35703">
            <v>0</v>
          </cell>
        </row>
        <row r="35704">
          <cell r="D35704">
            <v>0</v>
          </cell>
          <cell r="E35704">
            <v>0</v>
          </cell>
        </row>
        <row r="35705">
          <cell r="D35705">
            <v>0</v>
          </cell>
          <cell r="E35705">
            <v>0</v>
          </cell>
        </row>
        <row r="35706">
          <cell r="D35706">
            <v>0</v>
          </cell>
          <cell r="E35706">
            <v>0</v>
          </cell>
        </row>
        <row r="35707">
          <cell r="D35707">
            <v>0</v>
          </cell>
          <cell r="E35707">
            <v>0</v>
          </cell>
        </row>
        <row r="35708">
          <cell r="D35708">
            <v>0</v>
          </cell>
          <cell r="E35708">
            <v>0</v>
          </cell>
        </row>
        <row r="35709">
          <cell r="D35709">
            <v>0</v>
          </cell>
          <cell r="E35709">
            <v>0</v>
          </cell>
        </row>
        <row r="35710">
          <cell r="D35710">
            <v>0</v>
          </cell>
          <cell r="E35710">
            <v>0</v>
          </cell>
        </row>
        <row r="35711">
          <cell r="D35711">
            <v>0</v>
          </cell>
          <cell r="E35711">
            <v>0</v>
          </cell>
        </row>
        <row r="35712">
          <cell r="D35712">
            <v>0</v>
          </cell>
          <cell r="E35712">
            <v>0</v>
          </cell>
        </row>
        <row r="35713">
          <cell r="D35713">
            <v>0</v>
          </cell>
          <cell r="E35713">
            <v>0</v>
          </cell>
        </row>
        <row r="35714">
          <cell r="D35714">
            <v>0</v>
          </cell>
          <cell r="E35714">
            <v>0</v>
          </cell>
        </row>
        <row r="35715">
          <cell r="D35715">
            <v>0</v>
          </cell>
          <cell r="E35715">
            <v>0</v>
          </cell>
        </row>
        <row r="35716">
          <cell r="D35716">
            <v>0</v>
          </cell>
          <cell r="E35716">
            <v>0</v>
          </cell>
        </row>
        <row r="35717">
          <cell r="D35717">
            <v>0</v>
          </cell>
          <cell r="E35717">
            <v>0</v>
          </cell>
        </row>
        <row r="35718">
          <cell r="D35718">
            <v>0</v>
          </cell>
          <cell r="E35718">
            <v>0</v>
          </cell>
        </row>
        <row r="35719">
          <cell r="D35719">
            <v>0</v>
          </cell>
          <cell r="E35719">
            <v>0</v>
          </cell>
        </row>
        <row r="35720">
          <cell r="D35720">
            <v>0</v>
          </cell>
          <cell r="E35720">
            <v>0</v>
          </cell>
        </row>
        <row r="35721">
          <cell r="D35721">
            <v>0</v>
          </cell>
          <cell r="E35721">
            <v>0</v>
          </cell>
        </row>
        <row r="35722">
          <cell r="D35722">
            <v>0</v>
          </cell>
          <cell r="E35722">
            <v>0</v>
          </cell>
        </row>
        <row r="35723">
          <cell r="D35723">
            <v>0</v>
          </cell>
          <cell r="E35723">
            <v>0</v>
          </cell>
        </row>
        <row r="35724">
          <cell r="D35724">
            <v>0</v>
          </cell>
          <cell r="E35724">
            <v>0</v>
          </cell>
        </row>
        <row r="35725">
          <cell r="D35725">
            <v>0</v>
          </cell>
          <cell r="E35725">
            <v>0</v>
          </cell>
        </row>
        <row r="35726">
          <cell r="D35726">
            <v>0</v>
          </cell>
          <cell r="E35726">
            <v>0</v>
          </cell>
        </row>
        <row r="35727">
          <cell r="D35727">
            <v>0</v>
          </cell>
          <cell r="E35727">
            <v>0</v>
          </cell>
        </row>
        <row r="35728">
          <cell r="D35728">
            <v>0</v>
          </cell>
          <cell r="E35728">
            <v>0</v>
          </cell>
        </row>
        <row r="35729">
          <cell r="D35729">
            <v>0</v>
          </cell>
          <cell r="E35729">
            <v>0</v>
          </cell>
        </row>
        <row r="35730">
          <cell r="D35730">
            <v>0</v>
          </cell>
          <cell r="E35730">
            <v>0</v>
          </cell>
        </row>
        <row r="35731">
          <cell r="D35731">
            <v>0</v>
          </cell>
          <cell r="E35731">
            <v>0</v>
          </cell>
        </row>
        <row r="35732">
          <cell r="D35732">
            <v>0</v>
          </cell>
          <cell r="E35732">
            <v>0</v>
          </cell>
        </row>
        <row r="35733">
          <cell r="D35733">
            <v>0</v>
          </cell>
          <cell r="E35733">
            <v>0</v>
          </cell>
        </row>
        <row r="35734">
          <cell r="D35734">
            <v>0</v>
          </cell>
          <cell r="E35734">
            <v>0</v>
          </cell>
        </row>
        <row r="35735">
          <cell r="D35735">
            <v>0</v>
          </cell>
          <cell r="E35735">
            <v>0</v>
          </cell>
        </row>
        <row r="35736">
          <cell r="D35736">
            <v>0</v>
          </cell>
          <cell r="E35736">
            <v>0</v>
          </cell>
        </row>
        <row r="35737">
          <cell r="D35737">
            <v>0</v>
          </cell>
          <cell r="E35737">
            <v>0</v>
          </cell>
        </row>
        <row r="35738">
          <cell r="D35738">
            <v>0</v>
          </cell>
          <cell r="E35738">
            <v>0</v>
          </cell>
        </row>
        <row r="35739">
          <cell r="D35739">
            <v>0</v>
          </cell>
          <cell r="E35739">
            <v>0</v>
          </cell>
        </row>
        <row r="35740">
          <cell r="D35740">
            <v>0</v>
          </cell>
          <cell r="E35740">
            <v>0</v>
          </cell>
        </row>
        <row r="35741">
          <cell r="D35741">
            <v>0</v>
          </cell>
          <cell r="E35741">
            <v>0</v>
          </cell>
        </row>
        <row r="35742">
          <cell r="D35742">
            <v>0</v>
          </cell>
          <cell r="E35742">
            <v>0</v>
          </cell>
        </row>
        <row r="35743">
          <cell r="D35743">
            <v>0</v>
          </cell>
          <cell r="E35743">
            <v>0</v>
          </cell>
        </row>
        <row r="35744">
          <cell r="D35744">
            <v>0</v>
          </cell>
          <cell r="E35744">
            <v>0</v>
          </cell>
        </row>
        <row r="35745">
          <cell r="D35745">
            <v>0</v>
          </cell>
          <cell r="E35745">
            <v>0</v>
          </cell>
        </row>
        <row r="35746">
          <cell r="D35746">
            <v>0</v>
          </cell>
          <cell r="E35746">
            <v>0</v>
          </cell>
        </row>
        <row r="35747">
          <cell r="D35747">
            <v>0</v>
          </cell>
          <cell r="E35747">
            <v>0</v>
          </cell>
        </row>
        <row r="35748">
          <cell r="D35748">
            <v>0</v>
          </cell>
          <cell r="E35748">
            <v>0</v>
          </cell>
        </row>
        <row r="35749">
          <cell r="D35749">
            <v>0</v>
          </cell>
          <cell r="E35749">
            <v>0</v>
          </cell>
        </row>
        <row r="35750">
          <cell r="D35750">
            <v>0</v>
          </cell>
          <cell r="E35750">
            <v>0</v>
          </cell>
        </row>
        <row r="35751">
          <cell r="D35751">
            <v>0</v>
          </cell>
          <cell r="E35751">
            <v>0</v>
          </cell>
        </row>
        <row r="35752">
          <cell r="D35752">
            <v>0</v>
          </cell>
          <cell r="E35752">
            <v>0</v>
          </cell>
        </row>
        <row r="35753">
          <cell r="D35753">
            <v>0</v>
          </cell>
          <cell r="E35753">
            <v>0</v>
          </cell>
        </row>
        <row r="35754">
          <cell r="D35754">
            <v>0</v>
          </cell>
          <cell r="E35754">
            <v>0</v>
          </cell>
        </row>
        <row r="35755">
          <cell r="D35755">
            <v>0</v>
          </cell>
          <cell r="E35755">
            <v>0</v>
          </cell>
        </row>
        <row r="35756">
          <cell r="D35756">
            <v>0</v>
          </cell>
          <cell r="E35756">
            <v>0</v>
          </cell>
        </row>
        <row r="35757">
          <cell r="D35757">
            <v>0</v>
          </cell>
          <cell r="E35757">
            <v>0</v>
          </cell>
        </row>
        <row r="35758">
          <cell r="D35758">
            <v>0</v>
          </cell>
          <cell r="E35758">
            <v>0</v>
          </cell>
        </row>
        <row r="35759">
          <cell r="D35759">
            <v>0</v>
          </cell>
          <cell r="E35759">
            <v>0</v>
          </cell>
        </row>
        <row r="35760">
          <cell r="D35760">
            <v>0</v>
          </cell>
          <cell r="E35760">
            <v>0</v>
          </cell>
        </row>
        <row r="35761">
          <cell r="D35761">
            <v>0</v>
          </cell>
          <cell r="E35761">
            <v>0</v>
          </cell>
        </row>
        <row r="35762">
          <cell r="D35762">
            <v>0</v>
          </cell>
          <cell r="E35762">
            <v>0</v>
          </cell>
        </row>
        <row r="35763">
          <cell r="D35763">
            <v>0</v>
          </cell>
          <cell r="E35763">
            <v>0</v>
          </cell>
        </row>
        <row r="35764">
          <cell r="D35764">
            <v>0</v>
          </cell>
          <cell r="E35764">
            <v>0</v>
          </cell>
        </row>
        <row r="35765">
          <cell r="D35765">
            <v>0</v>
          </cell>
          <cell r="E35765">
            <v>0</v>
          </cell>
        </row>
        <row r="35766">
          <cell r="D35766">
            <v>0</v>
          </cell>
          <cell r="E35766">
            <v>0</v>
          </cell>
        </row>
        <row r="35767">
          <cell r="D35767">
            <v>0</v>
          </cell>
          <cell r="E35767">
            <v>0</v>
          </cell>
        </row>
        <row r="35768">
          <cell r="D35768">
            <v>0</v>
          </cell>
          <cell r="E35768">
            <v>0</v>
          </cell>
        </row>
        <row r="35769">
          <cell r="D35769">
            <v>0</v>
          </cell>
          <cell r="E35769">
            <v>0</v>
          </cell>
        </row>
        <row r="35770">
          <cell r="D35770">
            <v>0</v>
          </cell>
          <cell r="E35770">
            <v>0</v>
          </cell>
        </row>
        <row r="35771">
          <cell r="D35771">
            <v>0</v>
          </cell>
          <cell r="E35771">
            <v>0</v>
          </cell>
        </row>
        <row r="35772">
          <cell r="D35772">
            <v>0</v>
          </cell>
          <cell r="E35772">
            <v>0</v>
          </cell>
        </row>
        <row r="35773">
          <cell r="D35773">
            <v>0</v>
          </cell>
          <cell r="E35773">
            <v>0</v>
          </cell>
        </row>
        <row r="35774">
          <cell r="D35774">
            <v>0</v>
          </cell>
          <cell r="E35774">
            <v>0</v>
          </cell>
        </row>
        <row r="35775">
          <cell r="D35775">
            <v>0</v>
          </cell>
          <cell r="E35775">
            <v>0</v>
          </cell>
        </row>
        <row r="35776">
          <cell r="D35776">
            <v>0</v>
          </cell>
          <cell r="E35776">
            <v>0</v>
          </cell>
        </row>
        <row r="35777">
          <cell r="D35777">
            <v>0</v>
          </cell>
          <cell r="E35777">
            <v>0</v>
          </cell>
        </row>
        <row r="35778">
          <cell r="D35778">
            <v>0</v>
          </cell>
          <cell r="E35778">
            <v>0</v>
          </cell>
        </row>
        <row r="35779">
          <cell r="D35779">
            <v>0</v>
          </cell>
          <cell r="E35779">
            <v>0</v>
          </cell>
        </row>
        <row r="35780">
          <cell r="D35780">
            <v>0</v>
          </cell>
          <cell r="E35780">
            <v>0</v>
          </cell>
        </row>
        <row r="35781">
          <cell r="D35781">
            <v>0</v>
          </cell>
          <cell r="E35781">
            <v>0</v>
          </cell>
        </row>
        <row r="35782">
          <cell r="D35782">
            <v>0</v>
          </cell>
          <cell r="E35782">
            <v>0</v>
          </cell>
        </row>
        <row r="35783">
          <cell r="D35783">
            <v>0</v>
          </cell>
          <cell r="E35783">
            <v>0</v>
          </cell>
        </row>
        <row r="35784">
          <cell r="D35784">
            <v>0</v>
          </cell>
          <cell r="E35784">
            <v>0</v>
          </cell>
        </row>
        <row r="35785">
          <cell r="D35785">
            <v>0</v>
          </cell>
          <cell r="E35785">
            <v>0</v>
          </cell>
        </row>
        <row r="35786">
          <cell r="D35786">
            <v>0</v>
          </cell>
          <cell r="E35786">
            <v>0</v>
          </cell>
        </row>
        <row r="35787">
          <cell r="D35787">
            <v>0</v>
          </cell>
          <cell r="E35787">
            <v>0</v>
          </cell>
        </row>
        <row r="35788">
          <cell r="D35788">
            <v>0</v>
          </cell>
          <cell r="E35788">
            <v>0</v>
          </cell>
        </row>
        <row r="35789">
          <cell r="D35789">
            <v>0</v>
          </cell>
          <cell r="E35789">
            <v>0</v>
          </cell>
        </row>
        <row r="35790">
          <cell r="D35790">
            <v>0</v>
          </cell>
          <cell r="E35790">
            <v>0</v>
          </cell>
        </row>
        <row r="35791">
          <cell r="D35791">
            <v>0</v>
          </cell>
          <cell r="E35791">
            <v>0</v>
          </cell>
        </row>
        <row r="35792">
          <cell r="D35792">
            <v>0</v>
          </cell>
          <cell r="E35792">
            <v>0</v>
          </cell>
        </row>
        <row r="35793">
          <cell r="D35793">
            <v>0</v>
          </cell>
          <cell r="E35793">
            <v>0</v>
          </cell>
        </row>
        <row r="35794">
          <cell r="D35794">
            <v>0</v>
          </cell>
          <cell r="E35794">
            <v>0</v>
          </cell>
        </row>
        <row r="35795">
          <cell r="D35795">
            <v>0</v>
          </cell>
          <cell r="E35795">
            <v>0</v>
          </cell>
        </row>
        <row r="35796">
          <cell r="D35796">
            <v>0</v>
          </cell>
          <cell r="E35796">
            <v>0</v>
          </cell>
        </row>
        <row r="35797">
          <cell r="D35797">
            <v>0</v>
          </cell>
          <cell r="E35797">
            <v>0</v>
          </cell>
        </row>
        <row r="35798">
          <cell r="D35798">
            <v>0</v>
          </cell>
          <cell r="E35798">
            <v>0</v>
          </cell>
        </row>
        <row r="35799">
          <cell r="D35799">
            <v>0</v>
          </cell>
          <cell r="E35799">
            <v>0</v>
          </cell>
        </row>
        <row r="35800">
          <cell r="D35800">
            <v>0</v>
          </cell>
          <cell r="E35800">
            <v>0</v>
          </cell>
        </row>
        <row r="35801">
          <cell r="D35801">
            <v>0</v>
          </cell>
          <cell r="E35801">
            <v>0</v>
          </cell>
        </row>
        <row r="35802">
          <cell r="D35802">
            <v>0</v>
          </cell>
          <cell r="E35802">
            <v>0</v>
          </cell>
        </row>
        <row r="35803">
          <cell r="D35803">
            <v>0</v>
          </cell>
          <cell r="E35803">
            <v>0</v>
          </cell>
        </row>
        <row r="35804">
          <cell r="D35804">
            <v>0</v>
          </cell>
          <cell r="E35804">
            <v>0</v>
          </cell>
        </row>
        <row r="35805">
          <cell r="D35805">
            <v>0</v>
          </cell>
          <cell r="E35805">
            <v>0</v>
          </cell>
        </row>
        <row r="35806">
          <cell r="D35806">
            <v>0</v>
          </cell>
          <cell r="E35806">
            <v>0</v>
          </cell>
        </row>
        <row r="35807">
          <cell r="D35807">
            <v>0</v>
          </cell>
          <cell r="E35807">
            <v>0</v>
          </cell>
        </row>
        <row r="35808">
          <cell r="D35808">
            <v>0</v>
          </cell>
          <cell r="E35808">
            <v>0</v>
          </cell>
        </row>
        <row r="35809">
          <cell r="D35809">
            <v>0</v>
          </cell>
          <cell r="E35809">
            <v>0</v>
          </cell>
        </row>
        <row r="35810">
          <cell r="D35810">
            <v>0</v>
          </cell>
          <cell r="E35810">
            <v>0</v>
          </cell>
        </row>
        <row r="35811">
          <cell r="D35811">
            <v>0</v>
          </cell>
          <cell r="E35811">
            <v>0</v>
          </cell>
        </row>
        <row r="35812">
          <cell r="D35812">
            <v>0</v>
          </cell>
          <cell r="E35812">
            <v>0</v>
          </cell>
        </row>
        <row r="35813">
          <cell r="D35813">
            <v>0</v>
          </cell>
          <cell r="E35813">
            <v>0</v>
          </cell>
        </row>
        <row r="35814">
          <cell r="D35814">
            <v>0</v>
          </cell>
          <cell r="E35814">
            <v>0</v>
          </cell>
        </row>
        <row r="35815">
          <cell r="D35815">
            <v>0</v>
          </cell>
          <cell r="E35815">
            <v>0</v>
          </cell>
        </row>
        <row r="35816">
          <cell r="D35816">
            <v>0</v>
          </cell>
          <cell r="E35816">
            <v>0</v>
          </cell>
        </row>
        <row r="35817">
          <cell r="D35817">
            <v>0</v>
          </cell>
          <cell r="E35817">
            <v>0</v>
          </cell>
        </row>
        <row r="35818">
          <cell r="D35818">
            <v>0</v>
          </cell>
          <cell r="E35818">
            <v>0</v>
          </cell>
        </row>
        <row r="35819">
          <cell r="D35819">
            <v>0</v>
          </cell>
          <cell r="E35819">
            <v>0</v>
          </cell>
        </row>
        <row r="35820">
          <cell r="D35820">
            <v>0</v>
          </cell>
          <cell r="E35820">
            <v>0</v>
          </cell>
        </row>
        <row r="35821">
          <cell r="D35821">
            <v>0</v>
          </cell>
          <cell r="E35821">
            <v>0</v>
          </cell>
        </row>
        <row r="35822">
          <cell r="D35822">
            <v>0</v>
          </cell>
          <cell r="E35822">
            <v>0</v>
          </cell>
        </row>
        <row r="35823">
          <cell r="D35823">
            <v>0</v>
          </cell>
          <cell r="E35823">
            <v>0</v>
          </cell>
        </row>
        <row r="35824">
          <cell r="D35824">
            <v>0</v>
          </cell>
          <cell r="E35824">
            <v>0</v>
          </cell>
        </row>
        <row r="35825">
          <cell r="D35825">
            <v>0</v>
          </cell>
          <cell r="E35825">
            <v>0</v>
          </cell>
        </row>
        <row r="35826">
          <cell r="D35826">
            <v>0</v>
          </cell>
          <cell r="E35826">
            <v>0</v>
          </cell>
        </row>
        <row r="35827">
          <cell r="D35827">
            <v>0</v>
          </cell>
          <cell r="E35827">
            <v>0</v>
          </cell>
        </row>
        <row r="35828">
          <cell r="D35828">
            <v>0</v>
          </cell>
          <cell r="E35828">
            <v>0</v>
          </cell>
        </row>
        <row r="35829">
          <cell r="D35829">
            <v>0</v>
          </cell>
          <cell r="E35829">
            <v>0</v>
          </cell>
        </row>
        <row r="35830">
          <cell r="D35830">
            <v>0</v>
          </cell>
          <cell r="E35830">
            <v>0</v>
          </cell>
        </row>
        <row r="35831">
          <cell r="D35831">
            <v>0</v>
          </cell>
          <cell r="E35831">
            <v>0</v>
          </cell>
        </row>
        <row r="35832">
          <cell r="D35832">
            <v>0</v>
          </cell>
          <cell r="E35832">
            <v>0</v>
          </cell>
        </row>
        <row r="35833">
          <cell r="D35833">
            <v>0</v>
          </cell>
          <cell r="E35833">
            <v>0</v>
          </cell>
        </row>
        <row r="35834">
          <cell r="D35834">
            <v>0</v>
          </cell>
          <cell r="E35834">
            <v>0</v>
          </cell>
        </row>
        <row r="35835">
          <cell r="D35835">
            <v>0</v>
          </cell>
          <cell r="E35835">
            <v>0</v>
          </cell>
        </row>
        <row r="35836">
          <cell r="D35836">
            <v>0</v>
          </cell>
          <cell r="E35836">
            <v>0</v>
          </cell>
        </row>
        <row r="35837">
          <cell r="D35837">
            <v>0</v>
          </cell>
          <cell r="E35837">
            <v>0</v>
          </cell>
        </row>
        <row r="35838">
          <cell r="D35838">
            <v>0</v>
          </cell>
          <cell r="E35838">
            <v>0</v>
          </cell>
        </row>
        <row r="35839">
          <cell r="D35839">
            <v>0</v>
          </cell>
          <cell r="E35839">
            <v>0</v>
          </cell>
        </row>
        <row r="35840">
          <cell r="D35840">
            <v>0</v>
          </cell>
          <cell r="E35840">
            <v>0</v>
          </cell>
        </row>
        <row r="35841">
          <cell r="D35841">
            <v>0</v>
          </cell>
          <cell r="E35841">
            <v>0</v>
          </cell>
        </row>
        <row r="35842">
          <cell r="D35842">
            <v>0</v>
          </cell>
          <cell r="E35842">
            <v>0</v>
          </cell>
        </row>
        <row r="35843">
          <cell r="D35843">
            <v>0</v>
          </cell>
          <cell r="E35843">
            <v>0</v>
          </cell>
        </row>
        <row r="35844">
          <cell r="D35844">
            <v>0</v>
          </cell>
          <cell r="E35844">
            <v>0</v>
          </cell>
        </row>
        <row r="35845">
          <cell r="D35845">
            <v>0</v>
          </cell>
          <cell r="E35845">
            <v>0</v>
          </cell>
        </row>
        <row r="35846">
          <cell r="D35846">
            <v>0</v>
          </cell>
          <cell r="E35846">
            <v>0</v>
          </cell>
        </row>
        <row r="35847">
          <cell r="D35847">
            <v>0</v>
          </cell>
          <cell r="E35847">
            <v>0</v>
          </cell>
        </row>
        <row r="35848">
          <cell r="D35848">
            <v>0</v>
          </cell>
          <cell r="E35848">
            <v>0</v>
          </cell>
        </row>
        <row r="35849">
          <cell r="D35849">
            <v>0</v>
          </cell>
          <cell r="E35849">
            <v>0</v>
          </cell>
        </row>
        <row r="35850">
          <cell r="D35850">
            <v>0</v>
          </cell>
          <cell r="E35850">
            <v>0</v>
          </cell>
        </row>
        <row r="35851">
          <cell r="D35851">
            <v>0</v>
          </cell>
          <cell r="E35851">
            <v>0</v>
          </cell>
        </row>
        <row r="35852">
          <cell r="D35852">
            <v>0</v>
          </cell>
          <cell r="E35852">
            <v>0</v>
          </cell>
        </row>
        <row r="35853">
          <cell r="D35853">
            <v>0</v>
          </cell>
          <cell r="E35853">
            <v>0</v>
          </cell>
        </row>
        <row r="35854">
          <cell r="D35854">
            <v>0</v>
          </cell>
          <cell r="E35854">
            <v>0</v>
          </cell>
        </row>
        <row r="35855">
          <cell r="D35855">
            <v>0</v>
          </cell>
          <cell r="E35855">
            <v>0</v>
          </cell>
        </row>
        <row r="35856">
          <cell r="D35856">
            <v>0</v>
          </cell>
          <cell r="E35856">
            <v>0</v>
          </cell>
        </row>
        <row r="35857">
          <cell r="D35857">
            <v>0</v>
          </cell>
          <cell r="E35857">
            <v>0</v>
          </cell>
        </row>
        <row r="35858">
          <cell r="D35858">
            <v>0</v>
          </cell>
          <cell r="E35858">
            <v>0</v>
          </cell>
        </row>
        <row r="35859">
          <cell r="D35859">
            <v>0</v>
          </cell>
          <cell r="E35859">
            <v>0</v>
          </cell>
        </row>
        <row r="35860">
          <cell r="D35860">
            <v>0</v>
          </cell>
          <cell r="E35860">
            <v>0</v>
          </cell>
        </row>
        <row r="35861">
          <cell r="D35861">
            <v>0</v>
          </cell>
          <cell r="E35861">
            <v>0</v>
          </cell>
        </row>
        <row r="35862">
          <cell r="D35862">
            <v>0</v>
          </cell>
          <cell r="E35862">
            <v>0</v>
          </cell>
        </row>
        <row r="35863">
          <cell r="D35863">
            <v>0</v>
          </cell>
          <cell r="E35863">
            <v>0</v>
          </cell>
        </row>
        <row r="35864">
          <cell r="D35864">
            <v>0</v>
          </cell>
          <cell r="E35864">
            <v>0</v>
          </cell>
        </row>
        <row r="35865">
          <cell r="D35865">
            <v>0</v>
          </cell>
          <cell r="E35865">
            <v>0</v>
          </cell>
        </row>
        <row r="35866">
          <cell r="D35866">
            <v>0</v>
          </cell>
          <cell r="E35866">
            <v>0</v>
          </cell>
        </row>
        <row r="35867">
          <cell r="D35867">
            <v>0</v>
          </cell>
          <cell r="E35867">
            <v>0</v>
          </cell>
        </row>
        <row r="35868">
          <cell r="D35868">
            <v>0</v>
          </cell>
          <cell r="E35868">
            <v>0</v>
          </cell>
        </row>
        <row r="35869">
          <cell r="D35869">
            <v>0</v>
          </cell>
          <cell r="E35869">
            <v>0</v>
          </cell>
        </row>
        <row r="35870">
          <cell r="D35870">
            <v>0</v>
          </cell>
          <cell r="E35870">
            <v>0</v>
          </cell>
        </row>
        <row r="35871">
          <cell r="D35871">
            <v>0</v>
          </cell>
          <cell r="E35871">
            <v>0</v>
          </cell>
        </row>
        <row r="35872">
          <cell r="D35872">
            <v>0</v>
          </cell>
          <cell r="E35872">
            <v>0</v>
          </cell>
        </row>
        <row r="35873">
          <cell r="D35873">
            <v>0</v>
          </cell>
          <cell r="E35873">
            <v>0</v>
          </cell>
        </row>
        <row r="35874">
          <cell r="D35874">
            <v>0</v>
          </cell>
          <cell r="E35874">
            <v>0</v>
          </cell>
        </row>
        <row r="35875">
          <cell r="D35875">
            <v>0</v>
          </cell>
          <cell r="E35875">
            <v>0</v>
          </cell>
        </row>
        <row r="35876">
          <cell r="D35876">
            <v>0</v>
          </cell>
          <cell r="E35876">
            <v>0</v>
          </cell>
        </row>
        <row r="35877">
          <cell r="D35877">
            <v>0</v>
          </cell>
          <cell r="E35877">
            <v>0</v>
          </cell>
        </row>
        <row r="35878">
          <cell r="D35878">
            <v>0</v>
          </cell>
          <cell r="E35878">
            <v>0</v>
          </cell>
        </row>
        <row r="35879">
          <cell r="D35879">
            <v>0</v>
          </cell>
          <cell r="E35879">
            <v>0</v>
          </cell>
        </row>
        <row r="35880">
          <cell r="D35880">
            <v>0</v>
          </cell>
          <cell r="E35880">
            <v>0</v>
          </cell>
        </row>
        <row r="35881">
          <cell r="D35881">
            <v>0</v>
          </cell>
          <cell r="E35881">
            <v>0</v>
          </cell>
        </row>
        <row r="35882">
          <cell r="D35882">
            <v>0</v>
          </cell>
          <cell r="E35882">
            <v>0</v>
          </cell>
        </row>
        <row r="35883">
          <cell r="D35883">
            <v>0</v>
          </cell>
          <cell r="E35883">
            <v>0</v>
          </cell>
        </row>
        <row r="35884">
          <cell r="D35884">
            <v>0</v>
          </cell>
          <cell r="E35884">
            <v>0</v>
          </cell>
        </row>
        <row r="35885">
          <cell r="D35885">
            <v>0</v>
          </cell>
          <cell r="E35885">
            <v>0</v>
          </cell>
        </row>
        <row r="35886">
          <cell r="D35886">
            <v>0</v>
          </cell>
          <cell r="E35886">
            <v>0</v>
          </cell>
        </row>
        <row r="35887">
          <cell r="D35887">
            <v>0</v>
          </cell>
          <cell r="E35887">
            <v>0</v>
          </cell>
        </row>
        <row r="35888">
          <cell r="D35888">
            <v>0</v>
          </cell>
          <cell r="E35888">
            <v>0</v>
          </cell>
        </row>
        <row r="35889">
          <cell r="D35889">
            <v>0</v>
          </cell>
          <cell r="E35889">
            <v>0</v>
          </cell>
        </row>
        <row r="35890">
          <cell r="D35890">
            <v>0</v>
          </cell>
          <cell r="E35890">
            <v>0</v>
          </cell>
        </row>
        <row r="35891">
          <cell r="D35891">
            <v>0</v>
          </cell>
          <cell r="E35891">
            <v>0</v>
          </cell>
        </row>
        <row r="35892">
          <cell r="D35892">
            <v>0</v>
          </cell>
          <cell r="E35892">
            <v>0</v>
          </cell>
        </row>
        <row r="35893">
          <cell r="D35893">
            <v>0</v>
          </cell>
          <cell r="E35893">
            <v>0</v>
          </cell>
        </row>
        <row r="35894">
          <cell r="D35894">
            <v>0</v>
          </cell>
          <cell r="E35894">
            <v>0</v>
          </cell>
        </row>
        <row r="35895">
          <cell r="D35895">
            <v>0</v>
          </cell>
          <cell r="E35895">
            <v>0</v>
          </cell>
        </row>
        <row r="35896">
          <cell r="D35896">
            <v>0</v>
          </cell>
          <cell r="E35896">
            <v>0</v>
          </cell>
        </row>
        <row r="35897">
          <cell r="D35897">
            <v>0</v>
          </cell>
          <cell r="E35897">
            <v>0</v>
          </cell>
        </row>
        <row r="35898">
          <cell r="D35898">
            <v>0</v>
          </cell>
          <cell r="E35898">
            <v>0</v>
          </cell>
        </row>
        <row r="35899">
          <cell r="D35899">
            <v>0</v>
          </cell>
          <cell r="E35899">
            <v>0</v>
          </cell>
        </row>
        <row r="35900">
          <cell r="D35900">
            <v>0</v>
          </cell>
          <cell r="E35900">
            <v>0</v>
          </cell>
        </row>
        <row r="35901">
          <cell r="D35901">
            <v>0</v>
          </cell>
          <cell r="E35901">
            <v>0</v>
          </cell>
        </row>
        <row r="35902">
          <cell r="D35902">
            <v>0</v>
          </cell>
          <cell r="E35902">
            <v>0</v>
          </cell>
        </row>
        <row r="35903">
          <cell r="D35903">
            <v>0</v>
          </cell>
          <cell r="E35903">
            <v>0</v>
          </cell>
        </row>
        <row r="35904">
          <cell r="D35904">
            <v>0</v>
          </cell>
          <cell r="E35904">
            <v>0</v>
          </cell>
        </row>
        <row r="35905">
          <cell r="D35905">
            <v>0</v>
          </cell>
          <cell r="E35905">
            <v>0</v>
          </cell>
        </row>
        <row r="35906">
          <cell r="D35906">
            <v>0</v>
          </cell>
          <cell r="E35906">
            <v>0</v>
          </cell>
        </row>
        <row r="35907">
          <cell r="D35907">
            <v>0</v>
          </cell>
          <cell r="E35907">
            <v>0</v>
          </cell>
        </row>
        <row r="35908">
          <cell r="D35908">
            <v>0</v>
          </cell>
          <cell r="E35908">
            <v>0</v>
          </cell>
        </row>
        <row r="35909">
          <cell r="D35909">
            <v>0</v>
          </cell>
          <cell r="E35909">
            <v>0</v>
          </cell>
        </row>
        <row r="35910">
          <cell r="D35910">
            <v>0</v>
          </cell>
          <cell r="E35910">
            <v>0</v>
          </cell>
        </row>
        <row r="35911">
          <cell r="D35911">
            <v>0</v>
          </cell>
          <cell r="E35911">
            <v>0</v>
          </cell>
        </row>
        <row r="35912">
          <cell r="D35912">
            <v>0</v>
          </cell>
          <cell r="E35912">
            <v>0</v>
          </cell>
        </row>
        <row r="35913">
          <cell r="D35913">
            <v>0</v>
          </cell>
          <cell r="E35913">
            <v>0</v>
          </cell>
        </row>
        <row r="35914">
          <cell r="D35914">
            <v>0</v>
          </cell>
          <cell r="E35914">
            <v>0</v>
          </cell>
        </row>
        <row r="35915">
          <cell r="D35915">
            <v>0</v>
          </cell>
          <cell r="E35915">
            <v>0</v>
          </cell>
        </row>
        <row r="35916">
          <cell r="D35916">
            <v>0</v>
          </cell>
          <cell r="E35916">
            <v>0</v>
          </cell>
        </row>
        <row r="35917">
          <cell r="D35917">
            <v>0</v>
          </cell>
          <cell r="E35917">
            <v>0</v>
          </cell>
        </row>
        <row r="35918">
          <cell r="D35918">
            <v>0</v>
          </cell>
          <cell r="E35918">
            <v>0</v>
          </cell>
        </row>
        <row r="35919">
          <cell r="D35919">
            <v>0</v>
          </cell>
          <cell r="E35919">
            <v>0</v>
          </cell>
        </row>
        <row r="35920">
          <cell r="D35920">
            <v>0</v>
          </cell>
          <cell r="E35920">
            <v>0</v>
          </cell>
        </row>
        <row r="35921">
          <cell r="D35921">
            <v>0</v>
          </cell>
          <cell r="E35921">
            <v>0</v>
          </cell>
        </row>
        <row r="35922">
          <cell r="D35922">
            <v>0</v>
          </cell>
          <cell r="E35922">
            <v>0</v>
          </cell>
        </row>
        <row r="35923">
          <cell r="D35923">
            <v>0</v>
          </cell>
          <cell r="E35923">
            <v>0</v>
          </cell>
        </row>
        <row r="35924">
          <cell r="D35924">
            <v>0</v>
          </cell>
          <cell r="E35924">
            <v>0</v>
          </cell>
        </row>
        <row r="35925">
          <cell r="D35925">
            <v>0</v>
          </cell>
          <cell r="E35925">
            <v>0</v>
          </cell>
        </row>
        <row r="35926">
          <cell r="D35926">
            <v>0</v>
          </cell>
          <cell r="E35926">
            <v>0</v>
          </cell>
        </row>
        <row r="35927">
          <cell r="D35927">
            <v>0</v>
          </cell>
          <cell r="E35927">
            <v>0</v>
          </cell>
        </row>
        <row r="35928">
          <cell r="D35928">
            <v>0</v>
          </cell>
          <cell r="E35928">
            <v>0</v>
          </cell>
        </row>
        <row r="35929">
          <cell r="D35929">
            <v>0</v>
          </cell>
          <cell r="E35929">
            <v>0</v>
          </cell>
        </row>
        <row r="35930">
          <cell r="D35930">
            <v>0</v>
          </cell>
          <cell r="E35930">
            <v>0</v>
          </cell>
        </row>
        <row r="35931">
          <cell r="D35931">
            <v>0</v>
          </cell>
          <cell r="E35931">
            <v>0</v>
          </cell>
        </row>
        <row r="35932">
          <cell r="D35932">
            <v>0</v>
          </cell>
          <cell r="E35932">
            <v>0</v>
          </cell>
        </row>
        <row r="35933">
          <cell r="D35933">
            <v>0</v>
          </cell>
          <cell r="E35933">
            <v>0</v>
          </cell>
        </row>
        <row r="35934">
          <cell r="D35934">
            <v>0</v>
          </cell>
          <cell r="E35934">
            <v>0</v>
          </cell>
        </row>
        <row r="35935">
          <cell r="D35935">
            <v>0</v>
          </cell>
          <cell r="E35935">
            <v>0</v>
          </cell>
        </row>
        <row r="35936">
          <cell r="D35936">
            <v>0</v>
          </cell>
          <cell r="E35936">
            <v>0</v>
          </cell>
        </row>
        <row r="35937">
          <cell r="D35937">
            <v>0</v>
          </cell>
          <cell r="E35937">
            <v>0</v>
          </cell>
        </row>
        <row r="35938">
          <cell r="D35938">
            <v>0</v>
          </cell>
          <cell r="E35938">
            <v>0</v>
          </cell>
        </row>
        <row r="35939">
          <cell r="D35939">
            <v>0</v>
          </cell>
          <cell r="E35939">
            <v>0</v>
          </cell>
        </row>
        <row r="35940">
          <cell r="D35940">
            <v>0</v>
          </cell>
          <cell r="E35940">
            <v>0</v>
          </cell>
        </row>
        <row r="35941">
          <cell r="D35941">
            <v>0</v>
          </cell>
          <cell r="E35941">
            <v>0</v>
          </cell>
        </row>
        <row r="35942">
          <cell r="D35942">
            <v>0</v>
          </cell>
          <cell r="E35942">
            <v>0</v>
          </cell>
        </row>
        <row r="35943">
          <cell r="D35943">
            <v>0</v>
          </cell>
          <cell r="E35943">
            <v>0</v>
          </cell>
        </row>
        <row r="35944">
          <cell r="D35944">
            <v>0</v>
          </cell>
          <cell r="E35944">
            <v>0</v>
          </cell>
        </row>
        <row r="35945">
          <cell r="D35945">
            <v>0</v>
          </cell>
          <cell r="E35945">
            <v>0</v>
          </cell>
        </row>
        <row r="35946">
          <cell r="D35946">
            <v>0</v>
          </cell>
          <cell r="E35946">
            <v>0</v>
          </cell>
        </row>
        <row r="35947">
          <cell r="D35947">
            <v>0</v>
          </cell>
          <cell r="E35947">
            <v>0</v>
          </cell>
        </row>
        <row r="35948">
          <cell r="D35948">
            <v>0</v>
          </cell>
          <cell r="E35948">
            <v>0</v>
          </cell>
        </row>
        <row r="35949">
          <cell r="D35949">
            <v>0</v>
          </cell>
          <cell r="E35949">
            <v>0</v>
          </cell>
        </row>
        <row r="35950">
          <cell r="D35950">
            <v>0</v>
          </cell>
          <cell r="E35950">
            <v>0</v>
          </cell>
        </row>
        <row r="35951">
          <cell r="D35951">
            <v>0</v>
          </cell>
          <cell r="E35951">
            <v>0</v>
          </cell>
        </row>
        <row r="35952">
          <cell r="D35952">
            <v>0</v>
          </cell>
          <cell r="E35952">
            <v>0</v>
          </cell>
        </row>
        <row r="35953">
          <cell r="D35953">
            <v>0</v>
          </cell>
          <cell r="E35953">
            <v>0</v>
          </cell>
        </row>
        <row r="35954">
          <cell r="D35954">
            <v>0</v>
          </cell>
          <cell r="E35954">
            <v>0</v>
          </cell>
        </row>
        <row r="35955">
          <cell r="D35955">
            <v>0</v>
          </cell>
          <cell r="E35955">
            <v>0</v>
          </cell>
        </row>
        <row r="35956">
          <cell r="D35956">
            <v>0</v>
          </cell>
          <cell r="E35956">
            <v>0</v>
          </cell>
        </row>
        <row r="35957">
          <cell r="D35957">
            <v>0</v>
          </cell>
          <cell r="E35957">
            <v>0</v>
          </cell>
        </row>
        <row r="35958">
          <cell r="D35958">
            <v>0</v>
          </cell>
          <cell r="E35958">
            <v>0</v>
          </cell>
        </row>
        <row r="35959">
          <cell r="D35959">
            <v>0</v>
          </cell>
          <cell r="E35959">
            <v>0</v>
          </cell>
        </row>
        <row r="35960">
          <cell r="D35960">
            <v>0</v>
          </cell>
          <cell r="E35960">
            <v>0</v>
          </cell>
        </row>
        <row r="35961">
          <cell r="D35961">
            <v>0</v>
          </cell>
          <cell r="E35961">
            <v>0</v>
          </cell>
        </row>
        <row r="35962">
          <cell r="D35962">
            <v>0</v>
          </cell>
          <cell r="E35962">
            <v>0</v>
          </cell>
        </row>
        <row r="35963">
          <cell r="D35963">
            <v>0</v>
          </cell>
          <cell r="E35963">
            <v>0</v>
          </cell>
        </row>
        <row r="35964">
          <cell r="D35964">
            <v>0</v>
          </cell>
          <cell r="E35964">
            <v>0</v>
          </cell>
        </row>
        <row r="35965">
          <cell r="D35965">
            <v>0</v>
          </cell>
          <cell r="E35965">
            <v>0</v>
          </cell>
        </row>
        <row r="35966">
          <cell r="D35966">
            <v>0</v>
          </cell>
          <cell r="E35966">
            <v>0</v>
          </cell>
        </row>
        <row r="35967">
          <cell r="D35967">
            <v>0</v>
          </cell>
          <cell r="E35967">
            <v>0</v>
          </cell>
        </row>
        <row r="35968">
          <cell r="D35968">
            <v>0</v>
          </cell>
          <cell r="E35968">
            <v>0</v>
          </cell>
        </row>
        <row r="35969">
          <cell r="D35969">
            <v>0</v>
          </cell>
          <cell r="E35969">
            <v>0</v>
          </cell>
        </row>
        <row r="35970">
          <cell r="D35970">
            <v>0</v>
          </cell>
          <cell r="E35970">
            <v>0</v>
          </cell>
        </row>
        <row r="35971">
          <cell r="D35971">
            <v>0</v>
          </cell>
          <cell r="E35971">
            <v>0</v>
          </cell>
        </row>
        <row r="35972">
          <cell r="D35972">
            <v>0</v>
          </cell>
          <cell r="E35972">
            <v>0</v>
          </cell>
        </row>
        <row r="35973">
          <cell r="D35973">
            <v>0</v>
          </cell>
          <cell r="E35973">
            <v>0</v>
          </cell>
        </row>
        <row r="35974">
          <cell r="D35974">
            <v>0</v>
          </cell>
          <cell r="E35974">
            <v>0</v>
          </cell>
        </row>
        <row r="35975">
          <cell r="D35975">
            <v>0</v>
          </cell>
          <cell r="E35975">
            <v>0</v>
          </cell>
        </row>
        <row r="35976">
          <cell r="D35976">
            <v>0</v>
          </cell>
          <cell r="E35976">
            <v>0</v>
          </cell>
        </row>
        <row r="35977">
          <cell r="D35977">
            <v>0</v>
          </cell>
          <cell r="E35977">
            <v>0</v>
          </cell>
        </row>
        <row r="35978">
          <cell r="D35978">
            <v>0</v>
          </cell>
          <cell r="E35978">
            <v>0</v>
          </cell>
        </row>
        <row r="35979">
          <cell r="D35979">
            <v>0</v>
          </cell>
          <cell r="E35979">
            <v>0</v>
          </cell>
        </row>
        <row r="35980">
          <cell r="D35980">
            <v>0</v>
          </cell>
          <cell r="E35980">
            <v>0</v>
          </cell>
        </row>
        <row r="35981">
          <cell r="D35981">
            <v>0</v>
          </cell>
          <cell r="E35981">
            <v>0</v>
          </cell>
        </row>
        <row r="35982">
          <cell r="D35982">
            <v>0</v>
          </cell>
          <cell r="E35982">
            <v>0</v>
          </cell>
        </row>
        <row r="35983">
          <cell r="D35983">
            <v>0</v>
          </cell>
          <cell r="E35983">
            <v>0</v>
          </cell>
        </row>
        <row r="35984">
          <cell r="D35984">
            <v>0</v>
          </cell>
          <cell r="E35984">
            <v>0</v>
          </cell>
        </row>
        <row r="35985">
          <cell r="D35985">
            <v>0</v>
          </cell>
          <cell r="E35985">
            <v>0</v>
          </cell>
        </row>
        <row r="35986">
          <cell r="D35986">
            <v>0</v>
          </cell>
          <cell r="E35986">
            <v>0</v>
          </cell>
        </row>
        <row r="35987">
          <cell r="D35987">
            <v>0</v>
          </cell>
          <cell r="E35987">
            <v>0</v>
          </cell>
        </row>
        <row r="35988">
          <cell r="D35988">
            <v>0</v>
          </cell>
          <cell r="E35988">
            <v>0</v>
          </cell>
        </row>
        <row r="35989">
          <cell r="D35989">
            <v>0</v>
          </cell>
          <cell r="E35989">
            <v>0</v>
          </cell>
        </row>
        <row r="35990">
          <cell r="D35990">
            <v>0</v>
          </cell>
          <cell r="E35990">
            <v>0</v>
          </cell>
        </row>
        <row r="35991">
          <cell r="D35991">
            <v>0</v>
          </cell>
          <cell r="E35991">
            <v>0</v>
          </cell>
        </row>
        <row r="35992">
          <cell r="D35992">
            <v>0</v>
          </cell>
          <cell r="E35992">
            <v>0</v>
          </cell>
        </row>
        <row r="35993">
          <cell r="D35993">
            <v>0</v>
          </cell>
          <cell r="E35993">
            <v>0</v>
          </cell>
        </row>
        <row r="35994">
          <cell r="D35994">
            <v>0</v>
          </cell>
          <cell r="E35994">
            <v>0</v>
          </cell>
        </row>
        <row r="35995">
          <cell r="D35995">
            <v>0</v>
          </cell>
          <cell r="E35995">
            <v>0</v>
          </cell>
        </row>
        <row r="35996">
          <cell r="D35996">
            <v>0</v>
          </cell>
          <cell r="E35996">
            <v>0</v>
          </cell>
        </row>
        <row r="35997">
          <cell r="D35997">
            <v>0</v>
          </cell>
          <cell r="E35997">
            <v>0</v>
          </cell>
        </row>
        <row r="35998">
          <cell r="D35998">
            <v>0</v>
          </cell>
          <cell r="E35998">
            <v>0</v>
          </cell>
        </row>
        <row r="35999">
          <cell r="D35999">
            <v>0</v>
          </cell>
          <cell r="E35999">
            <v>0</v>
          </cell>
        </row>
        <row r="36000">
          <cell r="D36000">
            <v>0</v>
          </cell>
          <cell r="E36000">
            <v>0</v>
          </cell>
        </row>
        <row r="36001">
          <cell r="D36001">
            <v>0</v>
          </cell>
          <cell r="E36001">
            <v>0</v>
          </cell>
        </row>
        <row r="36002">
          <cell r="D36002">
            <v>0</v>
          </cell>
          <cell r="E36002">
            <v>0</v>
          </cell>
        </row>
        <row r="36003">
          <cell r="D36003">
            <v>0</v>
          </cell>
          <cell r="E36003">
            <v>0</v>
          </cell>
        </row>
        <row r="36004">
          <cell r="D36004">
            <v>0</v>
          </cell>
          <cell r="E36004">
            <v>0</v>
          </cell>
        </row>
        <row r="36005">
          <cell r="D36005">
            <v>0</v>
          </cell>
          <cell r="E36005">
            <v>0</v>
          </cell>
        </row>
        <row r="36006">
          <cell r="D36006">
            <v>0</v>
          </cell>
          <cell r="E36006">
            <v>0</v>
          </cell>
        </row>
        <row r="36007">
          <cell r="D36007">
            <v>0</v>
          </cell>
          <cell r="E36007">
            <v>0</v>
          </cell>
        </row>
        <row r="36008">
          <cell r="D36008">
            <v>0</v>
          </cell>
          <cell r="E36008">
            <v>0</v>
          </cell>
        </row>
        <row r="36009">
          <cell r="D36009">
            <v>0</v>
          </cell>
          <cell r="E36009">
            <v>0</v>
          </cell>
        </row>
        <row r="36010">
          <cell r="D36010">
            <v>0</v>
          </cell>
          <cell r="E36010">
            <v>0</v>
          </cell>
        </row>
        <row r="36011">
          <cell r="D36011">
            <v>0</v>
          </cell>
          <cell r="E36011">
            <v>0</v>
          </cell>
        </row>
        <row r="36012">
          <cell r="D36012">
            <v>0</v>
          </cell>
          <cell r="E36012">
            <v>0</v>
          </cell>
        </row>
        <row r="36013">
          <cell r="D36013">
            <v>0</v>
          </cell>
          <cell r="E36013">
            <v>0</v>
          </cell>
        </row>
        <row r="36014">
          <cell r="D36014">
            <v>0</v>
          </cell>
          <cell r="E36014">
            <v>0</v>
          </cell>
        </row>
        <row r="36015">
          <cell r="D36015">
            <v>0</v>
          </cell>
          <cell r="E36015">
            <v>0</v>
          </cell>
        </row>
        <row r="36016">
          <cell r="D36016">
            <v>0</v>
          </cell>
          <cell r="E36016">
            <v>0</v>
          </cell>
        </row>
        <row r="36017">
          <cell r="D36017">
            <v>0</v>
          </cell>
          <cell r="E36017">
            <v>0</v>
          </cell>
        </row>
        <row r="36018">
          <cell r="D36018">
            <v>0</v>
          </cell>
          <cell r="E36018">
            <v>0</v>
          </cell>
        </row>
        <row r="36019">
          <cell r="D36019">
            <v>0</v>
          </cell>
          <cell r="E36019">
            <v>0</v>
          </cell>
        </row>
        <row r="36020">
          <cell r="D36020">
            <v>0</v>
          </cell>
          <cell r="E36020">
            <v>0</v>
          </cell>
        </row>
        <row r="36021">
          <cell r="D36021">
            <v>0</v>
          </cell>
          <cell r="E36021">
            <v>0</v>
          </cell>
        </row>
        <row r="36022">
          <cell r="D36022">
            <v>0</v>
          </cell>
          <cell r="E36022">
            <v>0</v>
          </cell>
        </row>
        <row r="36023">
          <cell r="D36023">
            <v>0</v>
          </cell>
          <cell r="E36023">
            <v>0</v>
          </cell>
        </row>
        <row r="36024">
          <cell r="D36024">
            <v>0</v>
          </cell>
          <cell r="E36024">
            <v>0</v>
          </cell>
        </row>
        <row r="36025">
          <cell r="D36025">
            <v>0</v>
          </cell>
          <cell r="E36025">
            <v>0</v>
          </cell>
        </row>
        <row r="36026">
          <cell r="D36026">
            <v>0</v>
          </cell>
          <cell r="E36026">
            <v>0</v>
          </cell>
        </row>
        <row r="36027">
          <cell r="D36027">
            <v>0</v>
          </cell>
          <cell r="E36027">
            <v>0</v>
          </cell>
        </row>
        <row r="36028">
          <cell r="D36028">
            <v>0</v>
          </cell>
          <cell r="E36028">
            <v>0</v>
          </cell>
        </row>
        <row r="36029">
          <cell r="D36029">
            <v>0</v>
          </cell>
          <cell r="E36029">
            <v>0</v>
          </cell>
        </row>
        <row r="36030">
          <cell r="D36030">
            <v>0</v>
          </cell>
          <cell r="E36030">
            <v>0</v>
          </cell>
        </row>
        <row r="36031">
          <cell r="D36031">
            <v>0</v>
          </cell>
          <cell r="E36031">
            <v>0</v>
          </cell>
        </row>
        <row r="36032">
          <cell r="D36032">
            <v>0</v>
          </cell>
          <cell r="E36032">
            <v>0</v>
          </cell>
        </row>
        <row r="36033">
          <cell r="D36033">
            <v>0</v>
          </cell>
          <cell r="E36033">
            <v>0</v>
          </cell>
        </row>
        <row r="36034">
          <cell r="D36034">
            <v>0</v>
          </cell>
          <cell r="E36034">
            <v>0</v>
          </cell>
        </row>
        <row r="36035">
          <cell r="D36035">
            <v>0</v>
          </cell>
          <cell r="E36035">
            <v>0</v>
          </cell>
        </row>
        <row r="36036">
          <cell r="D36036">
            <v>0</v>
          </cell>
          <cell r="E36036">
            <v>0</v>
          </cell>
        </row>
        <row r="36037">
          <cell r="D36037">
            <v>0</v>
          </cell>
          <cell r="E36037">
            <v>0</v>
          </cell>
        </row>
        <row r="36038">
          <cell r="D36038">
            <v>0</v>
          </cell>
          <cell r="E36038">
            <v>0</v>
          </cell>
        </row>
        <row r="36039">
          <cell r="D36039">
            <v>0</v>
          </cell>
          <cell r="E36039">
            <v>0</v>
          </cell>
        </row>
        <row r="36040">
          <cell r="D36040">
            <v>0</v>
          </cell>
          <cell r="E36040">
            <v>0</v>
          </cell>
        </row>
        <row r="36041">
          <cell r="D36041">
            <v>0</v>
          </cell>
          <cell r="E36041">
            <v>0</v>
          </cell>
        </row>
        <row r="36042">
          <cell r="D36042">
            <v>0</v>
          </cell>
          <cell r="E36042">
            <v>0</v>
          </cell>
        </row>
        <row r="36043">
          <cell r="D36043">
            <v>0</v>
          </cell>
          <cell r="E36043">
            <v>0</v>
          </cell>
        </row>
        <row r="36044">
          <cell r="D36044">
            <v>0</v>
          </cell>
          <cell r="E36044">
            <v>0</v>
          </cell>
        </row>
        <row r="36045">
          <cell r="D36045">
            <v>0</v>
          </cell>
          <cell r="E36045">
            <v>0</v>
          </cell>
        </row>
        <row r="36046">
          <cell r="D36046">
            <v>0</v>
          </cell>
          <cell r="E36046">
            <v>0</v>
          </cell>
        </row>
        <row r="36047">
          <cell r="D36047">
            <v>0</v>
          </cell>
          <cell r="E36047">
            <v>0</v>
          </cell>
        </row>
        <row r="36048">
          <cell r="D36048">
            <v>0</v>
          </cell>
          <cell r="E36048">
            <v>0</v>
          </cell>
        </row>
        <row r="36049">
          <cell r="D36049">
            <v>0</v>
          </cell>
          <cell r="E36049">
            <v>0</v>
          </cell>
        </row>
        <row r="36050">
          <cell r="D36050">
            <v>0</v>
          </cell>
          <cell r="E36050">
            <v>0</v>
          </cell>
        </row>
        <row r="36051">
          <cell r="D36051">
            <v>0</v>
          </cell>
          <cell r="E36051">
            <v>0</v>
          </cell>
        </row>
        <row r="36052">
          <cell r="D36052">
            <v>0</v>
          </cell>
          <cell r="E36052">
            <v>0</v>
          </cell>
        </row>
        <row r="36053">
          <cell r="D36053">
            <v>0</v>
          </cell>
          <cell r="E36053">
            <v>0</v>
          </cell>
        </row>
        <row r="36054">
          <cell r="D36054">
            <v>0</v>
          </cell>
          <cell r="E36054">
            <v>0</v>
          </cell>
        </row>
        <row r="36055">
          <cell r="D36055">
            <v>0</v>
          </cell>
          <cell r="E36055">
            <v>0</v>
          </cell>
        </row>
        <row r="36056">
          <cell r="D36056">
            <v>0</v>
          </cell>
          <cell r="E36056">
            <v>0</v>
          </cell>
        </row>
        <row r="36057">
          <cell r="D36057">
            <v>0</v>
          </cell>
          <cell r="E36057">
            <v>0</v>
          </cell>
        </row>
        <row r="36058">
          <cell r="D36058">
            <v>0</v>
          </cell>
          <cell r="E36058">
            <v>0</v>
          </cell>
        </row>
        <row r="36059">
          <cell r="D36059">
            <v>0</v>
          </cell>
          <cell r="E36059">
            <v>0</v>
          </cell>
        </row>
        <row r="36060">
          <cell r="D36060">
            <v>0</v>
          </cell>
          <cell r="E36060">
            <v>0</v>
          </cell>
        </row>
        <row r="36061">
          <cell r="D36061">
            <v>0</v>
          </cell>
          <cell r="E36061">
            <v>0</v>
          </cell>
        </row>
        <row r="36062">
          <cell r="D36062">
            <v>0</v>
          </cell>
          <cell r="E36062">
            <v>0</v>
          </cell>
        </row>
        <row r="36063">
          <cell r="D36063">
            <v>0</v>
          </cell>
          <cell r="E36063">
            <v>0</v>
          </cell>
        </row>
        <row r="36064">
          <cell r="D36064">
            <v>0</v>
          </cell>
          <cell r="E36064">
            <v>0</v>
          </cell>
        </row>
        <row r="36065">
          <cell r="D36065">
            <v>0</v>
          </cell>
          <cell r="E36065">
            <v>0</v>
          </cell>
        </row>
        <row r="36066">
          <cell r="D36066">
            <v>0</v>
          </cell>
          <cell r="E36066">
            <v>0</v>
          </cell>
        </row>
        <row r="36067">
          <cell r="D36067">
            <v>0</v>
          </cell>
          <cell r="E36067">
            <v>0</v>
          </cell>
        </row>
        <row r="36068">
          <cell r="D36068">
            <v>0</v>
          </cell>
          <cell r="E36068">
            <v>0</v>
          </cell>
        </row>
        <row r="36069">
          <cell r="D36069">
            <v>0</v>
          </cell>
          <cell r="E36069">
            <v>0</v>
          </cell>
        </row>
        <row r="36070">
          <cell r="D36070">
            <v>0</v>
          </cell>
          <cell r="E36070">
            <v>0</v>
          </cell>
        </row>
        <row r="36071">
          <cell r="D36071">
            <v>0</v>
          </cell>
          <cell r="E36071">
            <v>0</v>
          </cell>
        </row>
        <row r="36072">
          <cell r="D36072">
            <v>0</v>
          </cell>
          <cell r="E36072">
            <v>0</v>
          </cell>
        </row>
        <row r="36073">
          <cell r="D36073">
            <v>0</v>
          </cell>
          <cell r="E36073">
            <v>0</v>
          </cell>
        </row>
        <row r="36074">
          <cell r="D36074">
            <v>0</v>
          </cell>
          <cell r="E36074">
            <v>0</v>
          </cell>
        </row>
        <row r="36075">
          <cell r="D36075">
            <v>0</v>
          </cell>
          <cell r="E36075">
            <v>0</v>
          </cell>
        </row>
        <row r="36076">
          <cell r="D36076">
            <v>0</v>
          </cell>
          <cell r="E36076">
            <v>0</v>
          </cell>
        </row>
        <row r="36077">
          <cell r="D36077">
            <v>0</v>
          </cell>
          <cell r="E36077">
            <v>0</v>
          </cell>
        </row>
        <row r="36078">
          <cell r="D36078">
            <v>0</v>
          </cell>
          <cell r="E36078">
            <v>0</v>
          </cell>
        </row>
        <row r="36079">
          <cell r="D36079">
            <v>0</v>
          </cell>
          <cell r="E36079">
            <v>0</v>
          </cell>
        </row>
        <row r="36080">
          <cell r="D36080">
            <v>0</v>
          </cell>
          <cell r="E36080">
            <v>0</v>
          </cell>
        </row>
        <row r="36081">
          <cell r="D36081">
            <v>0</v>
          </cell>
          <cell r="E36081">
            <v>0</v>
          </cell>
        </row>
        <row r="36082">
          <cell r="D36082">
            <v>0</v>
          </cell>
          <cell r="E36082">
            <v>0</v>
          </cell>
        </row>
        <row r="36083">
          <cell r="D36083">
            <v>0</v>
          </cell>
          <cell r="E36083">
            <v>0</v>
          </cell>
        </row>
        <row r="36084">
          <cell r="D36084">
            <v>0</v>
          </cell>
          <cell r="E36084">
            <v>0</v>
          </cell>
        </row>
        <row r="36085">
          <cell r="D36085">
            <v>0</v>
          </cell>
          <cell r="E36085">
            <v>0</v>
          </cell>
        </row>
        <row r="36086">
          <cell r="D36086">
            <v>0</v>
          </cell>
          <cell r="E36086">
            <v>0</v>
          </cell>
        </row>
        <row r="36087">
          <cell r="D36087">
            <v>0</v>
          </cell>
          <cell r="E36087">
            <v>0</v>
          </cell>
        </row>
        <row r="36088">
          <cell r="D36088">
            <v>0</v>
          </cell>
          <cell r="E36088">
            <v>0</v>
          </cell>
        </row>
        <row r="36089">
          <cell r="D36089">
            <v>0</v>
          </cell>
          <cell r="E36089">
            <v>0</v>
          </cell>
        </row>
        <row r="36090">
          <cell r="D36090">
            <v>0</v>
          </cell>
          <cell r="E36090">
            <v>0</v>
          </cell>
        </row>
        <row r="36091">
          <cell r="D36091">
            <v>0</v>
          </cell>
          <cell r="E36091">
            <v>0</v>
          </cell>
        </row>
        <row r="36092">
          <cell r="D36092">
            <v>0</v>
          </cell>
          <cell r="E36092">
            <v>0</v>
          </cell>
        </row>
        <row r="36093">
          <cell r="D36093">
            <v>0</v>
          </cell>
          <cell r="E36093">
            <v>0</v>
          </cell>
        </row>
        <row r="36094">
          <cell r="D36094">
            <v>0</v>
          </cell>
          <cell r="E36094">
            <v>0</v>
          </cell>
        </row>
        <row r="36095">
          <cell r="D36095">
            <v>0</v>
          </cell>
          <cell r="E36095">
            <v>0</v>
          </cell>
        </row>
        <row r="36096">
          <cell r="D36096">
            <v>0</v>
          </cell>
          <cell r="E36096">
            <v>0</v>
          </cell>
        </row>
        <row r="36097">
          <cell r="D36097">
            <v>0</v>
          </cell>
          <cell r="E36097">
            <v>0</v>
          </cell>
        </row>
        <row r="36098">
          <cell r="D36098">
            <v>0</v>
          </cell>
          <cell r="E36098">
            <v>0</v>
          </cell>
        </row>
        <row r="36099">
          <cell r="D36099">
            <v>0</v>
          </cell>
          <cell r="E36099">
            <v>0</v>
          </cell>
        </row>
        <row r="36100">
          <cell r="D36100">
            <v>0</v>
          </cell>
          <cell r="E36100">
            <v>0</v>
          </cell>
        </row>
        <row r="36101">
          <cell r="D36101">
            <v>0</v>
          </cell>
          <cell r="E36101">
            <v>0</v>
          </cell>
        </row>
        <row r="36102">
          <cell r="D36102">
            <v>0</v>
          </cell>
          <cell r="E36102">
            <v>0</v>
          </cell>
        </row>
        <row r="36103">
          <cell r="D36103">
            <v>0</v>
          </cell>
          <cell r="E36103">
            <v>0</v>
          </cell>
        </row>
        <row r="36104">
          <cell r="D36104">
            <v>0</v>
          </cell>
          <cell r="E36104">
            <v>0</v>
          </cell>
        </row>
        <row r="36105">
          <cell r="D36105">
            <v>0</v>
          </cell>
          <cell r="E36105">
            <v>0</v>
          </cell>
        </row>
        <row r="36106">
          <cell r="D36106">
            <v>0</v>
          </cell>
          <cell r="E36106">
            <v>0</v>
          </cell>
        </row>
        <row r="36107">
          <cell r="D36107">
            <v>0</v>
          </cell>
          <cell r="E36107">
            <v>0</v>
          </cell>
        </row>
        <row r="36108">
          <cell r="D36108">
            <v>0</v>
          </cell>
          <cell r="E36108">
            <v>0</v>
          </cell>
        </row>
        <row r="36109">
          <cell r="D36109">
            <v>0</v>
          </cell>
          <cell r="E36109">
            <v>0</v>
          </cell>
        </row>
        <row r="36110">
          <cell r="D36110">
            <v>0</v>
          </cell>
          <cell r="E36110">
            <v>0</v>
          </cell>
        </row>
        <row r="36111">
          <cell r="D36111">
            <v>0</v>
          </cell>
          <cell r="E36111">
            <v>0</v>
          </cell>
        </row>
        <row r="36112">
          <cell r="D36112">
            <v>0</v>
          </cell>
          <cell r="E36112">
            <v>0</v>
          </cell>
        </row>
        <row r="36113">
          <cell r="D36113">
            <v>0</v>
          </cell>
          <cell r="E36113">
            <v>0</v>
          </cell>
        </row>
        <row r="36114">
          <cell r="D36114">
            <v>0</v>
          </cell>
          <cell r="E36114">
            <v>0</v>
          </cell>
        </row>
        <row r="36115">
          <cell r="D36115">
            <v>0</v>
          </cell>
          <cell r="E36115">
            <v>0</v>
          </cell>
        </row>
        <row r="36116">
          <cell r="D36116">
            <v>0</v>
          </cell>
          <cell r="E36116">
            <v>0</v>
          </cell>
        </row>
        <row r="36117">
          <cell r="D36117">
            <v>0</v>
          </cell>
          <cell r="E36117">
            <v>0</v>
          </cell>
        </row>
        <row r="36118">
          <cell r="D36118">
            <v>0</v>
          </cell>
          <cell r="E36118">
            <v>0</v>
          </cell>
        </row>
        <row r="36119">
          <cell r="D36119">
            <v>0</v>
          </cell>
          <cell r="E36119">
            <v>0</v>
          </cell>
        </row>
        <row r="36120">
          <cell r="D36120">
            <v>0</v>
          </cell>
          <cell r="E36120">
            <v>0</v>
          </cell>
        </row>
        <row r="36121">
          <cell r="D36121">
            <v>0</v>
          </cell>
          <cell r="E36121">
            <v>0</v>
          </cell>
        </row>
        <row r="36122">
          <cell r="D36122">
            <v>0</v>
          </cell>
          <cell r="E36122">
            <v>0</v>
          </cell>
        </row>
        <row r="36123">
          <cell r="D36123">
            <v>0</v>
          </cell>
          <cell r="E36123">
            <v>0</v>
          </cell>
        </row>
        <row r="36124">
          <cell r="D36124">
            <v>0</v>
          </cell>
          <cell r="E36124">
            <v>0</v>
          </cell>
        </row>
        <row r="36125">
          <cell r="D36125">
            <v>0</v>
          </cell>
          <cell r="E36125">
            <v>0</v>
          </cell>
        </row>
        <row r="36126">
          <cell r="D36126">
            <v>0</v>
          </cell>
          <cell r="E36126">
            <v>0</v>
          </cell>
        </row>
        <row r="36127">
          <cell r="D36127">
            <v>0</v>
          </cell>
          <cell r="E36127">
            <v>0</v>
          </cell>
        </row>
        <row r="36128">
          <cell r="D36128">
            <v>0</v>
          </cell>
          <cell r="E36128">
            <v>0</v>
          </cell>
        </row>
        <row r="36129">
          <cell r="D36129">
            <v>0</v>
          </cell>
          <cell r="E36129">
            <v>0</v>
          </cell>
        </row>
        <row r="36130">
          <cell r="D36130">
            <v>0</v>
          </cell>
          <cell r="E36130">
            <v>0</v>
          </cell>
        </row>
        <row r="36131">
          <cell r="D36131">
            <v>0</v>
          </cell>
          <cell r="E36131">
            <v>0</v>
          </cell>
        </row>
        <row r="36132">
          <cell r="D36132">
            <v>0</v>
          </cell>
          <cell r="E36132">
            <v>0</v>
          </cell>
        </row>
        <row r="36133">
          <cell r="D36133">
            <v>0</v>
          </cell>
          <cell r="E36133">
            <v>0</v>
          </cell>
        </row>
        <row r="36134">
          <cell r="D36134">
            <v>0</v>
          </cell>
          <cell r="E36134">
            <v>0</v>
          </cell>
        </row>
        <row r="36135">
          <cell r="D36135">
            <v>0</v>
          </cell>
          <cell r="E36135">
            <v>0</v>
          </cell>
        </row>
        <row r="36136">
          <cell r="D36136">
            <v>0</v>
          </cell>
          <cell r="E36136">
            <v>0</v>
          </cell>
        </row>
        <row r="36137">
          <cell r="D36137">
            <v>0</v>
          </cell>
          <cell r="E36137">
            <v>0</v>
          </cell>
        </row>
        <row r="36138">
          <cell r="D36138">
            <v>0</v>
          </cell>
          <cell r="E36138">
            <v>0</v>
          </cell>
        </row>
        <row r="36139">
          <cell r="D36139">
            <v>0</v>
          </cell>
          <cell r="E36139">
            <v>0</v>
          </cell>
        </row>
        <row r="36140">
          <cell r="D36140">
            <v>0</v>
          </cell>
          <cell r="E36140">
            <v>0</v>
          </cell>
        </row>
        <row r="36141">
          <cell r="D36141">
            <v>0</v>
          </cell>
          <cell r="E36141">
            <v>0</v>
          </cell>
        </row>
        <row r="36142">
          <cell r="D36142">
            <v>0</v>
          </cell>
          <cell r="E36142">
            <v>0</v>
          </cell>
        </row>
        <row r="36143">
          <cell r="D36143">
            <v>0</v>
          </cell>
          <cell r="E36143">
            <v>0</v>
          </cell>
        </row>
        <row r="36144">
          <cell r="D36144">
            <v>0</v>
          </cell>
          <cell r="E36144">
            <v>0</v>
          </cell>
        </row>
        <row r="36145">
          <cell r="D36145">
            <v>0</v>
          </cell>
          <cell r="E36145">
            <v>0</v>
          </cell>
        </row>
        <row r="36146">
          <cell r="D36146">
            <v>0</v>
          </cell>
          <cell r="E36146">
            <v>0</v>
          </cell>
        </row>
        <row r="36147">
          <cell r="D36147">
            <v>0</v>
          </cell>
          <cell r="E36147">
            <v>0</v>
          </cell>
        </row>
        <row r="36148">
          <cell r="D36148">
            <v>0</v>
          </cell>
          <cell r="E36148">
            <v>0</v>
          </cell>
        </row>
        <row r="36149">
          <cell r="D36149">
            <v>0</v>
          </cell>
          <cell r="E36149">
            <v>0</v>
          </cell>
        </row>
        <row r="36150">
          <cell r="D36150">
            <v>0</v>
          </cell>
          <cell r="E36150">
            <v>0</v>
          </cell>
        </row>
        <row r="36151">
          <cell r="D36151">
            <v>0</v>
          </cell>
          <cell r="E36151">
            <v>0</v>
          </cell>
        </row>
        <row r="36152">
          <cell r="D36152">
            <v>0</v>
          </cell>
          <cell r="E36152">
            <v>0</v>
          </cell>
        </row>
        <row r="36153">
          <cell r="D36153">
            <v>0</v>
          </cell>
          <cell r="E36153">
            <v>0</v>
          </cell>
        </row>
        <row r="36154">
          <cell r="D36154">
            <v>0</v>
          </cell>
          <cell r="E36154">
            <v>0</v>
          </cell>
        </row>
        <row r="36155">
          <cell r="D36155">
            <v>0</v>
          </cell>
          <cell r="E36155">
            <v>0</v>
          </cell>
        </row>
        <row r="36156">
          <cell r="D36156">
            <v>0</v>
          </cell>
          <cell r="E36156">
            <v>0</v>
          </cell>
        </row>
        <row r="36157">
          <cell r="D36157">
            <v>0</v>
          </cell>
          <cell r="E36157">
            <v>0</v>
          </cell>
        </row>
        <row r="36158">
          <cell r="D36158">
            <v>0</v>
          </cell>
          <cell r="E36158">
            <v>0</v>
          </cell>
        </row>
        <row r="36159">
          <cell r="D36159">
            <v>0</v>
          </cell>
          <cell r="E36159">
            <v>0</v>
          </cell>
        </row>
        <row r="36160">
          <cell r="D36160">
            <v>0</v>
          </cell>
          <cell r="E36160">
            <v>0</v>
          </cell>
        </row>
        <row r="36161">
          <cell r="D36161">
            <v>0</v>
          </cell>
          <cell r="E36161">
            <v>0</v>
          </cell>
        </row>
        <row r="36162">
          <cell r="D36162">
            <v>0</v>
          </cell>
          <cell r="E36162">
            <v>0</v>
          </cell>
        </row>
        <row r="36163">
          <cell r="D36163">
            <v>0</v>
          </cell>
          <cell r="E36163">
            <v>0</v>
          </cell>
        </row>
        <row r="36164">
          <cell r="D36164">
            <v>0</v>
          </cell>
          <cell r="E36164">
            <v>0</v>
          </cell>
        </row>
        <row r="36165">
          <cell r="D36165">
            <v>0</v>
          </cell>
          <cell r="E36165">
            <v>0</v>
          </cell>
        </row>
        <row r="36166">
          <cell r="D36166">
            <v>0</v>
          </cell>
          <cell r="E36166">
            <v>0</v>
          </cell>
        </row>
        <row r="36167">
          <cell r="D36167">
            <v>0</v>
          </cell>
          <cell r="E36167">
            <v>0</v>
          </cell>
        </row>
        <row r="36168">
          <cell r="D36168">
            <v>0</v>
          </cell>
          <cell r="E36168">
            <v>0</v>
          </cell>
        </row>
        <row r="36169">
          <cell r="D36169">
            <v>0</v>
          </cell>
          <cell r="E36169">
            <v>0</v>
          </cell>
        </row>
        <row r="36170">
          <cell r="D36170">
            <v>0</v>
          </cell>
          <cell r="E36170">
            <v>0</v>
          </cell>
        </row>
        <row r="36171">
          <cell r="D36171">
            <v>0</v>
          </cell>
          <cell r="E36171">
            <v>0</v>
          </cell>
        </row>
        <row r="36172">
          <cell r="D36172">
            <v>0</v>
          </cell>
          <cell r="E36172">
            <v>0</v>
          </cell>
        </row>
        <row r="36173">
          <cell r="D36173">
            <v>0</v>
          </cell>
          <cell r="E36173">
            <v>0</v>
          </cell>
        </row>
        <row r="36174">
          <cell r="D36174">
            <v>0</v>
          </cell>
          <cell r="E36174">
            <v>0</v>
          </cell>
        </row>
        <row r="36175">
          <cell r="D36175">
            <v>0</v>
          </cell>
          <cell r="E36175">
            <v>0</v>
          </cell>
        </row>
        <row r="36176">
          <cell r="D36176">
            <v>0</v>
          </cell>
          <cell r="E36176">
            <v>0</v>
          </cell>
        </row>
        <row r="36177">
          <cell r="D36177">
            <v>0</v>
          </cell>
          <cell r="E36177">
            <v>0</v>
          </cell>
        </row>
        <row r="36178">
          <cell r="D36178">
            <v>0</v>
          </cell>
          <cell r="E36178">
            <v>0</v>
          </cell>
        </row>
        <row r="36179">
          <cell r="D36179">
            <v>0</v>
          </cell>
          <cell r="E36179">
            <v>0</v>
          </cell>
        </row>
        <row r="36180">
          <cell r="D36180">
            <v>0</v>
          </cell>
          <cell r="E36180">
            <v>0</v>
          </cell>
        </row>
        <row r="36181">
          <cell r="D36181">
            <v>0</v>
          </cell>
          <cell r="E36181">
            <v>0</v>
          </cell>
        </row>
        <row r="36182">
          <cell r="D36182">
            <v>0</v>
          </cell>
          <cell r="E36182">
            <v>0</v>
          </cell>
        </row>
        <row r="36183">
          <cell r="D36183">
            <v>0</v>
          </cell>
          <cell r="E36183">
            <v>0</v>
          </cell>
        </row>
        <row r="36184">
          <cell r="D36184">
            <v>0</v>
          </cell>
          <cell r="E36184">
            <v>0</v>
          </cell>
        </row>
        <row r="36185">
          <cell r="D36185">
            <v>0</v>
          </cell>
          <cell r="E36185">
            <v>0</v>
          </cell>
        </row>
        <row r="36186">
          <cell r="D36186">
            <v>0</v>
          </cell>
          <cell r="E36186">
            <v>0</v>
          </cell>
        </row>
        <row r="36187">
          <cell r="D36187">
            <v>0</v>
          </cell>
          <cell r="E36187">
            <v>0</v>
          </cell>
        </row>
        <row r="36188">
          <cell r="D36188">
            <v>0</v>
          </cell>
          <cell r="E36188">
            <v>0</v>
          </cell>
        </row>
        <row r="36189">
          <cell r="D36189">
            <v>0</v>
          </cell>
          <cell r="E36189">
            <v>0</v>
          </cell>
        </row>
        <row r="36190">
          <cell r="D36190">
            <v>0</v>
          </cell>
          <cell r="E36190">
            <v>0</v>
          </cell>
        </row>
        <row r="36191">
          <cell r="D36191">
            <v>0</v>
          </cell>
          <cell r="E36191">
            <v>0</v>
          </cell>
        </row>
        <row r="36192">
          <cell r="D36192">
            <v>0</v>
          </cell>
          <cell r="E36192">
            <v>0</v>
          </cell>
        </row>
        <row r="36193">
          <cell r="D36193">
            <v>0</v>
          </cell>
          <cell r="E36193">
            <v>0</v>
          </cell>
        </row>
        <row r="36194">
          <cell r="D36194">
            <v>0</v>
          </cell>
          <cell r="E36194">
            <v>0</v>
          </cell>
        </row>
        <row r="36195">
          <cell r="D36195">
            <v>0</v>
          </cell>
          <cell r="E36195">
            <v>0</v>
          </cell>
        </row>
        <row r="36196">
          <cell r="D36196">
            <v>0</v>
          </cell>
          <cell r="E36196">
            <v>0</v>
          </cell>
        </row>
        <row r="36197">
          <cell r="D36197">
            <v>0</v>
          </cell>
          <cell r="E36197">
            <v>0</v>
          </cell>
        </row>
        <row r="36198">
          <cell r="D36198">
            <v>0</v>
          </cell>
          <cell r="E36198">
            <v>0</v>
          </cell>
        </row>
        <row r="36199">
          <cell r="D36199">
            <v>0</v>
          </cell>
          <cell r="E36199">
            <v>0</v>
          </cell>
        </row>
        <row r="36200">
          <cell r="D36200">
            <v>0</v>
          </cell>
          <cell r="E36200">
            <v>0</v>
          </cell>
        </row>
        <row r="36201">
          <cell r="D36201">
            <v>0</v>
          </cell>
          <cell r="E36201">
            <v>0</v>
          </cell>
        </row>
        <row r="36202">
          <cell r="D36202">
            <v>0</v>
          </cell>
          <cell r="E36202">
            <v>0</v>
          </cell>
        </row>
        <row r="36203">
          <cell r="D36203">
            <v>0</v>
          </cell>
          <cell r="E36203">
            <v>0</v>
          </cell>
        </row>
        <row r="36204">
          <cell r="D36204">
            <v>0</v>
          </cell>
          <cell r="E36204">
            <v>0</v>
          </cell>
        </row>
        <row r="36205">
          <cell r="D36205">
            <v>0</v>
          </cell>
          <cell r="E36205">
            <v>0</v>
          </cell>
        </row>
        <row r="36206">
          <cell r="D36206">
            <v>0</v>
          </cell>
          <cell r="E36206">
            <v>0</v>
          </cell>
        </row>
        <row r="36207">
          <cell r="D36207">
            <v>0</v>
          </cell>
          <cell r="E36207">
            <v>0</v>
          </cell>
        </row>
        <row r="36208">
          <cell r="D36208">
            <v>0</v>
          </cell>
          <cell r="E36208">
            <v>0</v>
          </cell>
        </row>
        <row r="36209">
          <cell r="D36209">
            <v>0</v>
          </cell>
          <cell r="E36209">
            <v>0</v>
          </cell>
        </row>
        <row r="36210">
          <cell r="D36210">
            <v>0</v>
          </cell>
          <cell r="E36210">
            <v>0</v>
          </cell>
        </row>
        <row r="36211">
          <cell r="D36211">
            <v>0</v>
          </cell>
          <cell r="E36211">
            <v>0</v>
          </cell>
        </row>
        <row r="36212">
          <cell r="D36212">
            <v>0</v>
          </cell>
          <cell r="E36212">
            <v>0</v>
          </cell>
        </row>
        <row r="36213">
          <cell r="D36213">
            <v>0</v>
          </cell>
          <cell r="E36213">
            <v>0</v>
          </cell>
        </row>
        <row r="36214">
          <cell r="D36214">
            <v>0</v>
          </cell>
          <cell r="E36214">
            <v>0</v>
          </cell>
        </row>
        <row r="36215">
          <cell r="D36215">
            <v>0</v>
          </cell>
          <cell r="E36215">
            <v>0</v>
          </cell>
        </row>
        <row r="36216">
          <cell r="D36216">
            <v>0</v>
          </cell>
          <cell r="E36216">
            <v>0</v>
          </cell>
        </row>
        <row r="36217">
          <cell r="D36217">
            <v>0</v>
          </cell>
          <cell r="E36217">
            <v>0</v>
          </cell>
        </row>
        <row r="36218">
          <cell r="D36218">
            <v>0</v>
          </cell>
          <cell r="E36218">
            <v>0</v>
          </cell>
        </row>
        <row r="36219">
          <cell r="D36219">
            <v>0</v>
          </cell>
          <cell r="E36219">
            <v>0</v>
          </cell>
        </row>
        <row r="36220">
          <cell r="D36220">
            <v>0</v>
          </cell>
          <cell r="E36220">
            <v>0</v>
          </cell>
        </row>
        <row r="36221">
          <cell r="D36221">
            <v>0</v>
          </cell>
          <cell r="E36221">
            <v>0</v>
          </cell>
        </row>
        <row r="36222">
          <cell r="D36222">
            <v>0</v>
          </cell>
          <cell r="E36222">
            <v>0</v>
          </cell>
        </row>
        <row r="36223">
          <cell r="D36223">
            <v>0</v>
          </cell>
          <cell r="E36223">
            <v>0</v>
          </cell>
        </row>
        <row r="36224">
          <cell r="D36224">
            <v>0</v>
          </cell>
          <cell r="E36224">
            <v>0</v>
          </cell>
        </row>
        <row r="36225">
          <cell r="D36225">
            <v>0</v>
          </cell>
          <cell r="E36225">
            <v>0</v>
          </cell>
        </row>
        <row r="36226">
          <cell r="D36226">
            <v>0</v>
          </cell>
          <cell r="E36226">
            <v>0</v>
          </cell>
        </row>
        <row r="36227">
          <cell r="D36227">
            <v>0</v>
          </cell>
          <cell r="E36227">
            <v>0</v>
          </cell>
        </row>
        <row r="36228">
          <cell r="D36228">
            <v>0</v>
          </cell>
          <cell r="E36228">
            <v>0</v>
          </cell>
        </row>
        <row r="36229">
          <cell r="D36229">
            <v>0</v>
          </cell>
          <cell r="E36229">
            <v>0</v>
          </cell>
        </row>
        <row r="36230">
          <cell r="D36230">
            <v>0</v>
          </cell>
          <cell r="E36230">
            <v>0</v>
          </cell>
        </row>
        <row r="36231">
          <cell r="D36231">
            <v>0</v>
          </cell>
          <cell r="E36231">
            <v>0</v>
          </cell>
        </row>
        <row r="36232">
          <cell r="D36232">
            <v>0</v>
          </cell>
          <cell r="E36232">
            <v>0</v>
          </cell>
        </row>
        <row r="36233">
          <cell r="D36233">
            <v>0</v>
          </cell>
          <cell r="E36233">
            <v>0</v>
          </cell>
        </row>
        <row r="36234">
          <cell r="D36234">
            <v>0</v>
          </cell>
          <cell r="E36234">
            <v>0</v>
          </cell>
        </row>
        <row r="36235">
          <cell r="D36235">
            <v>0</v>
          </cell>
          <cell r="E36235">
            <v>0</v>
          </cell>
        </row>
        <row r="36236">
          <cell r="D36236">
            <v>0</v>
          </cell>
          <cell r="E36236">
            <v>0</v>
          </cell>
        </row>
        <row r="36237">
          <cell r="D36237">
            <v>0</v>
          </cell>
          <cell r="E36237">
            <v>0</v>
          </cell>
        </row>
        <row r="36238">
          <cell r="D36238">
            <v>0</v>
          </cell>
          <cell r="E36238">
            <v>0</v>
          </cell>
        </row>
        <row r="36239">
          <cell r="D36239">
            <v>0</v>
          </cell>
          <cell r="E36239">
            <v>0</v>
          </cell>
        </row>
        <row r="36240">
          <cell r="D36240">
            <v>0</v>
          </cell>
          <cell r="E36240">
            <v>0</v>
          </cell>
        </row>
        <row r="36241">
          <cell r="D36241">
            <v>0</v>
          </cell>
          <cell r="E36241">
            <v>0</v>
          </cell>
        </row>
        <row r="36242">
          <cell r="D36242">
            <v>0</v>
          </cell>
          <cell r="E36242">
            <v>0</v>
          </cell>
        </row>
        <row r="36243">
          <cell r="D36243">
            <v>0</v>
          </cell>
          <cell r="E36243">
            <v>0</v>
          </cell>
        </row>
        <row r="36244">
          <cell r="D36244">
            <v>0</v>
          </cell>
          <cell r="E36244">
            <v>0</v>
          </cell>
        </row>
        <row r="36245">
          <cell r="D36245">
            <v>0</v>
          </cell>
          <cell r="E36245">
            <v>0</v>
          </cell>
        </row>
        <row r="36246">
          <cell r="D36246">
            <v>0</v>
          </cell>
          <cell r="E36246">
            <v>0</v>
          </cell>
        </row>
        <row r="36247">
          <cell r="D36247">
            <v>0</v>
          </cell>
          <cell r="E36247">
            <v>0</v>
          </cell>
        </row>
        <row r="36248">
          <cell r="D36248">
            <v>0</v>
          </cell>
          <cell r="E36248">
            <v>0</v>
          </cell>
        </row>
        <row r="36249">
          <cell r="D36249">
            <v>0</v>
          </cell>
          <cell r="E36249">
            <v>0</v>
          </cell>
        </row>
        <row r="36250">
          <cell r="D36250">
            <v>0</v>
          </cell>
          <cell r="E36250">
            <v>0</v>
          </cell>
        </row>
        <row r="36251">
          <cell r="D36251">
            <v>0</v>
          </cell>
          <cell r="E36251">
            <v>0</v>
          </cell>
        </row>
        <row r="36252">
          <cell r="D36252">
            <v>0</v>
          </cell>
          <cell r="E36252">
            <v>0</v>
          </cell>
        </row>
        <row r="36253">
          <cell r="D36253">
            <v>0</v>
          </cell>
          <cell r="E36253">
            <v>0</v>
          </cell>
        </row>
        <row r="36254">
          <cell r="D36254">
            <v>0</v>
          </cell>
          <cell r="E36254">
            <v>0</v>
          </cell>
        </row>
        <row r="36255">
          <cell r="D36255">
            <v>0</v>
          </cell>
          <cell r="E36255">
            <v>0</v>
          </cell>
        </row>
        <row r="36256">
          <cell r="D36256">
            <v>0</v>
          </cell>
          <cell r="E36256">
            <v>0</v>
          </cell>
        </row>
        <row r="36257">
          <cell r="D36257">
            <v>0</v>
          </cell>
          <cell r="E36257">
            <v>0</v>
          </cell>
        </row>
        <row r="36258">
          <cell r="D36258">
            <v>0</v>
          </cell>
          <cell r="E36258">
            <v>0</v>
          </cell>
        </row>
        <row r="36259">
          <cell r="D36259">
            <v>0</v>
          </cell>
          <cell r="E36259">
            <v>0</v>
          </cell>
        </row>
        <row r="36260">
          <cell r="D36260">
            <v>0</v>
          </cell>
          <cell r="E36260">
            <v>0</v>
          </cell>
        </row>
        <row r="36261">
          <cell r="D36261">
            <v>0</v>
          </cell>
          <cell r="E36261">
            <v>0</v>
          </cell>
        </row>
        <row r="36262">
          <cell r="D36262">
            <v>0</v>
          </cell>
          <cell r="E36262">
            <v>0</v>
          </cell>
        </row>
        <row r="36263">
          <cell r="D36263">
            <v>0</v>
          </cell>
          <cell r="E36263">
            <v>0</v>
          </cell>
        </row>
        <row r="36264">
          <cell r="D36264">
            <v>0</v>
          </cell>
          <cell r="E36264">
            <v>0</v>
          </cell>
        </row>
        <row r="36265">
          <cell r="D36265">
            <v>0</v>
          </cell>
          <cell r="E36265">
            <v>0</v>
          </cell>
        </row>
        <row r="36266">
          <cell r="D36266">
            <v>0</v>
          </cell>
          <cell r="E36266">
            <v>0</v>
          </cell>
        </row>
        <row r="36267">
          <cell r="D36267">
            <v>0</v>
          </cell>
          <cell r="E36267">
            <v>0</v>
          </cell>
        </row>
        <row r="36268">
          <cell r="D36268">
            <v>0</v>
          </cell>
          <cell r="E36268">
            <v>0</v>
          </cell>
        </row>
        <row r="36269">
          <cell r="D36269">
            <v>0</v>
          </cell>
          <cell r="E36269">
            <v>0</v>
          </cell>
        </row>
        <row r="36270">
          <cell r="D36270">
            <v>0</v>
          </cell>
          <cell r="E36270">
            <v>0</v>
          </cell>
        </row>
        <row r="36271">
          <cell r="D36271">
            <v>0</v>
          </cell>
          <cell r="E36271">
            <v>0</v>
          </cell>
        </row>
        <row r="36272">
          <cell r="D36272">
            <v>0</v>
          </cell>
          <cell r="E36272">
            <v>0</v>
          </cell>
        </row>
        <row r="36273">
          <cell r="D36273">
            <v>0</v>
          </cell>
          <cell r="E36273">
            <v>0</v>
          </cell>
        </row>
        <row r="36274">
          <cell r="D36274">
            <v>0</v>
          </cell>
          <cell r="E36274">
            <v>0</v>
          </cell>
        </row>
        <row r="36275">
          <cell r="D36275">
            <v>0</v>
          </cell>
          <cell r="E36275">
            <v>0</v>
          </cell>
        </row>
        <row r="36276">
          <cell r="D36276">
            <v>0</v>
          </cell>
          <cell r="E36276">
            <v>0</v>
          </cell>
        </row>
        <row r="36277">
          <cell r="D36277">
            <v>0</v>
          </cell>
          <cell r="E36277">
            <v>0</v>
          </cell>
        </row>
        <row r="36278">
          <cell r="D36278">
            <v>0</v>
          </cell>
          <cell r="E36278">
            <v>0</v>
          </cell>
        </row>
        <row r="36279">
          <cell r="D36279">
            <v>0</v>
          </cell>
          <cell r="E36279">
            <v>0</v>
          </cell>
        </row>
        <row r="36280">
          <cell r="D36280">
            <v>0</v>
          </cell>
          <cell r="E36280">
            <v>0</v>
          </cell>
        </row>
        <row r="36281">
          <cell r="D36281">
            <v>0</v>
          </cell>
          <cell r="E36281">
            <v>0</v>
          </cell>
        </row>
        <row r="36282">
          <cell r="D36282">
            <v>0</v>
          </cell>
          <cell r="E36282">
            <v>0</v>
          </cell>
        </row>
        <row r="36283">
          <cell r="D36283">
            <v>0</v>
          </cell>
          <cell r="E36283">
            <v>0</v>
          </cell>
        </row>
        <row r="36284">
          <cell r="D36284">
            <v>0</v>
          </cell>
          <cell r="E36284">
            <v>0</v>
          </cell>
        </row>
        <row r="36285">
          <cell r="D36285">
            <v>0</v>
          </cell>
          <cell r="E36285">
            <v>0</v>
          </cell>
        </row>
        <row r="36286">
          <cell r="D36286">
            <v>0</v>
          </cell>
          <cell r="E36286">
            <v>0</v>
          </cell>
        </row>
        <row r="36287">
          <cell r="D36287">
            <v>0</v>
          </cell>
          <cell r="E36287">
            <v>0</v>
          </cell>
        </row>
        <row r="36288">
          <cell r="D36288">
            <v>0</v>
          </cell>
          <cell r="E36288">
            <v>0</v>
          </cell>
        </row>
        <row r="36289">
          <cell r="D36289">
            <v>0</v>
          </cell>
          <cell r="E36289">
            <v>0</v>
          </cell>
        </row>
        <row r="36290">
          <cell r="D36290">
            <v>0</v>
          </cell>
          <cell r="E36290">
            <v>0</v>
          </cell>
        </row>
        <row r="36291">
          <cell r="D36291">
            <v>0</v>
          </cell>
          <cell r="E36291">
            <v>0</v>
          </cell>
        </row>
        <row r="36292">
          <cell r="D36292">
            <v>0</v>
          </cell>
          <cell r="E36292">
            <v>0</v>
          </cell>
        </row>
        <row r="36293">
          <cell r="D36293">
            <v>0</v>
          </cell>
          <cell r="E36293">
            <v>0</v>
          </cell>
        </row>
        <row r="36294">
          <cell r="D36294">
            <v>0</v>
          </cell>
          <cell r="E36294">
            <v>0</v>
          </cell>
        </row>
        <row r="36295">
          <cell r="D36295">
            <v>0</v>
          </cell>
          <cell r="E36295">
            <v>0</v>
          </cell>
        </row>
        <row r="36296">
          <cell r="D36296">
            <v>0</v>
          </cell>
          <cell r="E36296">
            <v>0</v>
          </cell>
        </row>
        <row r="36297">
          <cell r="D36297">
            <v>0</v>
          </cell>
          <cell r="E36297">
            <v>0</v>
          </cell>
        </row>
        <row r="36298">
          <cell r="D36298">
            <v>0</v>
          </cell>
          <cell r="E36298">
            <v>0</v>
          </cell>
        </row>
        <row r="36299">
          <cell r="D36299">
            <v>0</v>
          </cell>
          <cell r="E36299">
            <v>0</v>
          </cell>
        </row>
        <row r="36300">
          <cell r="D36300">
            <v>0</v>
          </cell>
          <cell r="E36300">
            <v>0</v>
          </cell>
        </row>
        <row r="36301">
          <cell r="D36301">
            <v>0</v>
          </cell>
          <cell r="E36301">
            <v>0</v>
          </cell>
        </row>
        <row r="36302">
          <cell r="D36302">
            <v>0</v>
          </cell>
          <cell r="E36302">
            <v>0</v>
          </cell>
        </row>
        <row r="36303">
          <cell r="D36303">
            <v>0</v>
          </cell>
          <cell r="E36303">
            <v>0</v>
          </cell>
        </row>
        <row r="36304">
          <cell r="D36304">
            <v>0</v>
          </cell>
          <cell r="E36304">
            <v>0</v>
          </cell>
        </row>
        <row r="36305">
          <cell r="D36305">
            <v>0</v>
          </cell>
          <cell r="E36305">
            <v>0</v>
          </cell>
        </row>
        <row r="36306">
          <cell r="D36306">
            <v>0</v>
          </cell>
          <cell r="E36306">
            <v>0</v>
          </cell>
        </row>
        <row r="36307">
          <cell r="D36307">
            <v>0</v>
          </cell>
          <cell r="E36307">
            <v>0</v>
          </cell>
        </row>
        <row r="36308">
          <cell r="D36308">
            <v>0</v>
          </cell>
          <cell r="E36308">
            <v>0</v>
          </cell>
        </row>
        <row r="36309">
          <cell r="D36309">
            <v>0</v>
          </cell>
          <cell r="E36309">
            <v>0</v>
          </cell>
        </row>
        <row r="36310">
          <cell r="D36310">
            <v>0</v>
          </cell>
          <cell r="E36310">
            <v>0</v>
          </cell>
        </row>
        <row r="36311">
          <cell r="D36311">
            <v>0</v>
          </cell>
          <cell r="E36311">
            <v>0</v>
          </cell>
        </row>
        <row r="36312">
          <cell r="D36312">
            <v>0</v>
          </cell>
          <cell r="E36312">
            <v>0</v>
          </cell>
        </row>
        <row r="36313">
          <cell r="D36313">
            <v>0</v>
          </cell>
          <cell r="E36313">
            <v>0</v>
          </cell>
        </row>
        <row r="36314">
          <cell r="D36314">
            <v>0</v>
          </cell>
          <cell r="E36314">
            <v>0</v>
          </cell>
        </row>
        <row r="36315">
          <cell r="D36315">
            <v>0</v>
          </cell>
          <cell r="E36315">
            <v>0</v>
          </cell>
        </row>
        <row r="36316">
          <cell r="D36316">
            <v>0</v>
          </cell>
          <cell r="E36316">
            <v>0</v>
          </cell>
        </row>
        <row r="36317">
          <cell r="D36317">
            <v>0</v>
          </cell>
          <cell r="E36317">
            <v>0</v>
          </cell>
        </row>
        <row r="36318">
          <cell r="D36318">
            <v>0</v>
          </cell>
          <cell r="E36318">
            <v>0</v>
          </cell>
        </row>
        <row r="36319">
          <cell r="D36319">
            <v>0</v>
          </cell>
          <cell r="E36319">
            <v>0</v>
          </cell>
        </row>
        <row r="36320">
          <cell r="D36320">
            <v>0</v>
          </cell>
          <cell r="E36320">
            <v>0</v>
          </cell>
        </row>
        <row r="36321">
          <cell r="D36321">
            <v>0</v>
          </cell>
          <cell r="E36321">
            <v>0</v>
          </cell>
        </row>
        <row r="36322">
          <cell r="D36322">
            <v>0</v>
          </cell>
          <cell r="E36322">
            <v>0</v>
          </cell>
        </row>
        <row r="36323">
          <cell r="D36323">
            <v>0</v>
          </cell>
          <cell r="E36323">
            <v>0</v>
          </cell>
        </row>
        <row r="36324">
          <cell r="D36324">
            <v>0</v>
          </cell>
          <cell r="E36324">
            <v>0</v>
          </cell>
        </row>
        <row r="36325">
          <cell r="D36325">
            <v>0</v>
          </cell>
          <cell r="E36325">
            <v>0</v>
          </cell>
        </row>
        <row r="36326">
          <cell r="D36326">
            <v>0</v>
          </cell>
          <cell r="E36326">
            <v>0</v>
          </cell>
        </row>
        <row r="36327">
          <cell r="D36327">
            <v>0</v>
          </cell>
          <cell r="E36327">
            <v>0</v>
          </cell>
        </row>
        <row r="36328">
          <cell r="D36328">
            <v>0</v>
          </cell>
          <cell r="E36328">
            <v>0</v>
          </cell>
        </row>
        <row r="36329">
          <cell r="D36329">
            <v>0</v>
          </cell>
          <cell r="E36329">
            <v>0</v>
          </cell>
        </row>
        <row r="36330">
          <cell r="D36330">
            <v>0</v>
          </cell>
          <cell r="E36330">
            <v>0</v>
          </cell>
        </row>
        <row r="36331">
          <cell r="D36331">
            <v>0</v>
          </cell>
          <cell r="E36331">
            <v>0</v>
          </cell>
        </row>
        <row r="36332">
          <cell r="D36332">
            <v>0</v>
          </cell>
          <cell r="E36332">
            <v>0</v>
          </cell>
        </row>
        <row r="36333">
          <cell r="D36333">
            <v>0</v>
          </cell>
          <cell r="E36333">
            <v>0</v>
          </cell>
        </row>
        <row r="36334">
          <cell r="D36334">
            <v>0</v>
          </cell>
          <cell r="E36334">
            <v>0</v>
          </cell>
        </row>
        <row r="36335">
          <cell r="D36335">
            <v>0</v>
          </cell>
          <cell r="E36335">
            <v>0</v>
          </cell>
        </row>
        <row r="36336">
          <cell r="D36336">
            <v>0</v>
          </cell>
          <cell r="E36336">
            <v>0</v>
          </cell>
        </row>
        <row r="36337">
          <cell r="D36337">
            <v>0</v>
          </cell>
          <cell r="E36337">
            <v>0</v>
          </cell>
        </row>
        <row r="36338">
          <cell r="D36338">
            <v>0</v>
          </cell>
          <cell r="E36338">
            <v>0</v>
          </cell>
        </row>
        <row r="36339">
          <cell r="D36339">
            <v>0</v>
          </cell>
          <cell r="E36339">
            <v>0</v>
          </cell>
        </row>
        <row r="36340">
          <cell r="D36340">
            <v>0</v>
          </cell>
          <cell r="E36340">
            <v>0</v>
          </cell>
        </row>
        <row r="36341">
          <cell r="D36341">
            <v>0</v>
          </cell>
          <cell r="E36341">
            <v>0</v>
          </cell>
        </row>
        <row r="36342">
          <cell r="D36342">
            <v>0</v>
          </cell>
          <cell r="E36342">
            <v>0</v>
          </cell>
        </row>
        <row r="36343">
          <cell r="D36343">
            <v>0</v>
          </cell>
          <cell r="E36343">
            <v>0</v>
          </cell>
        </row>
        <row r="36344">
          <cell r="D36344">
            <v>0</v>
          </cell>
          <cell r="E36344">
            <v>0</v>
          </cell>
        </row>
        <row r="36345">
          <cell r="D36345">
            <v>0</v>
          </cell>
          <cell r="E36345">
            <v>0</v>
          </cell>
        </row>
        <row r="36346">
          <cell r="D36346">
            <v>0</v>
          </cell>
          <cell r="E36346">
            <v>0</v>
          </cell>
        </row>
        <row r="36347">
          <cell r="D36347">
            <v>0</v>
          </cell>
          <cell r="E36347">
            <v>0</v>
          </cell>
        </row>
        <row r="36348">
          <cell r="D36348">
            <v>0</v>
          </cell>
          <cell r="E36348">
            <v>0</v>
          </cell>
        </row>
        <row r="36349">
          <cell r="D36349">
            <v>0</v>
          </cell>
          <cell r="E36349">
            <v>0</v>
          </cell>
        </row>
        <row r="36350">
          <cell r="D36350">
            <v>0</v>
          </cell>
          <cell r="E36350">
            <v>0</v>
          </cell>
        </row>
        <row r="36351">
          <cell r="D36351">
            <v>0</v>
          </cell>
          <cell r="E36351">
            <v>0</v>
          </cell>
        </row>
        <row r="36352">
          <cell r="D36352">
            <v>0</v>
          </cell>
          <cell r="E36352">
            <v>0</v>
          </cell>
        </row>
        <row r="36353">
          <cell r="D36353">
            <v>0</v>
          </cell>
          <cell r="E36353">
            <v>0</v>
          </cell>
        </row>
        <row r="36354">
          <cell r="D36354">
            <v>0</v>
          </cell>
          <cell r="E36354">
            <v>0</v>
          </cell>
        </row>
        <row r="36355">
          <cell r="D36355">
            <v>0</v>
          </cell>
          <cell r="E36355">
            <v>0</v>
          </cell>
        </row>
        <row r="36356">
          <cell r="D36356">
            <v>0</v>
          </cell>
          <cell r="E36356">
            <v>0</v>
          </cell>
        </row>
        <row r="36357">
          <cell r="D36357">
            <v>0</v>
          </cell>
          <cell r="E36357">
            <v>0</v>
          </cell>
        </row>
        <row r="36358">
          <cell r="D36358">
            <v>0</v>
          </cell>
          <cell r="E36358">
            <v>0</v>
          </cell>
        </row>
        <row r="36359">
          <cell r="D36359">
            <v>0</v>
          </cell>
          <cell r="E36359">
            <v>0</v>
          </cell>
        </row>
        <row r="36360">
          <cell r="D36360">
            <v>0</v>
          </cell>
          <cell r="E36360">
            <v>0</v>
          </cell>
        </row>
        <row r="36361">
          <cell r="D36361">
            <v>0</v>
          </cell>
          <cell r="E36361">
            <v>0</v>
          </cell>
        </row>
        <row r="36362">
          <cell r="D36362">
            <v>0</v>
          </cell>
          <cell r="E36362">
            <v>0</v>
          </cell>
        </row>
        <row r="36363">
          <cell r="D36363">
            <v>0</v>
          </cell>
          <cell r="E36363">
            <v>0</v>
          </cell>
        </row>
        <row r="36364">
          <cell r="D36364">
            <v>0</v>
          </cell>
          <cell r="E36364">
            <v>0</v>
          </cell>
        </row>
        <row r="36365">
          <cell r="D36365">
            <v>0</v>
          </cell>
          <cell r="E36365">
            <v>0</v>
          </cell>
        </row>
        <row r="36366">
          <cell r="D36366">
            <v>0</v>
          </cell>
          <cell r="E36366">
            <v>0</v>
          </cell>
        </row>
        <row r="36367">
          <cell r="D36367">
            <v>0</v>
          </cell>
          <cell r="E36367">
            <v>0</v>
          </cell>
        </row>
        <row r="36368">
          <cell r="D36368">
            <v>0</v>
          </cell>
          <cell r="E36368">
            <v>0</v>
          </cell>
        </row>
        <row r="36369">
          <cell r="D36369">
            <v>0</v>
          </cell>
          <cell r="E36369">
            <v>0</v>
          </cell>
        </row>
        <row r="36370">
          <cell r="D36370">
            <v>0</v>
          </cell>
          <cell r="E36370">
            <v>0</v>
          </cell>
        </row>
        <row r="36371">
          <cell r="D36371">
            <v>0</v>
          </cell>
          <cell r="E36371">
            <v>0</v>
          </cell>
        </row>
        <row r="36372">
          <cell r="D36372">
            <v>0</v>
          </cell>
          <cell r="E36372">
            <v>0</v>
          </cell>
        </row>
        <row r="36373">
          <cell r="D36373">
            <v>0</v>
          </cell>
          <cell r="E36373">
            <v>0</v>
          </cell>
        </row>
        <row r="36374">
          <cell r="D36374">
            <v>0</v>
          </cell>
          <cell r="E36374">
            <v>0</v>
          </cell>
        </row>
        <row r="36375">
          <cell r="D36375">
            <v>0</v>
          </cell>
          <cell r="E36375">
            <v>0</v>
          </cell>
        </row>
        <row r="36376">
          <cell r="D36376">
            <v>0</v>
          </cell>
          <cell r="E36376">
            <v>0</v>
          </cell>
        </row>
        <row r="36377">
          <cell r="D36377">
            <v>0</v>
          </cell>
          <cell r="E36377">
            <v>0</v>
          </cell>
        </row>
        <row r="36378">
          <cell r="D36378">
            <v>0</v>
          </cell>
          <cell r="E36378">
            <v>0</v>
          </cell>
        </row>
        <row r="36379">
          <cell r="D36379">
            <v>0</v>
          </cell>
          <cell r="E36379">
            <v>0</v>
          </cell>
        </row>
        <row r="36380">
          <cell r="D36380">
            <v>0</v>
          </cell>
          <cell r="E36380">
            <v>0</v>
          </cell>
        </row>
        <row r="36381">
          <cell r="D36381">
            <v>0</v>
          </cell>
          <cell r="E36381">
            <v>0</v>
          </cell>
        </row>
        <row r="36382">
          <cell r="D36382">
            <v>0</v>
          </cell>
          <cell r="E36382">
            <v>0</v>
          </cell>
        </row>
        <row r="36383">
          <cell r="D36383">
            <v>0</v>
          </cell>
          <cell r="E36383">
            <v>0</v>
          </cell>
        </row>
        <row r="36384">
          <cell r="D36384">
            <v>0</v>
          </cell>
          <cell r="E36384">
            <v>0</v>
          </cell>
        </row>
        <row r="36385">
          <cell r="D36385">
            <v>0</v>
          </cell>
          <cell r="E36385">
            <v>0</v>
          </cell>
        </row>
        <row r="36386">
          <cell r="D36386">
            <v>0</v>
          </cell>
          <cell r="E36386">
            <v>0</v>
          </cell>
        </row>
        <row r="36387">
          <cell r="D36387">
            <v>0</v>
          </cell>
          <cell r="E36387">
            <v>0</v>
          </cell>
        </row>
        <row r="36388">
          <cell r="D36388">
            <v>0</v>
          </cell>
          <cell r="E36388">
            <v>0</v>
          </cell>
        </row>
        <row r="36389">
          <cell r="D36389">
            <v>0</v>
          </cell>
          <cell r="E36389">
            <v>0</v>
          </cell>
        </row>
        <row r="36390">
          <cell r="D36390">
            <v>0</v>
          </cell>
          <cell r="E36390">
            <v>0</v>
          </cell>
        </row>
        <row r="36391">
          <cell r="D36391">
            <v>0</v>
          </cell>
          <cell r="E36391">
            <v>0</v>
          </cell>
        </row>
        <row r="36392">
          <cell r="D36392">
            <v>0</v>
          </cell>
          <cell r="E36392">
            <v>0</v>
          </cell>
        </row>
        <row r="36393">
          <cell r="D36393">
            <v>0</v>
          </cell>
          <cell r="E36393">
            <v>0</v>
          </cell>
        </row>
        <row r="36394">
          <cell r="D36394">
            <v>0</v>
          </cell>
          <cell r="E36394">
            <v>0</v>
          </cell>
        </row>
        <row r="36395">
          <cell r="D36395">
            <v>0</v>
          </cell>
          <cell r="E36395">
            <v>0</v>
          </cell>
        </row>
        <row r="36396">
          <cell r="D36396">
            <v>0</v>
          </cell>
          <cell r="E36396">
            <v>0</v>
          </cell>
        </row>
        <row r="36397">
          <cell r="D36397">
            <v>0</v>
          </cell>
          <cell r="E36397">
            <v>0</v>
          </cell>
        </row>
        <row r="36398">
          <cell r="D36398">
            <v>0</v>
          </cell>
          <cell r="E36398">
            <v>0</v>
          </cell>
        </row>
        <row r="36399">
          <cell r="D36399">
            <v>0</v>
          </cell>
          <cell r="E36399">
            <v>0</v>
          </cell>
        </row>
        <row r="36400">
          <cell r="D36400">
            <v>0</v>
          </cell>
          <cell r="E36400">
            <v>0</v>
          </cell>
        </row>
        <row r="36401">
          <cell r="D36401">
            <v>0</v>
          </cell>
          <cell r="E36401">
            <v>0</v>
          </cell>
        </row>
        <row r="36402">
          <cell r="D36402">
            <v>0</v>
          </cell>
          <cell r="E36402">
            <v>0</v>
          </cell>
        </row>
        <row r="36403">
          <cell r="D36403">
            <v>0</v>
          </cell>
          <cell r="E36403">
            <v>0</v>
          </cell>
        </row>
        <row r="36404">
          <cell r="D36404">
            <v>0</v>
          </cell>
          <cell r="E36404">
            <v>0</v>
          </cell>
        </row>
        <row r="36405">
          <cell r="D36405">
            <v>0</v>
          </cell>
          <cell r="E36405">
            <v>0</v>
          </cell>
        </row>
        <row r="36406">
          <cell r="D36406">
            <v>0</v>
          </cell>
          <cell r="E36406">
            <v>0</v>
          </cell>
        </row>
        <row r="36407">
          <cell r="D36407">
            <v>0</v>
          </cell>
          <cell r="E36407">
            <v>0</v>
          </cell>
        </row>
        <row r="36408">
          <cell r="D36408">
            <v>0</v>
          </cell>
          <cell r="E36408">
            <v>0</v>
          </cell>
        </row>
        <row r="36409">
          <cell r="D36409">
            <v>0</v>
          </cell>
          <cell r="E36409">
            <v>0</v>
          </cell>
        </row>
        <row r="36410">
          <cell r="D36410">
            <v>0</v>
          </cell>
          <cell r="E36410">
            <v>0</v>
          </cell>
        </row>
        <row r="36411">
          <cell r="D36411">
            <v>0</v>
          </cell>
          <cell r="E36411">
            <v>0</v>
          </cell>
        </row>
        <row r="36412">
          <cell r="D36412">
            <v>0</v>
          </cell>
          <cell r="E36412">
            <v>0</v>
          </cell>
        </row>
        <row r="36413">
          <cell r="D36413">
            <v>0</v>
          </cell>
          <cell r="E36413">
            <v>0</v>
          </cell>
        </row>
        <row r="36414">
          <cell r="D36414">
            <v>0</v>
          </cell>
          <cell r="E36414">
            <v>0</v>
          </cell>
        </row>
        <row r="36415">
          <cell r="D36415">
            <v>0</v>
          </cell>
          <cell r="E36415">
            <v>0</v>
          </cell>
        </row>
        <row r="36416">
          <cell r="D36416">
            <v>0</v>
          </cell>
          <cell r="E36416">
            <v>0</v>
          </cell>
        </row>
        <row r="36417">
          <cell r="D36417">
            <v>0</v>
          </cell>
          <cell r="E36417">
            <v>0</v>
          </cell>
        </row>
        <row r="36418">
          <cell r="D36418">
            <v>0</v>
          </cell>
          <cell r="E36418">
            <v>0</v>
          </cell>
        </row>
        <row r="36419">
          <cell r="D36419">
            <v>0</v>
          </cell>
          <cell r="E36419">
            <v>0</v>
          </cell>
        </row>
        <row r="36420">
          <cell r="D36420">
            <v>0</v>
          </cell>
          <cell r="E36420">
            <v>0</v>
          </cell>
        </row>
        <row r="36421">
          <cell r="D36421">
            <v>0</v>
          </cell>
          <cell r="E36421">
            <v>0</v>
          </cell>
        </row>
        <row r="36422">
          <cell r="D36422">
            <v>0</v>
          </cell>
          <cell r="E36422">
            <v>0</v>
          </cell>
        </row>
        <row r="36423">
          <cell r="D36423">
            <v>0</v>
          </cell>
          <cell r="E36423">
            <v>0</v>
          </cell>
        </row>
        <row r="36424">
          <cell r="D36424">
            <v>0</v>
          </cell>
          <cell r="E36424">
            <v>0</v>
          </cell>
        </row>
        <row r="36425">
          <cell r="D36425">
            <v>0</v>
          </cell>
          <cell r="E36425">
            <v>0</v>
          </cell>
        </row>
        <row r="36426">
          <cell r="D36426">
            <v>0</v>
          </cell>
          <cell r="E36426">
            <v>0</v>
          </cell>
        </row>
        <row r="36427">
          <cell r="D36427">
            <v>0</v>
          </cell>
          <cell r="E36427">
            <v>0</v>
          </cell>
        </row>
        <row r="36428">
          <cell r="D36428">
            <v>0</v>
          </cell>
          <cell r="E36428">
            <v>0</v>
          </cell>
        </row>
        <row r="36429">
          <cell r="D36429">
            <v>0</v>
          </cell>
          <cell r="E36429">
            <v>0</v>
          </cell>
        </row>
        <row r="36430">
          <cell r="D36430">
            <v>0</v>
          </cell>
          <cell r="E36430">
            <v>0</v>
          </cell>
        </row>
        <row r="36431">
          <cell r="D36431">
            <v>0</v>
          </cell>
          <cell r="E36431">
            <v>0</v>
          </cell>
        </row>
        <row r="36432">
          <cell r="D36432">
            <v>0</v>
          </cell>
          <cell r="E36432">
            <v>0</v>
          </cell>
        </row>
        <row r="36433">
          <cell r="D36433">
            <v>0</v>
          </cell>
          <cell r="E36433">
            <v>0</v>
          </cell>
        </row>
        <row r="36434">
          <cell r="D36434">
            <v>0</v>
          </cell>
          <cell r="E36434">
            <v>0</v>
          </cell>
        </row>
        <row r="36435">
          <cell r="D36435">
            <v>0</v>
          </cell>
          <cell r="E36435">
            <v>0</v>
          </cell>
        </row>
        <row r="36436">
          <cell r="D36436">
            <v>0</v>
          </cell>
          <cell r="E36436">
            <v>0</v>
          </cell>
        </row>
        <row r="36437">
          <cell r="D36437">
            <v>0</v>
          </cell>
          <cell r="E36437">
            <v>0</v>
          </cell>
        </row>
        <row r="36438">
          <cell r="D36438">
            <v>0</v>
          </cell>
          <cell r="E36438">
            <v>0</v>
          </cell>
        </row>
        <row r="36439">
          <cell r="D36439">
            <v>0</v>
          </cell>
          <cell r="E36439">
            <v>0</v>
          </cell>
        </row>
        <row r="36440">
          <cell r="D36440">
            <v>0</v>
          </cell>
          <cell r="E36440">
            <v>0</v>
          </cell>
        </row>
        <row r="36441">
          <cell r="D36441">
            <v>0</v>
          </cell>
          <cell r="E36441">
            <v>0</v>
          </cell>
        </row>
        <row r="36442">
          <cell r="D36442">
            <v>0</v>
          </cell>
          <cell r="E36442">
            <v>0</v>
          </cell>
        </row>
        <row r="36443">
          <cell r="D36443">
            <v>0</v>
          </cell>
          <cell r="E36443">
            <v>0</v>
          </cell>
        </row>
        <row r="36444">
          <cell r="D36444">
            <v>0</v>
          </cell>
          <cell r="E36444">
            <v>0</v>
          </cell>
        </row>
        <row r="36445">
          <cell r="D36445">
            <v>0</v>
          </cell>
          <cell r="E36445">
            <v>0</v>
          </cell>
        </row>
        <row r="36446">
          <cell r="D36446">
            <v>0</v>
          </cell>
          <cell r="E36446">
            <v>0</v>
          </cell>
        </row>
        <row r="36447">
          <cell r="D36447">
            <v>0</v>
          </cell>
          <cell r="E36447">
            <v>0</v>
          </cell>
        </row>
        <row r="36448">
          <cell r="D36448">
            <v>0</v>
          </cell>
          <cell r="E36448">
            <v>0</v>
          </cell>
        </row>
        <row r="36449">
          <cell r="D36449">
            <v>0</v>
          </cell>
          <cell r="E36449">
            <v>0</v>
          </cell>
        </row>
        <row r="36450">
          <cell r="D36450">
            <v>0</v>
          </cell>
          <cell r="E36450">
            <v>0</v>
          </cell>
        </row>
        <row r="36451">
          <cell r="D36451">
            <v>0</v>
          </cell>
          <cell r="E36451">
            <v>0</v>
          </cell>
        </row>
        <row r="36452">
          <cell r="D36452">
            <v>0</v>
          </cell>
          <cell r="E36452">
            <v>0</v>
          </cell>
        </row>
        <row r="36453">
          <cell r="D36453">
            <v>0</v>
          </cell>
          <cell r="E36453">
            <v>0</v>
          </cell>
        </row>
        <row r="36454">
          <cell r="D36454">
            <v>0</v>
          </cell>
          <cell r="E36454">
            <v>0</v>
          </cell>
        </row>
        <row r="36455">
          <cell r="D36455">
            <v>0</v>
          </cell>
          <cell r="E36455">
            <v>0</v>
          </cell>
        </row>
        <row r="36456">
          <cell r="D36456">
            <v>0</v>
          </cell>
          <cell r="E36456">
            <v>0</v>
          </cell>
        </row>
        <row r="36457">
          <cell r="D36457">
            <v>0</v>
          </cell>
          <cell r="E36457">
            <v>0</v>
          </cell>
        </row>
        <row r="36458">
          <cell r="D36458">
            <v>0</v>
          </cell>
          <cell r="E36458">
            <v>0</v>
          </cell>
        </row>
        <row r="36459">
          <cell r="D36459">
            <v>0</v>
          </cell>
          <cell r="E36459">
            <v>0</v>
          </cell>
        </row>
        <row r="36460">
          <cell r="D36460">
            <v>0</v>
          </cell>
          <cell r="E36460">
            <v>0</v>
          </cell>
        </row>
        <row r="36461">
          <cell r="D36461">
            <v>0</v>
          </cell>
          <cell r="E36461">
            <v>0</v>
          </cell>
        </row>
        <row r="36462">
          <cell r="D36462">
            <v>0</v>
          </cell>
          <cell r="E36462">
            <v>0</v>
          </cell>
        </row>
        <row r="36463">
          <cell r="D36463">
            <v>0</v>
          </cell>
          <cell r="E36463">
            <v>0</v>
          </cell>
        </row>
        <row r="36464">
          <cell r="D36464">
            <v>0</v>
          </cell>
          <cell r="E36464">
            <v>0</v>
          </cell>
        </row>
        <row r="36465">
          <cell r="D36465">
            <v>0</v>
          </cell>
          <cell r="E36465">
            <v>0</v>
          </cell>
        </row>
        <row r="36466">
          <cell r="D36466">
            <v>0</v>
          </cell>
          <cell r="E36466">
            <v>0</v>
          </cell>
        </row>
        <row r="36467">
          <cell r="D36467">
            <v>0</v>
          </cell>
          <cell r="E36467">
            <v>0</v>
          </cell>
        </row>
        <row r="36468">
          <cell r="D36468">
            <v>0</v>
          </cell>
          <cell r="E36468">
            <v>0</v>
          </cell>
        </row>
        <row r="36469">
          <cell r="D36469">
            <v>0</v>
          </cell>
          <cell r="E36469">
            <v>0</v>
          </cell>
        </row>
        <row r="36470">
          <cell r="D36470">
            <v>0</v>
          </cell>
          <cell r="E36470">
            <v>0</v>
          </cell>
        </row>
        <row r="36471">
          <cell r="D36471">
            <v>0</v>
          </cell>
          <cell r="E36471">
            <v>0</v>
          </cell>
        </row>
        <row r="36472">
          <cell r="D36472">
            <v>0</v>
          </cell>
          <cell r="E36472">
            <v>0</v>
          </cell>
        </row>
        <row r="36473">
          <cell r="D36473">
            <v>0</v>
          </cell>
          <cell r="E36473">
            <v>0</v>
          </cell>
        </row>
        <row r="36474">
          <cell r="D36474">
            <v>0</v>
          </cell>
          <cell r="E36474">
            <v>0</v>
          </cell>
        </row>
        <row r="36475">
          <cell r="D36475">
            <v>0</v>
          </cell>
          <cell r="E36475">
            <v>0</v>
          </cell>
        </row>
        <row r="36476">
          <cell r="D36476">
            <v>0</v>
          </cell>
          <cell r="E36476">
            <v>0</v>
          </cell>
        </row>
        <row r="36477">
          <cell r="D36477">
            <v>0</v>
          </cell>
          <cell r="E36477">
            <v>0</v>
          </cell>
        </row>
        <row r="36478">
          <cell r="D36478">
            <v>0</v>
          </cell>
          <cell r="E36478">
            <v>0</v>
          </cell>
        </row>
        <row r="36479">
          <cell r="D36479">
            <v>0</v>
          </cell>
          <cell r="E36479">
            <v>0</v>
          </cell>
        </row>
        <row r="36480">
          <cell r="D36480">
            <v>0</v>
          </cell>
          <cell r="E36480">
            <v>0</v>
          </cell>
        </row>
        <row r="36481">
          <cell r="D36481">
            <v>0</v>
          </cell>
          <cell r="E36481">
            <v>0</v>
          </cell>
        </row>
        <row r="36482">
          <cell r="D36482">
            <v>0</v>
          </cell>
          <cell r="E36482">
            <v>0</v>
          </cell>
        </row>
        <row r="36483">
          <cell r="D36483">
            <v>0</v>
          </cell>
          <cell r="E36483">
            <v>0</v>
          </cell>
        </row>
        <row r="36484">
          <cell r="D36484">
            <v>0</v>
          </cell>
          <cell r="E36484">
            <v>0</v>
          </cell>
        </row>
        <row r="36485">
          <cell r="D36485">
            <v>0</v>
          </cell>
          <cell r="E36485">
            <v>0</v>
          </cell>
        </row>
        <row r="36486">
          <cell r="D36486">
            <v>0</v>
          </cell>
          <cell r="E36486">
            <v>0</v>
          </cell>
        </row>
        <row r="36487">
          <cell r="D36487">
            <v>0</v>
          </cell>
          <cell r="E36487">
            <v>0</v>
          </cell>
        </row>
        <row r="36488">
          <cell r="D36488">
            <v>0</v>
          </cell>
          <cell r="E36488">
            <v>0</v>
          </cell>
        </row>
        <row r="36489">
          <cell r="D36489">
            <v>0</v>
          </cell>
          <cell r="E36489">
            <v>0</v>
          </cell>
        </row>
        <row r="36490">
          <cell r="D36490">
            <v>0</v>
          </cell>
          <cell r="E36490">
            <v>0</v>
          </cell>
        </row>
        <row r="36491">
          <cell r="D36491">
            <v>0</v>
          </cell>
          <cell r="E36491">
            <v>0</v>
          </cell>
        </row>
        <row r="36492">
          <cell r="D36492">
            <v>0</v>
          </cell>
          <cell r="E36492">
            <v>0</v>
          </cell>
        </row>
        <row r="36493">
          <cell r="D36493">
            <v>0</v>
          </cell>
          <cell r="E36493">
            <v>0</v>
          </cell>
        </row>
        <row r="36494">
          <cell r="D36494">
            <v>0</v>
          </cell>
          <cell r="E36494">
            <v>0</v>
          </cell>
        </row>
        <row r="36495">
          <cell r="D36495">
            <v>0</v>
          </cell>
          <cell r="E36495">
            <v>0</v>
          </cell>
        </row>
        <row r="36496">
          <cell r="D36496">
            <v>0</v>
          </cell>
          <cell r="E36496">
            <v>0</v>
          </cell>
        </row>
        <row r="36497">
          <cell r="D36497">
            <v>0</v>
          </cell>
          <cell r="E36497">
            <v>0</v>
          </cell>
        </row>
        <row r="36498">
          <cell r="D36498">
            <v>0</v>
          </cell>
          <cell r="E36498">
            <v>0</v>
          </cell>
        </row>
        <row r="36499">
          <cell r="D36499">
            <v>0</v>
          </cell>
          <cell r="E36499">
            <v>0</v>
          </cell>
        </row>
        <row r="36500">
          <cell r="D36500">
            <v>0</v>
          </cell>
          <cell r="E36500">
            <v>0</v>
          </cell>
        </row>
        <row r="36501">
          <cell r="D36501">
            <v>0</v>
          </cell>
          <cell r="E36501">
            <v>0</v>
          </cell>
        </row>
        <row r="36502">
          <cell r="D36502">
            <v>0</v>
          </cell>
          <cell r="E36502">
            <v>0</v>
          </cell>
        </row>
        <row r="36503">
          <cell r="D36503">
            <v>0</v>
          </cell>
          <cell r="E36503">
            <v>0</v>
          </cell>
        </row>
        <row r="36504">
          <cell r="D36504">
            <v>0</v>
          </cell>
          <cell r="E36504">
            <v>0</v>
          </cell>
        </row>
        <row r="36505">
          <cell r="D36505">
            <v>0</v>
          </cell>
          <cell r="E36505">
            <v>0</v>
          </cell>
        </row>
        <row r="36506">
          <cell r="D36506">
            <v>0</v>
          </cell>
          <cell r="E36506">
            <v>0</v>
          </cell>
        </row>
        <row r="36507">
          <cell r="D36507">
            <v>0</v>
          </cell>
          <cell r="E36507">
            <v>0</v>
          </cell>
        </row>
        <row r="36508">
          <cell r="D36508">
            <v>0</v>
          </cell>
          <cell r="E36508">
            <v>0</v>
          </cell>
        </row>
        <row r="36509">
          <cell r="D36509">
            <v>0</v>
          </cell>
          <cell r="E36509">
            <v>0</v>
          </cell>
        </row>
        <row r="36510">
          <cell r="D36510">
            <v>0</v>
          </cell>
          <cell r="E36510">
            <v>0</v>
          </cell>
        </row>
        <row r="36511">
          <cell r="D36511">
            <v>0</v>
          </cell>
          <cell r="E36511">
            <v>0</v>
          </cell>
        </row>
        <row r="36512">
          <cell r="D36512">
            <v>0</v>
          </cell>
          <cell r="E36512">
            <v>0</v>
          </cell>
        </row>
        <row r="36513">
          <cell r="D36513">
            <v>0</v>
          </cell>
          <cell r="E36513">
            <v>0</v>
          </cell>
        </row>
        <row r="36514">
          <cell r="D36514">
            <v>0</v>
          </cell>
          <cell r="E36514">
            <v>0</v>
          </cell>
        </row>
        <row r="36515">
          <cell r="D36515">
            <v>0</v>
          </cell>
          <cell r="E36515">
            <v>0</v>
          </cell>
        </row>
        <row r="36516">
          <cell r="D36516">
            <v>0</v>
          </cell>
          <cell r="E36516">
            <v>0</v>
          </cell>
        </row>
        <row r="36517">
          <cell r="D36517">
            <v>0</v>
          </cell>
          <cell r="E36517">
            <v>0</v>
          </cell>
        </row>
        <row r="36518">
          <cell r="D36518">
            <v>0</v>
          </cell>
          <cell r="E36518">
            <v>0</v>
          </cell>
        </row>
        <row r="36519">
          <cell r="D36519">
            <v>0</v>
          </cell>
          <cell r="E36519">
            <v>0</v>
          </cell>
        </row>
        <row r="36520">
          <cell r="D36520">
            <v>0</v>
          </cell>
          <cell r="E36520">
            <v>0</v>
          </cell>
        </row>
        <row r="36521">
          <cell r="D36521">
            <v>0</v>
          </cell>
          <cell r="E36521">
            <v>0</v>
          </cell>
        </row>
        <row r="36522">
          <cell r="D36522">
            <v>0</v>
          </cell>
          <cell r="E36522">
            <v>0</v>
          </cell>
        </row>
        <row r="36523">
          <cell r="D36523">
            <v>0</v>
          </cell>
          <cell r="E36523">
            <v>0</v>
          </cell>
        </row>
        <row r="36524">
          <cell r="D36524">
            <v>0</v>
          </cell>
          <cell r="E36524">
            <v>0</v>
          </cell>
        </row>
        <row r="36525">
          <cell r="D36525">
            <v>0</v>
          </cell>
          <cell r="E36525">
            <v>0</v>
          </cell>
        </row>
        <row r="36526">
          <cell r="D36526">
            <v>0</v>
          </cell>
          <cell r="E36526">
            <v>0</v>
          </cell>
        </row>
        <row r="36527">
          <cell r="D36527">
            <v>0</v>
          </cell>
          <cell r="E36527">
            <v>0</v>
          </cell>
        </row>
        <row r="36528">
          <cell r="D36528">
            <v>0</v>
          </cell>
          <cell r="E36528">
            <v>0</v>
          </cell>
        </row>
        <row r="36529">
          <cell r="D36529">
            <v>0</v>
          </cell>
          <cell r="E36529">
            <v>0</v>
          </cell>
        </row>
        <row r="36530">
          <cell r="D36530">
            <v>0</v>
          </cell>
          <cell r="E36530">
            <v>0</v>
          </cell>
        </row>
        <row r="36531">
          <cell r="D36531">
            <v>0</v>
          </cell>
          <cell r="E36531">
            <v>0</v>
          </cell>
        </row>
        <row r="36532">
          <cell r="D36532">
            <v>0</v>
          </cell>
          <cell r="E36532">
            <v>0</v>
          </cell>
        </row>
        <row r="36533">
          <cell r="D36533">
            <v>0</v>
          </cell>
          <cell r="E36533">
            <v>0</v>
          </cell>
        </row>
        <row r="36534">
          <cell r="D36534">
            <v>0</v>
          </cell>
          <cell r="E36534">
            <v>0</v>
          </cell>
        </row>
        <row r="36535">
          <cell r="D36535">
            <v>0</v>
          </cell>
          <cell r="E36535">
            <v>0</v>
          </cell>
        </row>
        <row r="36536">
          <cell r="D36536">
            <v>0</v>
          </cell>
          <cell r="E36536">
            <v>0</v>
          </cell>
        </row>
        <row r="36537">
          <cell r="D36537">
            <v>0</v>
          </cell>
          <cell r="E36537">
            <v>0</v>
          </cell>
        </row>
        <row r="36538">
          <cell r="D36538">
            <v>0</v>
          </cell>
          <cell r="E36538">
            <v>0</v>
          </cell>
        </row>
        <row r="36539">
          <cell r="D36539">
            <v>0</v>
          </cell>
          <cell r="E36539">
            <v>0</v>
          </cell>
        </row>
        <row r="36540">
          <cell r="D36540">
            <v>0</v>
          </cell>
          <cell r="E36540">
            <v>0</v>
          </cell>
        </row>
        <row r="36541">
          <cell r="D36541">
            <v>0</v>
          </cell>
          <cell r="E36541">
            <v>0</v>
          </cell>
        </row>
        <row r="36542">
          <cell r="D36542">
            <v>0</v>
          </cell>
          <cell r="E36542">
            <v>0</v>
          </cell>
        </row>
        <row r="36543">
          <cell r="D36543">
            <v>0</v>
          </cell>
          <cell r="E36543">
            <v>0</v>
          </cell>
        </row>
        <row r="36544">
          <cell r="D36544">
            <v>0</v>
          </cell>
          <cell r="E36544">
            <v>0</v>
          </cell>
        </row>
        <row r="36545">
          <cell r="D36545">
            <v>0</v>
          </cell>
          <cell r="E36545">
            <v>0</v>
          </cell>
        </row>
        <row r="36546">
          <cell r="D36546">
            <v>0</v>
          </cell>
          <cell r="E36546">
            <v>0</v>
          </cell>
        </row>
        <row r="36547">
          <cell r="D36547">
            <v>0</v>
          </cell>
          <cell r="E36547">
            <v>0</v>
          </cell>
        </row>
        <row r="36548">
          <cell r="D36548">
            <v>0</v>
          </cell>
          <cell r="E36548">
            <v>0</v>
          </cell>
        </row>
        <row r="36549">
          <cell r="D36549">
            <v>0</v>
          </cell>
          <cell r="E36549">
            <v>0</v>
          </cell>
        </row>
        <row r="36550">
          <cell r="D36550">
            <v>0</v>
          </cell>
          <cell r="E36550">
            <v>0</v>
          </cell>
        </row>
        <row r="36551">
          <cell r="D36551">
            <v>0</v>
          </cell>
          <cell r="E36551">
            <v>0</v>
          </cell>
        </row>
        <row r="36552">
          <cell r="D36552">
            <v>0</v>
          </cell>
          <cell r="E36552">
            <v>0</v>
          </cell>
        </row>
        <row r="36553">
          <cell r="D36553">
            <v>0</v>
          </cell>
          <cell r="E36553">
            <v>0</v>
          </cell>
        </row>
        <row r="36554">
          <cell r="D36554">
            <v>0</v>
          </cell>
          <cell r="E36554">
            <v>0</v>
          </cell>
        </row>
        <row r="36555">
          <cell r="D36555">
            <v>0</v>
          </cell>
          <cell r="E36555">
            <v>0</v>
          </cell>
        </row>
        <row r="36556">
          <cell r="D36556">
            <v>0</v>
          </cell>
          <cell r="E36556">
            <v>0</v>
          </cell>
        </row>
        <row r="36557">
          <cell r="D36557">
            <v>0</v>
          </cell>
          <cell r="E36557">
            <v>0</v>
          </cell>
        </row>
        <row r="36558">
          <cell r="D36558">
            <v>0</v>
          </cell>
          <cell r="E36558">
            <v>0</v>
          </cell>
        </row>
        <row r="36559">
          <cell r="D36559">
            <v>0</v>
          </cell>
          <cell r="E36559">
            <v>0</v>
          </cell>
        </row>
        <row r="36560">
          <cell r="D36560">
            <v>0</v>
          </cell>
          <cell r="E36560">
            <v>0</v>
          </cell>
        </row>
        <row r="36561">
          <cell r="D36561">
            <v>0</v>
          </cell>
          <cell r="E36561">
            <v>0</v>
          </cell>
        </row>
        <row r="36562">
          <cell r="D36562">
            <v>0</v>
          </cell>
          <cell r="E36562">
            <v>0</v>
          </cell>
        </row>
        <row r="36563">
          <cell r="D36563">
            <v>0</v>
          </cell>
          <cell r="E36563">
            <v>0</v>
          </cell>
        </row>
        <row r="36564">
          <cell r="D36564">
            <v>0</v>
          </cell>
          <cell r="E36564">
            <v>0</v>
          </cell>
        </row>
        <row r="36565">
          <cell r="D36565">
            <v>0</v>
          </cell>
          <cell r="E36565">
            <v>0</v>
          </cell>
        </row>
        <row r="36566">
          <cell r="D36566">
            <v>0</v>
          </cell>
          <cell r="E36566">
            <v>0</v>
          </cell>
        </row>
        <row r="36567">
          <cell r="D36567">
            <v>0</v>
          </cell>
          <cell r="E36567">
            <v>0</v>
          </cell>
        </row>
        <row r="36568">
          <cell r="D36568">
            <v>0</v>
          </cell>
          <cell r="E36568">
            <v>0</v>
          </cell>
        </row>
        <row r="36569">
          <cell r="D36569">
            <v>0</v>
          </cell>
          <cell r="E36569">
            <v>0</v>
          </cell>
        </row>
        <row r="36570">
          <cell r="D36570">
            <v>0</v>
          </cell>
          <cell r="E36570">
            <v>0</v>
          </cell>
        </row>
        <row r="36571">
          <cell r="D36571">
            <v>0</v>
          </cell>
          <cell r="E36571">
            <v>0</v>
          </cell>
        </row>
        <row r="36572">
          <cell r="D36572">
            <v>0</v>
          </cell>
          <cell r="E36572">
            <v>0</v>
          </cell>
        </row>
        <row r="36573">
          <cell r="D36573">
            <v>0</v>
          </cell>
          <cell r="E36573">
            <v>0</v>
          </cell>
        </row>
        <row r="36574">
          <cell r="D36574">
            <v>0</v>
          </cell>
          <cell r="E36574">
            <v>0</v>
          </cell>
        </row>
        <row r="36575">
          <cell r="D36575">
            <v>0</v>
          </cell>
          <cell r="E36575">
            <v>0</v>
          </cell>
        </row>
        <row r="36576">
          <cell r="D36576">
            <v>0</v>
          </cell>
          <cell r="E36576">
            <v>0</v>
          </cell>
        </row>
        <row r="36577">
          <cell r="D36577">
            <v>0</v>
          </cell>
          <cell r="E36577">
            <v>0</v>
          </cell>
        </row>
        <row r="36578">
          <cell r="D36578">
            <v>0</v>
          </cell>
          <cell r="E36578">
            <v>0</v>
          </cell>
        </row>
        <row r="36579">
          <cell r="D36579">
            <v>0</v>
          </cell>
          <cell r="E36579">
            <v>0</v>
          </cell>
        </row>
        <row r="36580">
          <cell r="D36580">
            <v>0</v>
          </cell>
          <cell r="E36580">
            <v>0</v>
          </cell>
        </row>
        <row r="36581">
          <cell r="D36581">
            <v>0</v>
          </cell>
          <cell r="E36581">
            <v>0</v>
          </cell>
        </row>
        <row r="36582">
          <cell r="D36582">
            <v>0</v>
          </cell>
          <cell r="E36582">
            <v>0</v>
          </cell>
        </row>
        <row r="36583">
          <cell r="D36583">
            <v>0</v>
          </cell>
          <cell r="E36583">
            <v>0</v>
          </cell>
        </row>
        <row r="36584">
          <cell r="D36584">
            <v>0</v>
          </cell>
          <cell r="E36584">
            <v>0</v>
          </cell>
        </row>
        <row r="36585">
          <cell r="D36585">
            <v>0</v>
          </cell>
          <cell r="E36585">
            <v>0</v>
          </cell>
        </row>
        <row r="36586">
          <cell r="D36586">
            <v>0</v>
          </cell>
          <cell r="E36586">
            <v>0</v>
          </cell>
        </row>
        <row r="36587">
          <cell r="D36587">
            <v>0</v>
          </cell>
          <cell r="E36587">
            <v>0</v>
          </cell>
        </row>
        <row r="36588">
          <cell r="D36588">
            <v>0</v>
          </cell>
          <cell r="E36588">
            <v>0</v>
          </cell>
        </row>
        <row r="36589">
          <cell r="D36589">
            <v>0</v>
          </cell>
          <cell r="E36589">
            <v>0</v>
          </cell>
        </row>
        <row r="36590">
          <cell r="D36590">
            <v>0</v>
          </cell>
          <cell r="E36590">
            <v>0</v>
          </cell>
        </row>
        <row r="36591">
          <cell r="D36591">
            <v>0</v>
          </cell>
          <cell r="E36591">
            <v>0</v>
          </cell>
        </row>
        <row r="36592">
          <cell r="D36592">
            <v>0</v>
          </cell>
          <cell r="E36592">
            <v>0</v>
          </cell>
        </row>
        <row r="36593">
          <cell r="D36593">
            <v>0</v>
          </cell>
          <cell r="E36593">
            <v>0</v>
          </cell>
        </row>
        <row r="36594">
          <cell r="D36594">
            <v>0</v>
          </cell>
          <cell r="E36594">
            <v>0</v>
          </cell>
        </row>
        <row r="36595">
          <cell r="D36595">
            <v>0</v>
          </cell>
          <cell r="E36595">
            <v>0</v>
          </cell>
        </row>
        <row r="36596">
          <cell r="D36596">
            <v>0</v>
          </cell>
          <cell r="E36596">
            <v>0</v>
          </cell>
        </row>
        <row r="36597">
          <cell r="D36597">
            <v>0</v>
          </cell>
          <cell r="E36597">
            <v>0</v>
          </cell>
        </row>
        <row r="36598">
          <cell r="D36598">
            <v>0</v>
          </cell>
          <cell r="E36598">
            <v>0</v>
          </cell>
        </row>
        <row r="36599">
          <cell r="D36599">
            <v>0</v>
          </cell>
          <cell r="E36599">
            <v>0</v>
          </cell>
        </row>
        <row r="36600">
          <cell r="D36600">
            <v>0</v>
          </cell>
          <cell r="E36600">
            <v>0</v>
          </cell>
        </row>
        <row r="36601">
          <cell r="D36601">
            <v>0</v>
          </cell>
          <cell r="E36601">
            <v>0</v>
          </cell>
        </row>
        <row r="36602">
          <cell r="D36602">
            <v>0</v>
          </cell>
          <cell r="E36602">
            <v>0</v>
          </cell>
        </row>
        <row r="36603">
          <cell r="D36603">
            <v>0</v>
          </cell>
          <cell r="E36603">
            <v>0</v>
          </cell>
        </row>
        <row r="36604">
          <cell r="D36604">
            <v>0</v>
          </cell>
          <cell r="E36604">
            <v>0</v>
          </cell>
        </row>
        <row r="36605">
          <cell r="D36605">
            <v>0</v>
          </cell>
          <cell r="E36605">
            <v>0</v>
          </cell>
        </row>
        <row r="36606">
          <cell r="D36606">
            <v>0</v>
          </cell>
          <cell r="E36606">
            <v>0</v>
          </cell>
        </row>
        <row r="36607">
          <cell r="D36607">
            <v>0</v>
          </cell>
          <cell r="E36607">
            <v>0</v>
          </cell>
        </row>
        <row r="36608">
          <cell r="D36608">
            <v>0</v>
          </cell>
          <cell r="E36608">
            <v>0</v>
          </cell>
        </row>
        <row r="36609">
          <cell r="D36609">
            <v>0</v>
          </cell>
          <cell r="E36609">
            <v>0</v>
          </cell>
        </row>
        <row r="36610">
          <cell r="D36610">
            <v>0</v>
          </cell>
          <cell r="E36610">
            <v>0</v>
          </cell>
        </row>
        <row r="36611">
          <cell r="D36611">
            <v>0</v>
          </cell>
          <cell r="E36611">
            <v>0</v>
          </cell>
        </row>
        <row r="36612">
          <cell r="D36612">
            <v>0</v>
          </cell>
          <cell r="E36612">
            <v>0</v>
          </cell>
        </row>
        <row r="36613">
          <cell r="D36613">
            <v>0</v>
          </cell>
          <cell r="E36613">
            <v>0</v>
          </cell>
        </row>
        <row r="36614">
          <cell r="D36614">
            <v>0</v>
          </cell>
          <cell r="E36614">
            <v>0</v>
          </cell>
        </row>
        <row r="36615">
          <cell r="D36615">
            <v>0</v>
          </cell>
          <cell r="E36615">
            <v>0</v>
          </cell>
        </row>
        <row r="36616">
          <cell r="D36616">
            <v>0</v>
          </cell>
          <cell r="E36616">
            <v>0</v>
          </cell>
        </row>
        <row r="36617">
          <cell r="D36617">
            <v>0</v>
          </cell>
          <cell r="E36617">
            <v>0</v>
          </cell>
        </row>
        <row r="36618">
          <cell r="D36618">
            <v>0</v>
          </cell>
          <cell r="E36618">
            <v>0</v>
          </cell>
        </row>
        <row r="36619">
          <cell r="D36619">
            <v>0</v>
          </cell>
          <cell r="E36619">
            <v>0</v>
          </cell>
        </row>
        <row r="36620">
          <cell r="D36620">
            <v>0</v>
          </cell>
          <cell r="E36620">
            <v>0</v>
          </cell>
        </row>
        <row r="36621">
          <cell r="D36621">
            <v>0</v>
          </cell>
          <cell r="E36621">
            <v>0</v>
          </cell>
        </row>
        <row r="36622">
          <cell r="D36622">
            <v>0</v>
          </cell>
          <cell r="E36622">
            <v>0</v>
          </cell>
        </row>
        <row r="36623">
          <cell r="D36623">
            <v>0</v>
          </cell>
          <cell r="E36623">
            <v>0</v>
          </cell>
        </row>
        <row r="36624">
          <cell r="D36624">
            <v>0</v>
          </cell>
          <cell r="E36624">
            <v>0</v>
          </cell>
        </row>
        <row r="36625">
          <cell r="D36625">
            <v>0</v>
          </cell>
          <cell r="E36625">
            <v>0</v>
          </cell>
        </row>
        <row r="36626">
          <cell r="D36626">
            <v>0</v>
          </cell>
          <cell r="E36626">
            <v>0</v>
          </cell>
        </row>
        <row r="36627">
          <cell r="D36627">
            <v>0</v>
          </cell>
          <cell r="E36627">
            <v>0</v>
          </cell>
        </row>
        <row r="36628">
          <cell r="D36628">
            <v>0</v>
          </cell>
          <cell r="E36628">
            <v>0</v>
          </cell>
        </row>
        <row r="36629">
          <cell r="D36629">
            <v>0</v>
          </cell>
          <cell r="E36629">
            <v>0</v>
          </cell>
        </row>
        <row r="36630">
          <cell r="D36630">
            <v>0</v>
          </cell>
          <cell r="E36630">
            <v>0</v>
          </cell>
        </row>
        <row r="36631">
          <cell r="D36631">
            <v>0</v>
          </cell>
          <cell r="E36631">
            <v>0</v>
          </cell>
        </row>
        <row r="36632">
          <cell r="D36632">
            <v>0</v>
          </cell>
          <cell r="E36632">
            <v>0</v>
          </cell>
        </row>
        <row r="36633">
          <cell r="D36633">
            <v>0</v>
          </cell>
          <cell r="E36633">
            <v>0</v>
          </cell>
        </row>
        <row r="36634">
          <cell r="D36634">
            <v>0</v>
          </cell>
          <cell r="E36634">
            <v>0</v>
          </cell>
        </row>
        <row r="36635">
          <cell r="D36635">
            <v>0</v>
          </cell>
          <cell r="E36635">
            <v>0</v>
          </cell>
        </row>
        <row r="36636">
          <cell r="D36636">
            <v>0</v>
          </cell>
          <cell r="E36636">
            <v>0</v>
          </cell>
        </row>
        <row r="36637">
          <cell r="D36637">
            <v>0</v>
          </cell>
          <cell r="E36637">
            <v>0</v>
          </cell>
        </row>
        <row r="36638">
          <cell r="D36638">
            <v>0</v>
          </cell>
          <cell r="E36638">
            <v>0</v>
          </cell>
        </row>
        <row r="36639">
          <cell r="D36639">
            <v>0</v>
          </cell>
          <cell r="E36639">
            <v>0</v>
          </cell>
        </row>
        <row r="36640">
          <cell r="D36640">
            <v>0</v>
          </cell>
          <cell r="E36640">
            <v>0</v>
          </cell>
        </row>
        <row r="36641">
          <cell r="D36641">
            <v>0</v>
          </cell>
          <cell r="E36641">
            <v>0</v>
          </cell>
        </row>
        <row r="36642">
          <cell r="D36642">
            <v>0</v>
          </cell>
          <cell r="E36642">
            <v>0</v>
          </cell>
        </row>
        <row r="36643">
          <cell r="D36643">
            <v>0</v>
          </cell>
          <cell r="E36643">
            <v>0</v>
          </cell>
        </row>
        <row r="36644">
          <cell r="D36644">
            <v>0</v>
          </cell>
          <cell r="E36644">
            <v>0</v>
          </cell>
        </row>
        <row r="36645">
          <cell r="D36645">
            <v>0</v>
          </cell>
          <cell r="E36645">
            <v>0</v>
          </cell>
        </row>
        <row r="36646">
          <cell r="D36646">
            <v>0</v>
          </cell>
          <cell r="E36646">
            <v>0</v>
          </cell>
        </row>
        <row r="36647">
          <cell r="D36647">
            <v>0</v>
          </cell>
          <cell r="E36647">
            <v>0</v>
          </cell>
        </row>
        <row r="36648">
          <cell r="D36648">
            <v>0</v>
          </cell>
          <cell r="E36648">
            <v>0</v>
          </cell>
        </row>
        <row r="36649">
          <cell r="D36649">
            <v>0</v>
          </cell>
          <cell r="E36649">
            <v>0</v>
          </cell>
        </row>
        <row r="36650">
          <cell r="D36650">
            <v>0</v>
          </cell>
          <cell r="E36650">
            <v>0</v>
          </cell>
        </row>
        <row r="36651">
          <cell r="D36651">
            <v>0</v>
          </cell>
          <cell r="E36651">
            <v>0</v>
          </cell>
        </row>
        <row r="36652">
          <cell r="D36652">
            <v>0</v>
          </cell>
          <cell r="E36652">
            <v>0</v>
          </cell>
        </row>
        <row r="36653">
          <cell r="D36653">
            <v>0</v>
          </cell>
          <cell r="E36653">
            <v>0</v>
          </cell>
        </row>
        <row r="36654">
          <cell r="D36654">
            <v>0</v>
          </cell>
          <cell r="E36654">
            <v>0</v>
          </cell>
        </row>
        <row r="36655">
          <cell r="D36655">
            <v>0</v>
          </cell>
          <cell r="E36655">
            <v>0</v>
          </cell>
        </row>
        <row r="36656">
          <cell r="D36656">
            <v>0</v>
          </cell>
          <cell r="E36656">
            <v>0</v>
          </cell>
        </row>
        <row r="36657">
          <cell r="D36657">
            <v>0</v>
          </cell>
          <cell r="E36657">
            <v>0</v>
          </cell>
        </row>
        <row r="36658">
          <cell r="D36658">
            <v>0</v>
          </cell>
          <cell r="E36658">
            <v>0</v>
          </cell>
        </row>
        <row r="36659">
          <cell r="D36659">
            <v>0</v>
          </cell>
          <cell r="E36659">
            <v>0</v>
          </cell>
        </row>
        <row r="36660">
          <cell r="D36660">
            <v>0</v>
          </cell>
          <cell r="E36660">
            <v>0</v>
          </cell>
        </row>
        <row r="36661">
          <cell r="D36661">
            <v>0</v>
          </cell>
          <cell r="E36661">
            <v>0</v>
          </cell>
        </row>
        <row r="36662">
          <cell r="D36662">
            <v>0</v>
          </cell>
          <cell r="E36662">
            <v>0</v>
          </cell>
        </row>
        <row r="36663">
          <cell r="D36663">
            <v>0</v>
          </cell>
          <cell r="E36663">
            <v>0</v>
          </cell>
        </row>
        <row r="36664">
          <cell r="D36664">
            <v>0</v>
          </cell>
          <cell r="E36664">
            <v>0</v>
          </cell>
        </row>
        <row r="36665">
          <cell r="D36665">
            <v>0</v>
          </cell>
          <cell r="E36665">
            <v>0</v>
          </cell>
        </row>
        <row r="36666">
          <cell r="D36666">
            <v>0</v>
          </cell>
          <cell r="E36666">
            <v>0</v>
          </cell>
        </row>
        <row r="36667">
          <cell r="D36667">
            <v>0</v>
          </cell>
          <cell r="E36667">
            <v>0</v>
          </cell>
        </row>
        <row r="36668">
          <cell r="D36668">
            <v>0</v>
          </cell>
          <cell r="E36668">
            <v>0</v>
          </cell>
        </row>
        <row r="36669">
          <cell r="D36669">
            <v>0</v>
          </cell>
          <cell r="E36669">
            <v>0</v>
          </cell>
        </row>
        <row r="36670">
          <cell r="D36670">
            <v>0</v>
          </cell>
          <cell r="E36670">
            <v>0</v>
          </cell>
        </row>
        <row r="36671">
          <cell r="D36671">
            <v>0</v>
          </cell>
          <cell r="E36671">
            <v>0</v>
          </cell>
        </row>
        <row r="36672">
          <cell r="D36672">
            <v>0</v>
          </cell>
          <cell r="E36672">
            <v>0</v>
          </cell>
        </row>
        <row r="36673">
          <cell r="D36673">
            <v>0</v>
          </cell>
          <cell r="E36673">
            <v>0</v>
          </cell>
        </row>
        <row r="36674">
          <cell r="D36674">
            <v>0</v>
          </cell>
          <cell r="E36674">
            <v>0</v>
          </cell>
        </row>
        <row r="36675">
          <cell r="D36675">
            <v>0</v>
          </cell>
          <cell r="E36675">
            <v>0</v>
          </cell>
        </row>
        <row r="36676">
          <cell r="D36676">
            <v>0</v>
          </cell>
          <cell r="E36676">
            <v>0</v>
          </cell>
        </row>
        <row r="36677">
          <cell r="D36677">
            <v>0</v>
          </cell>
          <cell r="E36677">
            <v>0</v>
          </cell>
        </row>
        <row r="36678">
          <cell r="D36678">
            <v>0</v>
          </cell>
          <cell r="E36678">
            <v>0</v>
          </cell>
        </row>
        <row r="36679">
          <cell r="D36679">
            <v>0</v>
          </cell>
          <cell r="E36679">
            <v>0</v>
          </cell>
        </row>
        <row r="36680">
          <cell r="D36680">
            <v>0</v>
          </cell>
          <cell r="E36680">
            <v>0</v>
          </cell>
        </row>
        <row r="36681">
          <cell r="D36681">
            <v>0</v>
          </cell>
          <cell r="E36681">
            <v>0</v>
          </cell>
        </row>
        <row r="36682">
          <cell r="D36682">
            <v>0</v>
          </cell>
          <cell r="E36682">
            <v>0</v>
          </cell>
        </row>
        <row r="36683">
          <cell r="D36683">
            <v>0</v>
          </cell>
          <cell r="E36683">
            <v>0</v>
          </cell>
        </row>
        <row r="36684">
          <cell r="D36684">
            <v>0</v>
          </cell>
          <cell r="E36684">
            <v>0</v>
          </cell>
        </row>
        <row r="36685">
          <cell r="D36685">
            <v>0</v>
          </cell>
          <cell r="E36685">
            <v>0</v>
          </cell>
        </row>
        <row r="36686">
          <cell r="D36686">
            <v>0</v>
          </cell>
          <cell r="E36686">
            <v>0</v>
          </cell>
        </row>
        <row r="36687">
          <cell r="D36687">
            <v>0</v>
          </cell>
          <cell r="E36687">
            <v>0</v>
          </cell>
        </row>
        <row r="36688">
          <cell r="D36688">
            <v>0</v>
          </cell>
          <cell r="E36688">
            <v>0</v>
          </cell>
        </row>
        <row r="36689">
          <cell r="D36689">
            <v>0</v>
          </cell>
          <cell r="E36689">
            <v>0</v>
          </cell>
        </row>
        <row r="36690">
          <cell r="D36690">
            <v>0</v>
          </cell>
          <cell r="E36690">
            <v>0</v>
          </cell>
        </row>
        <row r="36691">
          <cell r="D36691">
            <v>0</v>
          </cell>
          <cell r="E36691">
            <v>0</v>
          </cell>
        </row>
        <row r="36692">
          <cell r="D36692">
            <v>0</v>
          </cell>
          <cell r="E36692">
            <v>0</v>
          </cell>
        </row>
        <row r="36693">
          <cell r="D36693">
            <v>0</v>
          </cell>
          <cell r="E36693">
            <v>0</v>
          </cell>
        </row>
        <row r="36694">
          <cell r="D36694">
            <v>0</v>
          </cell>
          <cell r="E36694">
            <v>0</v>
          </cell>
        </row>
        <row r="36695">
          <cell r="D36695">
            <v>0</v>
          </cell>
          <cell r="E36695">
            <v>0</v>
          </cell>
        </row>
        <row r="36696">
          <cell r="D36696">
            <v>0</v>
          </cell>
          <cell r="E36696">
            <v>0</v>
          </cell>
        </row>
        <row r="36697">
          <cell r="D36697">
            <v>0</v>
          </cell>
          <cell r="E36697">
            <v>0</v>
          </cell>
        </row>
        <row r="36698">
          <cell r="D36698">
            <v>0</v>
          </cell>
          <cell r="E36698">
            <v>0</v>
          </cell>
        </row>
        <row r="36699">
          <cell r="D36699">
            <v>0</v>
          </cell>
          <cell r="E36699">
            <v>0</v>
          </cell>
        </row>
        <row r="36700">
          <cell r="D36700">
            <v>0</v>
          </cell>
          <cell r="E36700">
            <v>0</v>
          </cell>
        </row>
        <row r="36701">
          <cell r="D36701">
            <v>0</v>
          </cell>
          <cell r="E36701">
            <v>0</v>
          </cell>
        </row>
        <row r="36702">
          <cell r="D36702">
            <v>0</v>
          </cell>
          <cell r="E36702">
            <v>0</v>
          </cell>
        </row>
        <row r="36703">
          <cell r="D36703">
            <v>0</v>
          </cell>
          <cell r="E36703">
            <v>0</v>
          </cell>
        </row>
        <row r="36704">
          <cell r="D36704">
            <v>0</v>
          </cell>
          <cell r="E36704">
            <v>0</v>
          </cell>
        </row>
        <row r="36705">
          <cell r="D36705">
            <v>0</v>
          </cell>
          <cell r="E36705">
            <v>0</v>
          </cell>
        </row>
        <row r="36706">
          <cell r="D36706">
            <v>0</v>
          </cell>
          <cell r="E36706">
            <v>0</v>
          </cell>
        </row>
        <row r="36707">
          <cell r="D36707">
            <v>0</v>
          </cell>
          <cell r="E36707">
            <v>0</v>
          </cell>
        </row>
        <row r="36708">
          <cell r="D36708">
            <v>0</v>
          </cell>
          <cell r="E36708">
            <v>0</v>
          </cell>
        </row>
        <row r="36709">
          <cell r="D36709">
            <v>0</v>
          </cell>
          <cell r="E36709">
            <v>0</v>
          </cell>
        </row>
        <row r="36710">
          <cell r="D36710">
            <v>0</v>
          </cell>
          <cell r="E36710">
            <v>0</v>
          </cell>
        </row>
        <row r="36711">
          <cell r="D36711">
            <v>0</v>
          </cell>
          <cell r="E36711">
            <v>0</v>
          </cell>
        </row>
        <row r="36712">
          <cell r="D36712">
            <v>0</v>
          </cell>
          <cell r="E36712">
            <v>0</v>
          </cell>
        </row>
        <row r="36713">
          <cell r="D36713">
            <v>0</v>
          </cell>
          <cell r="E36713">
            <v>0</v>
          </cell>
        </row>
        <row r="36714">
          <cell r="D36714">
            <v>0</v>
          </cell>
          <cell r="E36714">
            <v>0</v>
          </cell>
        </row>
        <row r="36715">
          <cell r="D36715">
            <v>0</v>
          </cell>
          <cell r="E36715">
            <v>0</v>
          </cell>
        </row>
        <row r="36716">
          <cell r="D36716">
            <v>0</v>
          </cell>
          <cell r="E36716">
            <v>0</v>
          </cell>
        </row>
        <row r="36717">
          <cell r="D36717">
            <v>0</v>
          </cell>
          <cell r="E36717">
            <v>0</v>
          </cell>
        </row>
        <row r="36718">
          <cell r="D36718">
            <v>0</v>
          </cell>
          <cell r="E36718">
            <v>0</v>
          </cell>
        </row>
        <row r="36719">
          <cell r="D36719">
            <v>0</v>
          </cell>
          <cell r="E36719">
            <v>0</v>
          </cell>
        </row>
        <row r="36720">
          <cell r="D36720">
            <v>0</v>
          </cell>
          <cell r="E36720">
            <v>0</v>
          </cell>
        </row>
        <row r="36721">
          <cell r="D36721">
            <v>0</v>
          </cell>
          <cell r="E36721">
            <v>0</v>
          </cell>
        </row>
        <row r="36722">
          <cell r="D36722">
            <v>0</v>
          </cell>
          <cell r="E36722">
            <v>0</v>
          </cell>
        </row>
        <row r="36723">
          <cell r="D36723">
            <v>0</v>
          </cell>
          <cell r="E36723">
            <v>0</v>
          </cell>
        </row>
        <row r="36724">
          <cell r="D36724">
            <v>0</v>
          </cell>
          <cell r="E36724">
            <v>0</v>
          </cell>
        </row>
        <row r="36725">
          <cell r="D36725">
            <v>0</v>
          </cell>
          <cell r="E36725">
            <v>0</v>
          </cell>
        </row>
        <row r="36726">
          <cell r="D36726">
            <v>0</v>
          </cell>
          <cell r="E36726">
            <v>0</v>
          </cell>
        </row>
        <row r="36727">
          <cell r="D36727">
            <v>0</v>
          </cell>
          <cell r="E36727">
            <v>0</v>
          </cell>
        </row>
        <row r="36728">
          <cell r="D36728">
            <v>0</v>
          </cell>
          <cell r="E36728">
            <v>0</v>
          </cell>
        </row>
        <row r="36729">
          <cell r="D36729">
            <v>0</v>
          </cell>
          <cell r="E36729">
            <v>0</v>
          </cell>
        </row>
        <row r="36730">
          <cell r="D36730">
            <v>0</v>
          </cell>
          <cell r="E36730">
            <v>0</v>
          </cell>
        </row>
        <row r="36731">
          <cell r="D36731">
            <v>0</v>
          </cell>
          <cell r="E36731">
            <v>0</v>
          </cell>
        </row>
        <row r="36732">
          <cell r="D36732">
            <v>0</v>
          </cell>
          <cell r="E36732">
            <v>0</v>
          </cell>
        </row>
        <row r="36733">
          <cell r="D36733">
            <v>0</v>
          </cell>
          <cell r="E36733">
            <v>0</v>
          </cell>
        </row>
        <row r="36734">
          <cell r="D36734">
            <v>0</v>
          </cell>
          <cell r="E36734">
            <v>0</v>
          </cell>
        </row>
        <row r="36735">
          <cell r="D36735">
            <v>0</v>
          </cell>
          <cell r="E36735">
            <v>0</v>
          </cell>
        </row>
        <row r="36736">
          <cell r="D36736">
            <v>0</v>
          </cell>
          <cell r="E36736">
            <v>0</v>
          </cell>
        </row>
        <row r="36737">
          <cell r="D36737">
            <v>0</v>
          </cell>
          <cell r="E36737">
            <v>0</v>
          </cell>
        </row>
        <row r="36738">
          <cell r="D36738">
            <v>0</v>
          </cell>
          <cell r="E36738">
            <v>0</v>
          </cell>
        </row>
        <row r="36739">
          <cell r="D36739">
            <v>0</v>
          </cell>
          <cell r="E36739">
            <v>0</v>
          </cell>
        </row>
        <row r="36740">
          <cell r="D36740">
            <v>0</v>
          </cell>
          <cell r="E36740">
            <v>0</v>
          </cell>
        </row>
        <row r="36741">
          <cell r="D36741">
            <v>0</v>
          </cell>
          <cell r="E36741">
            <v>0</v>
          </cell>
        </row>
        <row r="36742">
          <cell r="D36742">
            <v>0</v>
          </cell>
          <cell r="E36742">
            <v>0</v>
          </cell>
        </row>
        <row r="36743">
          <cell r="D36743">
            <v>0</v>
          </cell>
          <cell r="E36743">
            <v>0</v>
          </cell>
        </row>
        <row r="36744">
          <cell r="D36744">
            <v>0</v>
          </cell>
          <cell r="E36744">
            <v>0</v>
          </cell>
        </row>
        <row r="36745">
          <cell r="D36745">
            <v>0</v>
          </cell>
          <cell r="E36745">
            <v>0</v>
          </cell>
        </row>
        <row r="36746">
          <cell r="D36746">
            <v>0</v>
          </cell>
          <cell r="E36746">
            <v>0</v>
          </cell>
        </row>
        <row r="36747">
          <cell r="D36747">
            <v>0</v>
          </cell>
          <cell r="E36747">
            <v>0</v>
          </cell>
        </row>
        <row r="36748">
          <cell r="D36748">
            <v>0</v>
          </cell>
          <cell r="E36748">
            <v>0</v>
          </cell>
        </row>
        <row r="36749">
          <cell r="D36749">
            <v>0</v>
          </cell>
          <cell r="E36749">
            <v>0</v>
          </cell>
        </row>
        <row r="36750">
          <cell r="D36750">
            <v>0</v>
          </cell>
          <cell r="E36750">
            <v>0</v>
          </cell>
        </row>
        <row r="36751">
          <cell r="D36751">
            <v>0</v>
          </cell>
          <cell r="E36751">
            <v>0</v>
          </cell>
        </row>
        <row r="36752">
          <cell r="D36752">
            <v>0</v>
          </cell>
          <cell r="E36752">
            <v>0</v>
          </cell>
        </row>
        <row r="36753">
          <cell r="D36753">
            <v>0</v>
          </cell>
          <cell r="E36753">
            <v>0</v>
          </cell>
        </row>
        <row r="36754">
          <cell r="D36754">
            <v>0</v>
          </cell>
          <cell r="E36754">
            <v>0</v>
          </cell>
        </row>
        <row r="36755">
          <cell r="D36755">
            <v>0</v>
          </cell>
          <cell r="E36755">
            <v>0</v>
          </cell>
        </row>
        <row r="36756">
          <cell r="D36756">
            <v>0</v>
          </cell>
          <cell r="E36756">
            <v>0</v>
          </cell>
        </row>
        <row r="36757">
          <cell r="D36757">
            <v>0</v>
          </cell>
          <cell r="E36757">
            <v>0</v>
          </cell>
        </row>
        <row r="36758">
          <cell r="D36758">
            <v>0</v>
          </cell>
          <cell r="E36758">
            <v>0</v>
          </cell>
        </row>
        <row r="36759">
          <cell r="D36759">
            <v>0</v>
          </cell>
          <cell r="E36759">
            <v>0</v>
          </cell>
        </row>
        <row r="36760">
          <cell r="D36760">
            <v>0</v>
          </cell>
          <cell r="E36760">
            <v>0</v>
          </cell>
        </row>
        <row r="36761">
          <cell r="D36761">
            <v>0</v>
          </cell>
          <cell r="E36761">
            <v>0</v>
          </cell>
        </row>
        <row r="36762">
          <cell r="D36762">
            <v>0</v>
          </cell>
          <cell r="E36762">
            <v>0</v>
          </cell>
        </row>
        <row r="36763">
          <cell r="D36763">
            <v>0</v>
          </cell>
          <cell r="E36763">
            <v>0</v>
          </cell>
        </row>
        <row r="36764">
          <cell r="D36764">
            <v>0</v>
          </cell>
          <cell r="E36764">
            <v>0</v>
          </cell>
        </row>
        <row r="36765">
          <cell r="D36765">
            <v>0</v>
          </cell>
          <cell r="E36765">
            <v>0</v>
          </cell>
        </row>
        <row r="36766">
          <cell r="D36766">
            <v>0</v>
          </cell>
          <cell r="E36766">
            <v>0</v>
          </cell>
        </row>
        <row r="36767">
          <cell r="D36767">
            <v>0</v>
          </cell>
          <cell r="E36767">
            <v>0</v>
          </cell>
        </row>
        <row r="36768">
          <cell r="D36768">
            <v>0</v>
          </cell>
          <cell r="E36768">
            <v>0</v>
          </cell>
        </row>
        <row r="36769">
          <cell r="D36769">
            <v>0</v>
          </cell>
          <cell r="E36769">
            <v>0</v>
          </cell>
        </row>
        <row r="36770">
          <cell r="D36770">
            <v>0</v>
          </cell>
          <cell r="E36770">
            <v>0</v>
          </cell>
        </row>
        <row r="36771">
          <cell r="D36771">
            <v>0</v>
          </cell>
          <cell r="E36771">
            <v>0</v>
          </cell>
        </row>
        <row r="36772">
          <cell r="D36772">
            <v>0</v>
          </cell>
          <cell r="E36772">
            <v>0</v>
          </cell>
        </row>
        <row r="36773">
          <cell r="D36773">
            <v>0</v>
          </cell>
          <cell r="E36773">
            <v>0</v>
          </cell>
        </row>
        <row r="36774">
          <cell r="D36774">
            <v>0</v>
          </cell>
          <cell r="E36774">
            <v>0</v>
          </cell>
        </row>
        <row r="36775">
          <cell r="D36775">
            <v>0</v>
          </cell>
          <cell r="E36775">
            <v>0</v>
          </cell>
        </row>
        <row r="36776">
          <cell r="D36776">
            <v>0</v>
          </cell>
          <cell r="E36776">
            <v>0</v>
          </cell>
        </row>
        <row r="36777">
          <cell r="D36777">
            <v>0</v>
          </cell>
          <cell r="E36777">
            <v>0</v>
          </cell>
        </row>
        <row r="36778">
          <cell r="D36778">
            <v>0</v>
          </cell>
          <cell r="E36778">
            <v>0</v>
          </cell>
        </row>
        <row r="36779">
          <cell r="D36779">
            <v>0</v>
          </cell>
          <cell r="E36779">
            <v>0</v>
          </cell>
        </row>
        <row r="36780">
          <cell r="D36780">
            <v>0</v>
          </cell>
          <cell r="E36780">
            <v>0</v>
          </cell>
        </row>
        <row r="36781">
          <cell r="D36781">
            <v>0</v>
          </cell>
          <cell r="E36781">
            <v>0</v>
          </cell>
        </row>
        <row r="36782">
          <cell r="D36782">
            <v>0</v>
          </cell>
          <cell r="E36782">
            <v>0</v>
          </cell>
        </row>
        <row r="36783">
          <cell r="D36783">
            <v>0</v>
          </cell>
          <cell r="E36783">
            <v>0</v>
          </cell>
        </row>
        <row r="36784">
          <cell r="D36784">
            <v>0</v>
          </cell>
          <cell r="E36784">
            <v>0</v>
          </cell>
        </row>
        <row r="36785">
          <cell r="D36785">
            <v>0</v>
          </cell>
          <cell r="E36785">
            <v>0</v>
          </cell>
        </row>
        <row r="36786">
          <cell r="D36786">
            <v>0</v>
          </cell>
          <cell r="E36786">
            <v>0</v>
          </cell>
        </row>
        <row r="36787">
          <cell r="D36787">
            <v>0</v>
          </cell>
          <cell r="E36787">
            <v>0</v>
          </cell>
        </row>
        <row r="36788">
          <cell r="D36788">
            <v>0</v>
          </cell>
          <cell r="E36788">
            <v>0</v>
          </cell>
        </row>
        <row r="36789">
          <cell r="D36789">
            <v>0</v>
          </cell>
          <cell r="E36789">
            <v>0</v>
          </cell>
        </row>
        <row r="36790">
          <cell r="D36790">
            <v>0</v>
          </cell>
          <cell r="E36790">
            <v>0</v>
          </cell>
        </row>
        <row r="36791">
          <cell r="D36791">
            <v>0</v>
          </cell>
          <cell r="E36791">
            <v>0</v>
          </cell>
        </row>
        <row r="36792">
          <cell r="D36792">
            <v>0</v>
          </cell>
          <cell r="E36792">
            <v>0</v>
          </cell>
        </row>
        <row r="36793">
          <cell r="D36793">
            <v>0</v>
          </cell>
          <cell r="E36793">
            <v>0</v>
          </cell>
        </row>
        <row r="36794">
          <cell r="D36794">
            <v>0</v>
          </cell>
          <cell r="E36794">
            <v>0</v>
          </cell>
        </row>
        <row r="36795">
          <cell r="D36795">
            <v>0</v>
          </cell>
          <cell r="E36795">
            <v>0</v>
          </cell>
        </row>
        <row r="36796">
          <cell r="D36796">
            <v>0</v>
          </cell>
          <cell r="E36796">
            <v>0</v>
          </cell>
        </row>
        <row r="36797">
          <cell r="D36797">
            <v>0</v>
          </cell>
          <cell r="E36797">
            <v>0</v>
          </cell>
        </row>
        <row r="36798">
          <cell r="D36798">
            <v>0</v>
          </cell>
          <cell r="E36798">
            <v>0</v>
          </cell>
        </row>
        <row r="36799">
          <cell r="D36799">
            <v>0</v>
          </cell>
          <cell r="E36799">
            <v>0</v>
          </cell>
        </row>
        <row r="36800">
          <cell r="D36800">
            <v>0</v>
          </cell>
          <cell r="E36800">
            <v>0</v>
          </cell>
        </row>
        <row r="36801">
          <cell r="D36801">
            <v>0</v>
          </cell>
          <cell r="E36801">
            <v>0</v>
          </cell>
        </row>
        <row r="36802">
          <cell r="D36802">
            <v>0</v>
          </cell>
          <cell r="E36802">
            <v>0</v>
          </cell>
        </row>
        <row r="36803">
          <cell r="D36803">
            <v>0</v>
          </cell>
          <cell r="E36803">
            <v>0</v>
          </cell>
        </row>
        <row r="36804">
          <cell r="D36804">
            <v>0</v>
          </cell>
          <cell r="E36804">
            <v>0</v>
          </cell>
        </row>
        <row r="36805">
          <cell r="D36805">
            <v>0</v>
          </cell>
          <cell r="E36805">
            <v>0</v>
          </cell>
        </row>
        <row r="36806">
          <cell r="D36806">
            <v>0</v>
          </cell>
          <cell r="E36806">
            <v>0</v>
          </cell>
        </row>
        <row r="36807">
          <cell r="D36807">
            <v>0</v>
          </cell>
          <cell r="E36807">
            <v>0</v>
          </cell>
        </row>
        <row r="36808">
          <cell r="D36808">
            <v>0</v>
          </cell>
          <cell r="E36808">
            <v>0</v>
          </cell>
        </row>
        <row r="36809">
          <cell r="D36809">
            <v>0</v>
          </cell>
          <cell r="E36809">
            <v>0</v>
          </cell>
        </row>
        <row r="36810">
          <cell r="D36810">
            <v>0</v>
          </cell>
          <cell r="E36810">
            <v>0</v>
          </cell>
        </row>
        <row r="36811">
          <cell r="D36811">
            <v>0</v>
          </cell>
          <cell r="E36811">
            <v>0</v>
          </cell>
        </row>
        <row r="36812">
          <cell r="D36812">
            <v>0</v>
          </cell>
          <cell r="E36812">
            <v>0</v>
          </cell>
        </row>
        <row r="36813">
          <cell r="D36813">
            <v>0</v>
          </cell>
          <cell r="E36813">
            <v>0</v>
          </cell>
        </row>
        <row r="36814">
          <cell r="D36814">
            <v>0</v>
          </cell>
          <cell r="E36814">
            <v>0</v>
          </cell>
        </row>
        <row r="36815">
          <cell r="D36815">
            <v>0</v>
          </cell>
          <cell r="E36815">
            <v>0</v>
          </cell>
        </row>
        <row r="36816">
          <cell r="D36816">
            <v>0</v>
          </cell>
          <cell r="E36816">
            <v>0</v>
          </cell>
        </row>
        <row r="36817">
          <cell r="D36817">
            <v>0</v>
          </cell>
          <cell r="E36817">
            <v>0</v>
          </cell>
        </row>
        <row r="36818">
          <cell r="D36818">
            <v>0</v>
          </cell>
          <cell r="E36818">
            <v>0</v>
          </cell>
        </row>
        <row r="36819">
          <cell r="D36819">
            <v>0</v>
          </cell>
          <cell r="E36819">
            <v>0</v>
          </cell>
        </row>
        <row r="36820">
          <cell r="D36820">
            <v>0</v>
          </cell>
          <cell r="E36820">
            <v>0</v>
          </cell>
        </row>
        <row r="36821">
          <cell r="D36821">
            <v>0</v>
          </cell>
          <cell r="E36821">
            <v>0</v>
          </cell>
        </row>
        <row r="36822">
          <cell r="D36822">
            <v>0</v>
          </cell>
          <cell r="E36822">
            <v>0</v>
          </cell>
        </row>
        <row r="36823">
          <cell r="D36823">
            <v>0</v>
          </cell>
          <cell r="E36823">
            <v>0</v>
          </cell>
        </row>
        <row r="36824">
          <cell r="D36824">
            <v>0</v>
          </cell>
          <cell r="E36824">
            <v>0</v>
          </cell>
        </row>
        <row r="36825">
          <cell r="D36825">
            <v>0</v>
          </cell>
          <cell r="E36825">
            <v>0</v>
          </cell>
        </row>
        <row r="36826">
          <cell r="D36826">
            <v>0</v>
          </cell>
          <cell r="E36826">
            <v>0</v>
          </cell>
        </row>
        <row r="36827">
          <cell r="D36827">
            <v>0</v>
          </cell>
          <cell r="E36827">
            <v>0</v>
          </cell>
        </row>
        <row r="36828">
          <cell r="D36828">
            <v>0</v>
          </cell>
          <cell r="E36828">
            <v>0</v>
          </cell>
        </row>
        <row r="36829">
          <cell r="D36829">
            <v>0</v>
          </cell>
          <cell r="E36829">
            <v>0</v>
          </cell>
        </row>
        <row r="36830">
          <cell r="D36830">
            <v>0</v>
          </cell>
          <cell r="E36830">
            <v>0</v>
          </cell>
        </row>
        <row r="36831">
          <cell r="D36831">
            <v>0</v>
          </cell>
          <cell r="E36831">
            <v>0</v>
          </cell>
        </row>
        <row r="36832">
          <cell r="D36832">
            <v>0</v>
          </cell>
          <cell r="E36832">
            <v>0</v>
          </cell>
        </row>
        <row r="36833">
          <cell r="D36833">
            <v>0</v>
          </cell>
          <cell r="E36833">
            <v>0</v>
          </cell>
        </row>
        <row r="36834">
          <cell r="D36834">
            <v>0</v>
          </cell>
          <cell r="E36834">
            <v>0</v>
          </cell>
        </row>
        <row r="36835">
          <cell r="D36835">
            <v>0</v>
          </cell>
          <cell r="E36835">
            <v>0</v>
          </cell>
        </row>
        <row r="36836">
          <cell r="D36836">
            <v>0</v>
          </cell>
          <cell r="E36836">
            <v>0</v>
          </cell>
        </row>
        <row r="36837">
          <cell r="D36837">
            <v>0</v>
          </cell>
          <cell r="E36837">
            <v>0</v>
          </cell>
        </row>
        <row r="36838">
          <cell r="D36838">
            <v>0</v>
          </cell>
          <cell r="E36838">
            <v>0</v>
          </cell>
        </row>
        <row r="36839">
          <cell r="D36839">
            <v>0</v>
          </cell>
          <cell r="E36839">
            <v>0</v>
          </cell>
        </row>
        <row r="36840">
          <cell r="D36840">
            <v>0</v>
          </cell>
          <cell r="E36840">
            <v>0</v>
          </cell>
        </row>
        <row r="36841">
          <cell r="D36841">
            <v>0</v>
          </cell>
          <cell r="E36841">
            <v>0</v>
          </cell>
        </row>
        <row r="36842">
          <cell r="D36842">
            <v>0</v>
          </cell>
          <cell r="E36842">
            <v>0</v>
          </cell>
        </row>
        <row r="36843">
          <cell r="D36843">
            <v>0</v>
          </cell>
          <cell r="E36843">
            <v>0</v>
          </cell>
        </row>
        <row r="36844">
          <cell r="D36844">
            <v>0</v>
          </cell>
          <cell r="E36844">
            <v>0</v>
          </cell>
        </row>
        <row r="36845">
          <cell r="D36845">
            <v>0</v>
          </cell>
          <cell r="E36845">
            <v>0</v>
          </cell>
        </row>
        <row r="36846">
          <cell r="D36846">
            <v>0</v>
          </cell>
          <cell r="E36846">
            <v>0</v>
          </cell>
        </row>
        <row r="36847">
          <cell r="D36847">
            <v>0</v>
          </cell>
          <cell r="E36847">
            <v>0</v>
          </cell>
        </row>
        <row r="36848">
          <cell r="D36848">
            <v>0</v>
          </cell>
          <cell r="E36848">
            <v>0</v>
          </cell>
        </row>
        <row r="36849">
          <cell r="D36849">
            <v>0</v>
          </cell>
          <cell r="E36849">
            <v>0</v>
          </cell>
        </row>
        <row r="36850">
          <cell r="D36850">
            <v>0</v>
          </cell>
          <cell r="E36850">
            <v>0</v>
          </cell>
        </row>
        <row r="36851">
          <cell r="D36851">
            <v>0</v>
          </cell>
          <cell r="E36851">
            <v>0</v>
          </cell>
        </row>
        <row r="36852">
          <cell r="D36852">
            <v>0</v>
          </cell>
          <cell r="E36852">
            <v>0</v>
          </cell>
        </row>
        <row r="36853">
          <cell r="D36853">
            <v>0</v>
          </cell>
          <cell r="E36853">
            <v>0</v>
          </cell>
        </row>
        <row r="36854">
          <cell r="D36854">
            <v>0</v>
          </cell>
          <cell r="E36854">
            <v>0</v>
          </cell>
        </row>
        <row r="36855">
          <cell r="D36855">
            <v>0</v>
          </cell>
          <cell r="E36855">
            <v>0</v>
          </cell>
        </row>
        <row r="36856">
          <cell r="D36856">
            <v>0</v>
          </cell>
          <cell r="E36856">
            <v>0</v>
          </cell>
        </row>
        <row r="36857">
          <cell r="D36857">
            <v>0</v>
          </cell>
          <cell r="E36857">
            <v>0</v>
          </cell>
        </row>
        <row r="36858">
          <cell r="D36858">
            <v>0</v>
          </cell>
          <cell r="E36858">
            <v>0</v>
          </cell>
        </row>
        <row r="36859">
          <cell r="D36859">
            <v>0</v>
          </cell>
          <cell r="E36859">
            <v>0</v>
          </cell>
        </row>
        <row r="36860">
          <cell r="D36860">
            <v>0</v>
          </cell>
          <cell r="E36860">
            <v>0</v>
          </cell>
        </row>
        <row r="36861">
          <cell r="D36861">
            <v>0</v>
          </cell>
          <cell r="E36861">
            <v>0</v>
          </cell>
        </row>
        <row r="36862">
          <cell r="D36862">
            <v>0</v>
          </cell>
          <cell r="E36862">
            <v>0</v>
          </cell>
        </row>
        <row r="36863">
          <cell r="D36863">
            <v>0</v>
          </cell>
          <cell r="E36863">
            <v>0</v>
          </cell>
        </row>
        <row r="36864">
          <cell r="D36864">
            <v>0</v>
          </cell>
          <cell r="E36864">
            <v>0</v>
          </cell>
        </row>
        <row r="36865">
          <cell r="D36865">
            <v>0</v>
          </cell>
          <cell r="E36865">
            <v>0</v>
          </cell>
        </row>
        <row r="36866">
          <cell r="D36866">
            <v>0</v>
          </cell>
          <cell r="E36866">
            <v>0</v>
          </cell>
        </row>
        <row r="36867">
          <cell r="D36867">
            <v>0</v>
          </cell>
          <cell r="E36867">
            <v>0</v>
          </cell>
        </row>
        <row r="36868">
          <cell r="D36868">
            <v>0</v>
          </cell>
          <cell r="E36868">
            <v>0</v>
          </cell>
        </row>
        <row r="36869">
          <cell r="D36869">
            <v>0</v>
          </cell>
          <cell r="E36869">
            <v>0</v>
          </cell>
        </row>
        <row r="36870">
          <cell r="D36870">
            <v>0</v>
          </cell>
          <cell r="E36870">
            <v>0</v>
          </cell>
        </row>
        <row r="36871">
          <cell r="D36871">
            <v>0</v>
          </cell>
          <cell r="E36871">
            <v>0</v>
          </cell>
        </row>
        <row r="36872">
          <cell r="D36872">
            <v>0</v>
          </cell>
          <cell r="E36872">
            <v>0</v>
          </cell>
        </row>
        <row r="36873">
          <cell r="D36873">
            <v>0</v>
          </cell>
          <cell r="E36873">
            <v>0</v>
          </cell>
        </row>
        <row r="36874">
          <cell r="D36874">
            <v>0</v>
          </cell>
          <cell r="E36874">
            <v>0</v>
          </cell>
        </row>
        <row r="36875">
          <cell r="D36875">
            <v>0</v>
          </cell>
          <cell r="E36875">
            <v>0</v>
          </cell>
        </row>
        <row r="36876">
          <cell r="D36876">
            <v>0</v>
          </cell>
          <cell r="E36876">
            <v>0</v>
          </cell>
        </row>
        <row r="36877">
          <cell r="D36877">
            <v>0</v>
          </cell>
          <cell r="E36877">
            <v>0</v>
          </cell>
        </row>
        <row r="36878">
          <cell r="D36878">
            <v>0</v>
          </cell>
          <cell r="E36878">
            <v>0</v>
          </cell>
        </row>
        <row r="36879">
          <cell r="D36879">
            <v>0</v>
          </cell>
          <cell r="E36879">
            <v>0</v>
          </cell>
        </row>
        <row r="36880">
          <cell r="D36880">
            <v>0</v>
          </cell>
          <cell r="E36880">
            <v>0</v>
          </cell>
        </row>
        <row r="36881">
          <cell r="D36881">
            <v>0</v>
          </cell>
          <cell r="E36881">
            <v>0</v>
          </cell>
        </row>
        <row r="36882">
          <cell r="D36882">
            <v>0</v>
          </cell>
          <cell r="E36882">
            <v>0</v>
          </cell>
        </row>
        <row r="36883">
          <cell r="D36883">
            <v>0</v>
          </cell>
          <cell r="E36883">
            <v>0</v>
          </cell>
        </row>
        <row r="36884">
          <cell r="D36884">
            <v>0</v>
          </cell>
          <cell r="E36884">
            <v>0</v>
          </cell>
        </row>
        <row r="36885">
          <cell r="D36885">
            <v>0</v>
          </cell>
          <cell r="E36885">
            <v>0</v>
          </cell>
        </row>
        <row r="36886">
          <cell r="D36886">
            <v>0</v>
          </cell>
          <cell r="E36886">
            <v>0</v>
          </cell>
        </row>
        <row r="36887">
          <cell r="D36887">
            <v>0</v>
          </cell>
          <cell r="E36887">
            <v>0</v>
          </cell>
        </row>
        <row r="36888">
          <cell r="D36888">
            <v>0</v>
          </cell>
          <cell r="E36888">
            <v>0</v>
          </cell>
        </row>
        <row r="36889">
          <cell r="D36889">
            <v>0</v>
          </cell>
          <cell r="E36889">
            <v>0</v>
          </cell>
        </row>
        <row r="36890">
          <cell r="D36890">
            <v>0</v>
          </cell>
          <cell r="E36890">
            <v>0</v>
          </cell>
        </row>
        <row r="36891">
          <cell r="D36891">
            <v>0</v>
          </cell>
          <cell r="E36891">
            <v>0</v>
          </cell>
        </row>
        <row r="36892">
          <cell r="D36892">
            <v>0</v>
          </cell>
          <cell r="E36892">
            <v>0</v>
          </cell>
        </row>
        <row r="36893">
          <cell r="D36893">
            <v>0</v>
          </cell>
          <cell r="E36893">
            <v>0</v>
          </cell>
        </row>
        <row r="36894">
          <cell r="D36894">
            <v>0</v>
          </cell>
          <cell r="E36894">
            <v>0</v>
          </cell>
        </row>
        <row r="36895">
          <cell r="D36895">
            <v>0</v>
          </cell>
          <cell r="E36895">
            <v>0</v>
          </cell>
        </row>
        <row r="36896">
          <cell r="D36896">
            <v>0</v>
          </cell>
          <cell r="E36896">
            <v>0</v>
          </cell>
        </row>
        <row r="36897">
          <cell r="D36897">
            <v>0</v>
          </cell>
          <cell r="E36897">
            <v>0</v>
          </cell>
        </row>
        <row r="36898">
          <cell r="D36898">
            <v>0</v>
          </cell>
          <cell r="E36898">
            <v>0</v>
          </cell>
        </row>
        <row r="36899">
          <cell r="D36899">
            <v>0</v>
          </cell>
          <cell r="E36899">
            <v>0</v>
          </cell>
        </row>
        <row r="36900">
          <cell r="D36900">
            <v>0</v>
          </cell>
          <cell r="E36900">
            <v>0</v>
          </cell>
        </row>
        <row r="36901">
          <cell r="D36901">
            <v>0</v>
          </cell>
          <cell r="E36901">
            <v>0</v>
          </cell>
        </row>
        <row r="36902">
          <cell r="D36902">
            <v>0</v>
          </cell>
          <cell r="E36902">
            <v>0</v>
          </cell>
        </row>
        <row r="36903">
          <cell r="D36903">
            <v>0</v>
          </cell>
          <cell r="E36903">
            <v>0</v>
          </cell>
        </row>
        <row r="36904">
          <cell r="D36904">
            <v>0</v>
          </cell>
          <cell r="E36904">
            <v>0</v>
          </cell>
        </row>
        <row r="36905">
          <cell r="D36905">
            <v>0</v>
          </cell>
          <cell r="E36905">
            <v>0</v>
          </cell>
        </row>
        <row r="36906">
          <cell r="D36906">
            <v>0</v>
          </cell>
          <cell r="E36906">
            <v>0</v>
          </cell>
        </row>
        <row r="36907">
          <cell r="D36907">
            <v>0</v>
          </cell>
          <cell r="E36907">
            <v>0</v>
          </cell>
        </row>
        <row r="36908">
          <cell r="D36908">
            <v>0</v>
          </cell>
          <cell r="E36908">
            <v>0</v>
          </cell>
        </row>
        <row r="36909">
          <cell r="D36909">
            <v>0</v>
          </cell>
          <cell r="E36909">
            <v>0</v>
          </cell>
        </row>
        <row r="36910">
          <cell r="D36910">
            <v>0</v>
          </cell>
          <cell r="E36910">
            <v>0</v>
          </cell>
        </row>
        <row r="36911">
          <cell r="D36911">
            <v>0</v>
          </cell>
          <cell r="E36911">
            <v>0</v>
          </cell>
        </row>
        <row r="36912">
          <cell r="D36912">
            <v>0</v>
          </cell>
          <cell r="E36912">
            <v>0</v>
          </cell>
        </row>
        <row r="36913">
          <cell r="D36913">
            <v>0</v>
          </cell>
          <cell r="E36913">
            <v>0</v>
          </cell>
        </row>
        <row r="36914">
          <cell r="D36914">
            <v>0</v>
          </cell>
          <cell r="E36914">
            <v>0</v>
          </cell>
        </row>
        <row r="36915">
          <cell r="D36915">
            <v>0</v>
          </cell>
          <cell r="E36915">
            <v>0</v>
          </cell>
        </row>
        <row r="36916">
          <cell r="D36916">
            <v>0</v>
          </cell>
          <cell r="E36916">
            <v>0</v>
          </cell>
        </row>
        <row r="36917">
          <cell r="D36917">
            <v>0</v>
          </cell>
          <cell r="E36917">
            <v>0</v>
          </cell>
        </row>
        <row r="36918">
          <cell r="D36918">
            <v>0</v>
          </cell>
          <cell r="E36918">
            <v>0</v>
          </cell>
        </row>
        <row r="36919">
          <cell r="D36919">
            <v>0</v>
          </cell>
          <cell r="E36919">
            <v>0</v>
          </cell>
        </row>
        <row r="36920">
          <cell r="D36920">
            <v>0</v>
          </cell>
          <cell r="E36920">
            <v>0</v>
          </cell>
        </row>
        <row r="36921">
          <cell r="D36921">
            <v>0</v>
          </cell>
          <cell r="E36921">
            <v>0</v>
          </cell>
        </row>
        <row r="36922">
          <cell r="D36922">
            <v>0</v>
          </cell>
          <cell r="E36922">
            <v>0</v>
          </cell>
        </row>
        <row r="36923">
          <cell r="D36923">
            <v>0</v>
          </cell>
          <cell r="E36923">
            <v>0</v>
          </cell>
        </row>
        <row r="36924">
          <cell r="D36924">
            <v>0</v>
          </cell>
          <cell r="E36924">
            <v>0</v>
          </cell>
        </row>
        <row r="36925">
          <cell r="D36925">
            <v>0</v>
          </cell>
          <cell r="E36925">
            <v>0</v>
          </cell>
        </row>
        <row r="36926">
          <cell r="D36926">
            <v>0</v>
          </cell>
          <cell r="E36926">
            <v>0</v>
          </cell>
        </row>
        <row r="36927">
          <cell r="D36927">
            <v>0</v>
          </cell>
          <cell r="E36927">
            <v>0</v>
          </cell>
        </row>
        <row r="36928">
          <cell r="D36928">
            <v>0</v>
          </cell>
          <cell r="E36928">
            <v>0</v>
          </cell>
        </row>
        <row r="36929">
          <cell r="D36929">
            <v>0</v>
          </cell>
          <cell r="E36929">
            <v>0</v>
          </cell>
        </row>
        <row r="36930">
          <cell r="D36930">
            <v>0</v>
          </cell>
          <cell r="E36930">
            <v>0</v>
          </cell>
        </row>
        <row r="36931">
          <cell r="D36931">
            <v>0</v>
          </cell>
          <cell r="E36931">
            <v>0</v>
          </cell>
        </row>
        <row r="36932">
          <cell r="D36932">
            <v>0</v>
          </cell>
          <cell r="E36932">
            <v>0</v>
          </cell>
        </row>
        <row r="36933">
          <cell r="D36933">
            <v>0</v>
          </cell>
          <cell r="E36933">
            <v>0</v>
          </cell>
        </row>
        <row r="36934">
          <cell r="D36934">
            <v>0</v>
          </cell>
          <cell r="E36934">
            <v>0</v>
          </cell>
        </row>
        <row r="36935">
          <cell r="D36935">
            <v>0</v>
          </cell>
          <cell r="E36935">
            <v>0</v>
          </cell>
        </row>
        <row r="36936">
          <cell r="D36936">
            <v>0</v>
          </cell>
          <cell r="E36936">
            <v>0</v>
          </cell>
        </row>
        <row r="36937">
          <cell r="D36937">
            <v>0</v>
          </cell>
          <cell r="E36937">
            <v>0</v>
          </cell>
        </row>
        <row r="36938">
          <cell r="D36938">
            <v>0</v>
          </cell>
          <cell r="E36938">
            <v>0</v>
          </cell>
        </row>
        <row r="36939">
          <cell r="D36939">
            <v>0</v>
          </cell>
          <cell r="E36939">
            <v>0</v>
          </cell>
        </row>
        <row r="36940">
          <cell r="D36940">
            <v>0</v>
          </cell>
          <cell r="E36940">
            <v>0</v>
          </cell>
        </row>
        <row r="36941">
          <cell r="D36941">
            <v>0</v>
          </cell>
          <cell r="E36941">
            <v>0</v>
          </cell>
        </row>
        <row r="36942">
          <cell r="D36942">
            <v>0</v>
          </cell>
          <cell r="E36942">
            <v>0</v>
          </cell>
        </row>
        <row r="36943">
          <cell r="D36943">
            <v>0</v>
          </cell>
          <cell r="E36943">
            <v>0</v>
          </cell>
        </row>
        <row r="36944">
          <cell r="D36944">
            <v>0</v>
          </cell>
          <cell r="E36944">
            <v>0</v>
          </cell>
        </row>
        <row r="36945">
          <cell r="D36945">
            <v>0</v>
          </cell>
          <cell r="E36945">
            <v>0</v>
          </cell>
        </row>
        <row r="36946">
          <cell r="D36946">
            <v>0</v>
          </cell>
          <cell r="E36946">
            <v>0</v>
          </cell>
        </row>
        <row r="36947">
          <cell r="D36947">
            <v>0</v>
          </cell>
          <cell r="E36947">
            <v>0</v>
          </cell>
        </row>
        <row r="36948">
          <cell r="D36948">
            <v>0</v>
          </cell>
          <cell r="E36948">
            <v>0</v>
          </cell>
        </row>
        <row r="36949">
          <cell r="D36949">
            <v>0</v>
          </cell>
          <cell r="E36949">
            <v>0</v>
          </cell>
        </row>
        <row r="36950">
          <cell r="D36950">
            <v>0</v>
          </cell>
          <cell r="E36950">
            <v>0</v>
          </cell>
        </row>
        <row r="36951">
          <cell r="D36951">
            <v>0</v>
          </cell>
          <cell r="E36951">
            <v>0</v>
          </cell>
        </row>
        <row r="36952">
          <cell r="D36952">
            <v>0</v>
          </cell>
          <cell r="E36952">
            <v>0</v>
          </cell>
        </row>
        <row r="36953">
          <cell r="D36953">
            <v>0</v>
          </cell>
          <cell r="E36953">
            <v>0</v>
          </cell>
        </row>
        <row r="36954">
          <cell r="D36954">
            <v>0</v>
          </cell>
          <cell r="E36954">
            <v>0</v>
          </cell>
        </row>
        <row r="36955">
          <cell r="D36955">
            <v>0</v>
          </cell>
          <cell r="E36955">
            <v>0</v>
          </cell>
        </row>
        <row r="36956">
          <cell r="D36956">
            <v>0</v>
          </cell>
          <cell r="E36956">
            <v>0</v>
          </cell>
        </row>
        <row r="36957">
          <cell r="D36957">
            <v>0</v>
          </cell>
          <cell r="E36957">
            <v>0</v>
          </cell>
        </row>
        <row r="36958">
          <cell r="D36958">
            <v>0</v>
          </cell>
          <cell r="E36958">
            <v>0</v>
          </cell>
        </row>
        <row r="36959">
          <cell r="D36959">
            <v>0</v>
          </cell>
          <cell r="E36959">
            <v>0</v>
          </cell>
        </row>
        <row r="36960">
          <cell r="D36960">
            <v>0</v>
          </cell>
          <cell r="E36960">
            <v>0</v>
          </cell>
        </row>
        <row r="36961">
          <cell r="D36961">
            <v>0</v>
          </cell>
          <cell r="E36961">
            <v>0</v>
          </cell>
        </row>
        <row r="36962">
          <cell r="D36962">
            <v>0</v>
          </cell>
          <cell r="E36962">
            <v>0</v>
          </cell>
        </row>
        <row r="36963">
          <cell r="D36963">
            <v>0</v>
          </cell>
          <cell r="E36963">
            <v>0</v>
          </cell>
        </row>
        <row r="36964">
          <cell r="D36964">
            <v>0</v>
          </cell>
          <cell r="E36964">
            <v>0</v>
          </cell>
        </row>
        <row r="36965">
          <cell r="D36965">
            <v>0</v>
          </cell>
          <cell r="E36965">
            <v>0</v>
          </cell>
        </row>
        <row r="36966">
          <cell r="D36966">
            <v>0</v>
          </cell>
          <cell r="E36966">
            <v>0</v>
          </cell>
        </row>
        <row r="36967">
          <cell r="D36967">
            <v>0</v>
          </cell>
          <cell r="E36967">
            <v>0</v>
          </cell>
        </row>
        <row r="36968">
          <cell r="D36968">
            <v>0</v>
          </cell>
          <cell r="E36968">
            <v>0</v>
          </cell>
        </row>
        <row r="36969">
          <cell r="D36969">
            <v>0</v>
          </cell>
          <cell r="E36969">
            <v>0</v>
          </cell>
        </row>
        <row r="36970">
          <cell r="D36970">
            <v>0</v>
          </cell>
          <cell r="E36970">
            <v>0</v>
          </cell>
        </row>
        <row r="36971">
          <cell r="D36971">
            <v>0</v>
          </cell>
          <cell r="E36971">
            <v>0</v>
          </cell>
        </row>
        <row r="36972">
          <cell r="D36972">
            <v>0</v>
          </cell>
          <cell r="E36972">
            <v>0</v>
          </cell>
        </row>
        <row r="36973">
          <cell r="D36973">
            <v>0</v>
          </cell>
          <cell r="E36973">
            <v>0</v>
          </cell>
        </row>
        <row r="36974">
          <cell r="D36974">
            <v>0</v>
          </cell>
          <cell r="E36974">
            <v>0</v>
          </cell>
        </row>
        <row r="36975">
          <cell r="D36975">
            <v>0</v>
          </cell>
          <cell r="E36975">
            <v>0</v>
          </cell>
        </row>
        <row r="36976">
          <cell r="D36976">
            <v>0</v>
          </cell>
          <cell r="E36976">
            <v>0</v>
          </cell>
        </row>
        <row r="36977">
          <cell r="D36977">
            <v>0</v>
          </cell>
          <cell r="E36977">
            <v>0</v>
          </cell>
        </row>
        <row r="36978">
          <cell r="D36978">
            <v>0</v>
          </cell>
          <cell r="E36978">
            <v>0</v>
          </cell>
        </row>
        <row r="36979">
          <cell r="D36979">
            <v>0</v>
          </cell>
          <cell r="E36979">
            <v>0</v>
          </cell>
        </row>
        <row r="36980">
          <cell r="D36980">
            <v>0</v>
          </cell>
          <cell r="E36980">
            <v>0</v>
          </cell>
        </row>
        <row r="36981">
          <cell r="D36981">
            <v>0</v>
          </cell>
          <cell r="E36981">
            <v>0</v>
          </cell>
        </row>
        <row r="36982">
          <cell r="D36982">
            <v>0</v>
          </cell>
          <cell r="E36982">
            <v>0</v>
          </cell>
        </row>
        <row r="36983">
          <cell r="D36983">
            <v>0</v>
          </cell>
          <cell r="E36983">
            <v>0</v>
          </cell>
        </row>
        <row r="36984">
          <cell r="D36984">
            <v>0</v>
          </cell>
          <cell r="E36984">
            <v>0</v>
          </cell>
        </row>
        <row r="36985">
          <cell r="D36985">
            <v>0</v>
          </cell>
          <cell r="E36985">
            <v>0</v>
          </cell>
        </row>
        <row r="36986">
          <cell r="D36986">
            <v>0</v>
          </cell>
          <cell r="E36986">
            <v>0</v>
          </cell>
        </row>
        <row r="36987">
          <cell r="D36987">
            <v>0</v>
          </cell>
          <cell r="E36987">
            <v>0</v>
          </cell>
        </row>
        <row r="36988">
          <cell r="D36988">
            <v>0</v>
          </cell>
          <cell r="E36988">
            <v>0</v>
          </cell>
        </row>
        <row r="36989">
          <cell r="D36989">
            <v>0</v>
          </cell>
          <cell r="E36989">
            <v>0</v>
          </cell>
        </row>
        <row r="36990">
          <cell r="D36990">
            <v>0</v>
          </cell>
          <cell r="E36990">
            <v>0</v>
          </cell>
        </row>
        <row r="36991">
          <cell r="D36991">
            <v>0</v>
          </cell>
          <cell r="E36991">
            <v>0</v>
          </cell>
        </row>
        <row r="36992">
          <cell r="D36992">
            <v>0</v>
          </cell>
          <cell r="E36992">
            <v>0</v>
          </cell>
        </row>
        <row r="36993">
          <cell r="D36993">
            <v>0</v>
          </cell>
          <cell r="E36993">
            <v>0</v>
          </cell>
        </row>
        <row r="36994">
          <cell r="D36994">
            <v>0</v>
          </cell>
          <cell r="E36994">
            <v>0</v>
          </cell>
        </row>
        <row r="36995">
          <cell r="D36995">
            <v>0</v>
          </cell>
          <cell r="E36995">
            <v>0</v>
          </cell>
        </row>
        <row r="36996">
          <cell r="D36996">
            <v>0</v>
          </cell>
          <cell r="E36996">
            <v>0</v>
          </cell>
        </row>
        <row r="36997">
          <cell r="D36997">
            <v>0</v>
          </cell>
          <cell r="E36997">
            <v>0</v>
          </cell>
        </row>
        <row r="36998">
          <cell r="D36998">
            <v>0</v>
          </cell>
          <cell r="E36998">
            <v>0</v>
          </cell>
        </row>
        <row r="36999">
          <cell r="D36999">
            <v>0</v>
          </cell>
          <cell r="E36999">
            <v>0</v>
          </cell>
        </row>
        <row r="37000">
          <cell r="D37000">
            <v>0</v>
          </cell>
          <cell r="E37000">
            <v>0</v>
          </cell>
        </row>
        <row r="37001">
          <cell r="D37001">
            <v>0</v>
          </cell>
          <cell r="E37001">
            <v>0</v>
          </cell>
        </row>
        <row r="37002">
          <cell r="D37002">
            <v>0</v>
          </cell>
          <cell r="E37002">
            <v>0</v>
          </cell>
        </row>
        <row r="37003">
          <cell r="D37003">
            <v>0</v>
          </cell>
          <cell r="E37003">
            <v>0</v>
          </cell>
        </row>
        <row r="37004">
          <cell r="D37004">
            <v>0</v>
          </cell>
          <cell r="E37004">
            <v>0</v>
          </cell>
        </row>
        <row r="37005">
          <cell r="D37005">
            <v>0</v>
          </cell>
          <cell r="E37005">
            <v>0</v>
          </cell>
        </row>
        <row r="37006">
          <cell r="D37006">
            <v>0</v>
          </cell>
          <cell r="E37006">
            <v>0</v>
          </cell>
        </row>
        <row r="37007">
          <cell r="D37007">
            <v>0</v>
          </cell>
          <cell r="E37007">
            <v>0</v>
          </cell>
        </row>
        <row r="37008">
          <cell r="D37008">
            <v>0</v>
          </cell>
          <cell r="E37008">
            <v>0</v>
          </cell>
        </row>
        <row r="37009">
          <cell r="D37009">
            <v>0</v>
          </cell>
          <cell r="E37009">
            <v>0</v>
          </cell>
        </row>
        <row r="37010">
          <cell r="D37010">
            <v>0</v>
          </cell>
          <cell r="E37010">
            <v>0</v>
          </cell>
        </row>
        <row r="37011">
          <cell r="D37011">
            <v>0</v>
          </cell>
          <cell r="E37011">
            <v>0</v>
          </cell>
        </row>
        <row r="37012">
          <cell r="D37012">
            <v>0</v>
          </cell>
          <cell r="E37012">
            <v>0</v>
          </cell>
        </row>
        <row r="37013">
          <cell r="D37013">
            <v>0</v>
          </cell>
          <cell r="E37013">
            <v>0</v>
          </cell>
        </row>
        <row r="37014">
          <cell r="D37014">
            <v>0</v>
          </cell>
          <cell r="E37014">
            <v>0</v>
          </cell>
        </row>
        <row r="37015">
          <cell r="D37015">
            <v>0</v>
          </cell>
          <cell r="E37015">
            <v>0</v>
          </cell>
        </row>
        <row r="37016">
          <cell r="D37016">
            <v>0</v>
          </cell>
          <cell r="E37016">
            <v>0</v>
          </cell>
        </row>
        <row r="37017">
          <cell r="D37017">
            <v>0</v>
          </cell>
          <cell r="E37017">
            <v>0</v>
          </cell>
        </row>
        <row r="37018">
          <cell r="D37018">
            <v>0</v>
          </cell>
          <cell r="E37018">
            <v>0</v>
          </cell>
        </row>
        <row r="37019">
          <cell r="D37019">
            <v>0</v>
          </cell>
          <cell r="E37019">
            <v>0</v>
          </cell>
        </row>
        <row r="37020">
          <cell r="D37020">
            <v>0</v>
          </cell>
          <cell r="E37020">
            <v>0</v>
          </cell>
        </row>
        <row r="37021">
          <cell r="D37021">
            <v>0</v>
          </cell>
          <cell r="E37021">
            <v>0</v>
          </cell>
        </row>
        <row r="37022">
          <cell r="D37022">
            <v>0</v>
          </cell>
          <cell r="E37022">
            <v>0</v>
          </cell>
        </row>
        <row r="37023">
          <cell r="D37023">
            <v>0</v>
          </cell>
          <cell r="E37023">
            <v>0</v>
          </cell>
        </row>
        <row r="37024">
          <cell r="D37024">
            <v>0</v>
          </cell>
          <cell r="E37024">
            <v>0</v>
          </cell>
        </row>
        <row r="37025">
          <cell r="D37025">
            <v>0</v>
          </cell>
          <cell r="E37025">
            <v>0</v>
          </cell>
        </row>
        <row r="37026">
          <cell r="D37026">
            <v>0</v>
          </cell>
          <cell r="E37026">
            <v>0</v>
          </cell>
        </row>
        <row r="37027">
          <cell r="D37027">
            <v>0</v>
          </cell>
          <cell r="E37027">
            <v>0</v>
          </cell>
        </row>
        <row r="37028">
          <cell r="D37028">
            <v>0</v>
          </cell>
          <cell r="E37028">
            <v>0</v>
          </cell>
        </row>
        <row r="37029">
          <cell r="D37029">
            <v>0</v>
          </cell>
          <cell r="E37029">
            <v>0</v>
          </cell>
        </row>
        <row r="37030">
          <cell r="D37030">
            <v>0</v>
          </cell>
          <cell r="E37030">
            <v>0</v>
          </cell>
        </row>
        <row r="37031">
          <cell r="D37031">
            <v>0</v>
          </cell>
          <cell r="E37031">
            <v>0</v>
          </cell>
        </row>
        <row r="37032">
          <cell r="D37032">
            <v>0</v>
          </cell>
          <cell r="E37032">
            <v>0</v>
          </cell>
        </row>
        <row r="37033">
          <cell r="D37033">
            <v>0</v>
          </cell>
          <cell r="E37033">
            <v>0</v>
          </cell>
        </row>
        <row r="37034">
          <cell r="D37034">
            <v>0</v>
          </cell>
          <cell r="E37034">
            <v>0</v>
          </cell>
        </row>
        <row r="37035">
          <cell r="D37035">
            <v>0</v>
          </cell>
          <cell r="E37035">
            <v>0</v>
          </cell>
        </row>
        <row r="37036">
          <cell r="D37036">
            <v>0</v>
          </cell>
          <cell r="E37036">
            <v>0</v>
          </cell>
        </row>
        <row r="37037">
          <cell r="D37037">
            <v>0</v>
          </cell>
          <cell r="E37037">
            <v>0</v>
          </cell>
        </row>
        <row r="37038">
          <cell r="D37038">
            <v>0</v>
          </cell>
          <cell r="E37038">
            <v>0</v>
          </cell>
        </row>
        <row r="37039">
          <cell r="D37039">
            <v>0</v>
          </cell>
          <cell r="E37039">
            <v>0</v>
          </cell>
        </row>
        <row r="37040">
          <cell r="D37040">
            <v>0</v>
          </cell>
          <cell r="E37040">
            <v>0</v>
          </cell>
        </row>
        <row r="37041">
          <cell r="D37041">
            <v>0</v>
          </cell>
          <cell r="E37041">
            <v>0</v>
          </cell>
        </row>
        <row r="37042">
          <cell r="D37042">
            <v>0</v>
          </cell>
          <cell r="E37042">
            <v>0</v>
          </cell>
        </row>
        <row r="37043">
          <cell r="D37043">
            <v>0</v>
          </cell>
          <cell r="E37043">
            <v>0</v>
          </cell>
        </row>
        <row r="37044">
          <cell r="D37044">
            <v>0</v>
          </cell>
          <cell r="E37044">
            <v>0</v>
          </cell>
        </row>
        <row r="37045">
          <cell r="D37045">
            <v>0</v>
          </cell>
          <cell r="E37045">
            <v>0</v>
          </cell>
        </row>
        <row r="37046">
          <cell r="D37046">
            <v>0</v>
          </cell>
          <cell r="E37046">
            <v>0</v>
          </cell>
        </row>
        <row r="37047">
          <cell r="D37047">
            <v>0</v>
          </cell>
          <cell r="E37047">
            <v>0</v>
          </cell>
        </row>
        <row r="37048">
          <cell r="D37048">
            <v>0</v>
          </cell>
          <cell r="E37048">
            <v>0</v>
          </cell>
        </row>
        <row r="37049">
          <cell r="D37049">
            <v>0</v>
          </cell>
          <cell r="E37049">
            <v>0</v>
          </cell>
        </row>
        <row r="37050">
          <cell r="D37050">
            <v>0</v>
          </cell>
          <cell r="E37050">
            <v>0</v>
          </cell>
        </row>
        <row r="37051">
          <cell r="D37051">
            <v>0</v>
          </cell>
          <cell r="E37051">
            <v>0</v>
          </cell>
        </row>
        <row r="37052">
          <cell r="D37052">
            <v>0</v>
          </cell>
          <cell r="E37052">
            <v>0</v>
          </cell>
        </row>
        <row r="37053">
          <cell r="D37053">
            <v>0</v>
          </cell>
          <cell r="E37053">
            <v>0</v>
          </cell>
        </row>
        <row r="37054">
          <cell r="D37054">
            <v>0</v>
          </cell>
          <cell r="E37054">
            <v>0</v>
          </cell>
        </row>
        <row r="37055">
          <cell r="D37055">
            <v>0</v>
          </cell>
          <cell r="E37055">
            <v>0</v>
          </cell>
        </row>
        <row r="37056">
          <cell r="D37056">
            <v>0</v>
          </cell>
          <cell r="E37056">
            <v>0</v>
          </cell>
        </row>
        <row r="37057">
          <cell r="D37057">
            <v>0</v>
          </cell>
          <cell r="E37057">
            <v>0</v>
          </cell>
        </row>
        <row r="37058">
          <cell r="D37058">
            <v>0</v>
          </cell>
          <cell r="E37058">
            <v>0</v>
          </cell>
        </row>
        <row r="37059">
          <cell r="D37059">
            <v>0</v>
          </cell>
          <cell r="E37059">
            <v>0</v>
          </cell>
        </row>
        <row r="37060">
          <cell r="D37060">
            <v>0</v>
          </cell>
          <cell r="E37060">
            <v>0</v>
          </cell>
        </row>
        <row r="37061">
          <cell r="D37061">
            <v>0</v>
          </cell>
          <cell r="E37061">
            <v>0</v>
          </cell>
        </row>
        <row r="37062">
          <cell r="D37062">
            <v>0</v>
          </cell>
          <cell r="E37062">
            <v>0</v>
          </cell>
        </row>
        <row r="37063">
          <cell r="D37063">
            <v>0</v>
          </cell>
          <cell r="E37063">
            <v>0</v>
          </cell>
        </row>
        <row r="37064">
          <cell r="D37064">
            <v>0</v>
          </cell>
          <cell r="E37064">
            <v>0</v>
          </cell>
        </row>
        <row r="37065">
          <cell r="D37065">
            <v>0</v>
          </cell>
          <cell r="E37065">
            <v>0</v>
          </cell>
        </row>
        <row r="37066">
          <cell r="D37066">
            <v>0</v>
          </cell>
          <cell r="E37066">
            <v>0</v>
          </cell>
        </row>
        <row r="37067">
          <cell r="D37067">
            <v>0</v>
          </cell>
          <cell r="E37067">
            <v>0</v>
          </cell>
        </row>
        <row r="37068">
          <cell r="D37068">
            <v>0</v>
          </cell>
          <cell r="E37068">
            <v>0</v>
          </cell>
        </row>
        <row r="37069">
          <cell r="D37069">
            <v>0</v>
          </cell>
          <cell r="E37069">
            <v>0</v>
          </cell>
        </row>
        <row r="37070">
          <cell r="D37070">
            <v>0</v>
          </cell>
          <cell r="E37070">
            <v>0</v>
          </cell>
        </row>
        <row r="37071">
          <cell r="D37071">
            <v>0</v>
          </cell>
          <cell r="E37071">
            <v>0</v>
          </cell>
        </row>
        <row r="37072">
          <cell r="D37072">
            <v>0</v>
          </cell>
          <cell r="E37072">
            <v>0</v>
          </cell>
        </row>
        <row r="37073">
          <cell r="D37073">
            <v>0</v>
          </cell>
          <cell r="E37073">
            <v>0</v>
          </cell>
        </row>
        <row r="37074">
          <cell r="D37074">
            <v>0</v>
          </cell>
          <cell r="E37074">
            <v>0</v>
          </cell>
        </row>
        <row r="37075">
          <cell r="D37075">
            <v>0</v>
          </cell>
          <cell r="E37075">
            <v>0</v>
          </cell>
        </row>
        <row r="37076">
          <cell r="D37076">
            <v>0</v>
          </cell>
          <cell r="E37076">
            <v>0</v>
          </cell>
        </row>
        <row r="37077">
          <cell r="D37077">
            <v>0</v>
          </cell>
          <cell r="E37077">
            <v>0</v>
          </cell>
        </row>
        <row r="37078">
          <cell r="D37078">
            <v>0</v>
          </cell>
          <cell r="E37078">
            <v>0</v>
          </cell>
        </row>
        <row r="37079">
          <cell r="D37079">
            <v>0</v>
          </cell>
          <cell r="E37079">
            <v>0</v>
          </cell>
        </row>
        <row r="37080">
          <cell r="D37080">
            <v>0</v>
          </cell>
          <cell r="E37080">
            <v>0</v>
          </cell>
        </row>
        <row r="37081">
          <cell r="D37081">
            <v>0</v>
          </cell>
          <cell r="E37081">
            <v>0</v>
          </cell>
        </row>
        <row r="37082">
          <cell r="D37082">
            <v>0</v>
          </cell>
          <cell r="E37082">
            <v>0</v>
          </cell>
        </row>
        <row r="37083">
          <cell r="D37083">
            <v>0</v>
          </cell>
          <cell r="E37083">
            <v>0</v>
          </cell>
        </row>
        <row r="37084">
          <cell r="D37084">
            <v>0</v>
          </cell>
          <cell r="E37084">
            <v>0</v>
          </cell>
        </row>
        <row r="37085">
          <cell r="D37085">
            <v>0</v>
          </cell>
          <cell r="E37085">
            <v>0</v>
          </cell>
        </row>
        <row r="37086">
          <cell r="D37086">
            <v>0</v>
          </cell>
          <cell r="E37086">
            <v>0</v>
          </cell>
        </row>
        <row r="37087">
          <cell r="D37087">
            <v>0</v>
          </cell>
          <cell r="E37087">
            <v>0</v>
          </cell>
        </row>
        <row r="37088">
          <cell r="D37088">
            <v>0</v>
          </cell>
          <cell r="E37088">
            <v>0</v>
          </cell>
        </row>
        <row r="37089">
          <cell r="D37089">
            <v>0</v>
          </cell>
          <cell r="E37089">
            <v>0</v>
          </cell>
        </row>
        <row r="37090">
          <cell r="D37090">
            <v>0</v>
          </cell>
          <cell r="E37090">
            <v>0</v>
          </cell>
        </row>
        <row r="37091">
          <cell r="D37091">
            <v>0</v>
          </cell>
          <cell r="E37091">
            <v>0</v>
          </cell>
        </row>
        <row r="37092">
          <cell r="D37092">
            <v>0</v>
          </cell>
          <cell r="E37092">
            <v>0</v>
          </cell>
        </row>
        <row r="37093">
          <cell r="D37093">
            <v>0</v>
          </cell>
          <cell r="E37093">
            <v>0</v>
          </cell>
        </row>
        <row r="37094">
          <cell r="D37094">
            <v>0</v>
          </cell>
          <cell r="E37094">
            <v>0</v>
          </cell>
        </row>
        <row r="37095">
          <cell r="D37095">
            <v>0</v>
          </cell>
          <cell r="E37095">
            <v>0</v>
          </cell>
        </row>
        <row r="37096">
          <cell r="D37096">
            <v>0</v>
          </cell>
          <cell r="E37096">
            <v>0</v>
          </cell>
        </row>
        <row r="37097">
          <cell r="D37097">
            <v>0</v>
          </cell>
          <cell r="E37097">
            <v>0</v>
          </cell>
        </row>
        <row r="37098">
          <cell r="D37098">
            <v>0</v>
          </cell>
          <cell r="E37098">
            <v>0</v>
          </cell>
        </row>
        <row r="37099">
          <cell r="D37099">
            <v>0</v>
          </cell>
          <cell r="E37099">
            <v>0</v>
          </cell>
        </row>
        <row r="37100">
          <cell r="D37100">
            <v>0</v>
          </cell>
          <cell r="E37100">
            <v>0</v>
          </cell>
        </row>
        <row r="37101">
          <cell r="D37101">
            <v>0</v>
          </cell>
          <cell r="E37101">
            <v>0</v>
          </cell>
        </row>
        <row r="37102">
          <cell r="D37102">
            <v>0</v>
          </cell>
          <cell r="E37102">
            <v>0</v>
          </cell>
        </row>
        <row r="37103">
          <cell r="D37103">
            <v>0</v>
          </cell>
          <cell r="E37103">
            <v>0</v>
          </cell>
        </row>
        <row r="37104">
          <cell r="D37104">
            <v>0</v>
          </cell>
          <cell r="E37104">
            <v>0</v>
          </cell>
        </row>
        <row r="37105">
          <cell r="D37105">
            <v>0</v>
          </cell>
          <cell r="E37105">
            <v>0</v>
          </cell>
        </row>
        <row r="37106">
          <cell r="D37106">
            <v>0</v>
          </cell>
          <cell r="E37106">
            <v>0</v>
          </cell>
        </row>
        <row r="37107">
          <cell r="D37107">
            <v>0</v>
          </cell>
          <cell r="E37107">
            <v>0</v>
          </cell>
        </row>
        <row r="37108">
          <cell r="D37108">
            <v>0</v>
          </cell>
          <cell r="E37108">
            <v>0</v>
          </cell>
        </row>
        <row r="37109">
          <cell r="D37109">
            <v>0</v>
          </cell>
          <cell r="E37109">
            <v>0</v>
          </cell>
        </row>
        <row r="37110">
          <cell r="D37110">
            <v>0</v>
          </cell>
          <cell r="E37110">
            <v>0</v>
          </cell>
        </row>
        <row r="37111">
          <cell r="D37111">
            <v>0</v>
          </cell>
          <cell r="E37111">
            <v>0</v>
          </cell>
        </row>
        <row r="37112">
          <cell r="D37112">
            <v>0</v>
          </cell>
          <cell r="E37112">
            <v>0</v>
          </cell>
        </row>
        <row r="37113">
          <cell r="D37113">
            <v>0</v>
          </cell>
          <cell r="E37113">
            <v>0</v>
          </cell>
        </row>
        <row r="37114">
          <cell r="D37114">
            <v>0</v>
          </cell>
          <cell r="E37114">
            <v>0</v>
          </cell>
        </row>
        <row r="37115">
          <cell r="D37115">
            <v>0</v>
          </cell>
          <cell r="E37115">
            <v>0</v>
          </cell>
        </row>
        <row r="37116">
          <cell r="D37116">
            <v>0</v>
          </cell>
          <cell r="E37116">
            <v>0</v>
          </cell>
        </row>
        <row r="37117">
          <cell r="D37117">
            <v>0</v>
          </cell>
          <cell r="E37117">
            <v>0</v>
          </cell>
        </row>
        <row r="37118">
          <cell r="D37118">
            <v>0</v>
          </cell>
          <cell r="E37118">
            <v>0</v>
          </cell>
        </row>
        <row r="37119">
          <cell r="D37119">
            <v>0</v>
          </cell>
          <cell r="E37119">
            <v>0</v>
          </cell>
        </row>
        <row r="37120">
          <cell r="D37120">
            <v>0</v>
          </cell>
          <cell r="E37120">
            <v>0</v>
          </cell>
        </row>
        <row r="37121">
          <cell r="D37121">
            <v>0</v>
          </cell>
          <cell r="E37121">
            <v>0</v>
          </cell>
        </row>
        <row r="37122">
          <cell r="D37122">
            <v>0</v>
          </cell>
          <cell r="E37122">
            <v>0</v>
          </cell>
        </row>
        <row r="37123">
          <cell r="D37123">
            <v>0</v>
          </cell>
          <cell r="E37123">
            <v>0</v>
          </cell>
        </row>
        <row r="37124">
          <cell r="D37124">
            <v>0</v>
          </cell>
          <cell r="E37124">
            <v>0</v>
          </cell>
        </row>
        <row r="37125">
          <cell r="D37125">
            <v>0</v>
          </cell>
          <cell r="E37125">
            <v>0</v>
          </cell>
        </row>
        <row r="37126">
          <cell r="D37126">
            <v>0</v>
          </cell>
          <cell r="E37126">
            <v>0</v>
          </cell>
        </row>
        <row r="37127">
          <cell r="D37127">
            <v>0</v>
          </cell>
          <cell r="E37127">
            <v>0</v>
          </cell>
        </row>
        <row r="37128">
          <cell r="D37128">
            <v>0</v>
          </cell>
          <cell r="E37128">
            <v>0</v>
          </cell>
        </row>
        <row r="37129">
          <cell r="D37129">
            <v>0</v>
          </cell>
          <cell r="E37129">
            <v>0</v>
          </cell>
        </row>
        <row r="37130">
          <cell r="D37130">
            <v>0</v>
          </cell>
          <cell r="E37130">
            <v>0</v>
          </cell>
        </row>
        <row r="37131">
          <cell r="D37131">
            <v>0</v>
          </cell>
          <cell r="E37131">
            <v>0</v>
          </cell>
        </row>
        <row r="37132">
          <cell r="D37132">
            <v>0</v>
          </cell>
          <cell r="E37132">
            <v>0</v>
          </cell>
        </row>
        <row r="37133">
          <cell r="D37133">
            <v>0</v>
          </cell>
          <cell r="E37133">
            <v>0</v>
          </cell>
        </row>
        <row r="37134">
          <cell r="D37134">
            <v>0</v>
          </cell>
          <cell r="E37134">
            <v>0</v>
          </cell>
        </row>
        <row r="37135">
          <cell r="D37135">
            <v>0</v>
          </cell>
          <cell r="E37135">
            <v>0</v>
          </cell>
        </row>
        <row r="37136">
          <cell r="D37136">
            <v>0</v>
          </cell>
          <cell r="E37136">
            <v>0</v>
          </cell>
        </row>
        <row r="37137">
          <cell r="D37137">
            <v>0</v>
          </cell>
          <cell r="E37137">
            <v>0</v>
          </cell>
        </row>
        <row r="37138">
          <cell r="D37138">
            <v>0</v>
          </cell>
          <cell r="E37138">
            <v>0</v>
          </cell>
        </row>
        <row r="37139">
          <cell r="D37139">
            <v>0</v>
          </cell>
          <cell r="E37139">
            <v>0</v>
          </cell>
        </row>
        <row r="37140">
          <cell r="D37140">
            <v>0</v>
          </cell>
          <cell r="E37140">
            <v>0</v>
          </cell>
        </row>
        <row r="37141">
          <cell r="D37141">
            <v>0</v>
          </cell>
          <cell r="E37141">
            <v>0</v>
          </cell>
        </row>
        <row r="37142">
          <cell r="D37142">
            <v>0</v>
          </cell>
          <cell r="E37142">
            <v>0</v>
          </cell>
        </row>
        <row r="37143">
          <cell r="D37143">
            <v>0</v>
          </cell>
          <cell r="E37143">
            <v>0</v>
          </cell>
        </row>
        <row r="37144">
          <cell r="D37144">
            <v>0</v>
          </cell>
          <cell r="E37144">
            <v>0</v>
          </cell>
        </row>
        <row r="37145">
          <cell r="D37145">
            <v>0</v>
          </cell>
          <cell r="E37145">
            <v>0</v>
          </cell>
        </row>
        <row r="37146">
          <cell r="D37146">
            <v>0</v>
          </cell>
          <cell r="E37146">
            <v>0</v>
          </cell>
        </row>
        <row r="37147">
          <cell r="D37147">
            <v>0</v>
          </cell>
          <cell r="E37147">
            <v>0</v>
          </cell>
        </row>
        <row r="37148">
          <cell r="D37148">
            <v>0</v>
          </cell>
          <cell r="E37148">
            <v>0</v>
          </cell>
        </row>
        <row r="37149">
          <cell r="D37149">
            <v>0</v>
          </cell>
          <cell r="E37149">
            <v>0</v>
          </cell>
        </row>
        <row r="37150">
          <cell r="D37150">
            <v>0</v>
          </cell>
          <cell r="E37150">
            <v>0</v>
          </cell>
        </row>
        <row r="37151">
          <cell r="D37151">
            <v>0</v>
          </cell>
          <cell r="E37151">
            <v>0</v>
          </cell>
        </row>
        <row r="37152">
          <cell r="D37152">
            <v>0</v>
          </cell>
          <cell r="E37152">
            <v>0</v>
          </cell>
        </row>
        <row r="37153">
          <cell r="D37153">
            <v>0</v>
          </cell>
          <cell r="E37153">
            <v>0</v>
          </cell>
        </row>
        <row r="37154">
          <cell r="D37154">
            <v>0</v>
          </cell>
          <cell r="E37154">
            <v>0</v>
          </cell>
        </row>
        <row r="37155">
          <cell r="D37155">
            <v>0</v>
          </cell>
          <cell r="E37155">
            <v>0</v>
          </cell>
        </row>
        <row r="37156">
          <cell r="D37156">
            <v>0</v>
          </cell>
          <cell r="E37156">
            <v>0</v>
          </cell>
        </row>
        <row r="37157">
          <cell r="D37157">
            <v>0</v>
          </cell>
          <cell r="E37157">
            <v>0</v>
          </cell>
        </row>
        <row r="37158">
          <cell r="D37158">
            <v>0</v>
          </cell>
          <cell r="E37158">
            <v>0</v>
          </cell>
        </row>
        <row r="37159">
          <cell r="D37159">
            <v>0</v>
          </cell>
          <cell r="E37159">
            <v>0</v>
          </cell>
        </row>
        <row r="37160">
          <cell r="D37160">
            <v>0</v>
          </cell>
          <cell r="E37160">
            <v>0</v>
          </cell>
        </row>
        <row r="37161">
          <cell r="D37161">
            <v>0</v>
          </cell>
          <cell r="E37161">
            <v>0</v>
          </cell>
        </row>
        <row r="37162">
          <cell r="D37162">
            <v>0</v>
          </cell>
          <cell r="E37162">
            <v>0</v>
          </cell>
        </row>
        <row r="37163">
          <cell r="D37163">
            <v>0</v>
          </cell>
          <cell r="E37163">
            <v>0</v>
          </cell>
        </row>
        <row r="37164">
          <cell r="D37164">
            <v>0</v>
          </cell>
          <cell r="E37164">
            <v>0</v>
          </cell>
        </row>
        <row r="37165">
          <cell r="D37165">
            <v>0</v>
          </cell>
          <cell r="E37165">
            <v>0</v>
          </cell>
        </row>
        <row r="37166">
          <cell r="D37166">
            <v>0</v>
          </cell>
          <cell r="E37166">
            <v>0</v>
          </cell>
        </row>
        <row r="37167">
          <cell r="D37167">
            <v>0</v>
          </cell>
          <cell r="E37167">
            <v>0</v>
          </cell>
        </row>
        <row r="37168">
          <cell r="D37168">
            <v>0</v>
          </cell>
          <cell r="E37168">
            <v>0</v>
          </cell>
        </row>
        <row r="37169">
          <cell r="D37169">
            <v>0</v>
          </cell>
          <cell r="E37169">
            <v>0</v>
          </cell>
        </row>
        <row r="37170">
          <cell r="D37170">
            <v>0</v>
          </cell>
          <cell r="E37170">
            <v>0</v>
          </cell>
        </row>
        <row r="37171">
          <cell r="D37171">
            <v>0</v>
          </cell>
          <cell r="E37171">
            <v>0</v>
          </cell>
        </row>
        <row r="37172">
          <cell r="D37172">
            <v>0</v>
          </cell>
          <cell r="E37172">
            <v>0</v>
          </cell>
        </row>
        <row r="37173">
          <cell r="D37173">
            <v>0</v>
          </cell>
          <cell r="E37173">
            <v>0</v>
          </cell>
        </row>
        <row r="37174">
          <cell r="D37174">
            <v>0</v>
          </cell>
          <cell r="E37174">
            <v>0</v>
          </cell>
        </row>
        <row r="37175">
          <cell r="D37175">
            <v>0</v>
          </cell>
          <cell r="E37175">
            <v>0</v>
          </cell>
        </row>
        <row r="37176">
          <cell r="D37176">
            <v>0</v>
          </cell>
          <cell r="E37176">
            <v>0</v>
          </cell>
        </row>
        <row r="37177">
          <cell r="D37177">
            <v>0</v>
          </cell>
          <cell r="E37177">
            <v>0</v>
          </cell>
        </row>
        <row r="37178">
          <cell r="D37178">
            <v>0</v>
          </cell>
          <cell r="E37178">
            <v>0</v>
          </cell>
        </row>
        <row r="37179">
          <cell r="D37179">
            <v>0</v>
          </cell>
          <cell r="E37179">
            <v>0</v>
          </cell>
        </row>
        <row r="37180">
          <cell r="D37180">
            <v>0</v>
          </cell>
          <cell r="E37180">
            <v>0</v>
          </cell>
        </row>
        <row r="37181">
          <cell r="D37181">
            <v>0</v>
          </cell>
          <cell r="E37181">
            <v>0</v>
          </cell>
        </row>
        <row r="37182">
          <cell r="D37182">
            <v>0</v>
          </cell>
          <cell r="E37182">
            <v>0</v>
          </cell>
        </row>
        <row r="37183">
          <cell r="D37183">
            <v>0</v>
          </cell>
          <cell r="E37183">
            <v>0</v>
          </cell>
        </row>
        <row r="37184">
          <cell r="D37184">
            <v>0</v>
          </cell>
          <cell r="E37184">
            <v>0</v>
          </cell>
        </row>
        <row r="37185">
          <cell r="D37185">
            <v>0</v>
          </cell>
          <cell r="E37185">
            <v>0</v>
          </cell>
        </row>
        <row r="37186">
          <cell r="D37186">
            <v>0</v>
          </cell>
          <cell r="E37186">
            <v>0</v>
          </cell>
        </row>
        <row r="37187">
          <cell r="D37187">
            <v>0</v>
          </cell>
          <cell r="E37187">
            <v>0</v>
          </cell>
        </row>
        <row r="37188">
          <cell r="D37188">
            <v>0</v>
          </cell>
          <cell r="E37188">
            <v>0</v>
          </cell>
        </row>
        <row r="37189">
          <cell r="D37189">
            <v>0</v>
          </cell>
          <cell r="E37189">
            <v>0</v>
          </cell>
        </row>
        <row r="37190">
          <cell r="D37190">
            <v>0</v>
          </cell>
          <cell r="E37190">
            <v>0</v>
          </cell>
        </row>
        <row r="37191">
          <cell r="D37191">
            <v>0</v>
          </cell>
          <cell r="E37191">
            <v>0</v>
          </cell>
        </row>
        <row r="37192">
          <cell r="D37192">
            <v>0</v>
          </cell>
          <cell r="E37192">
            <v>0</v>
          </cell>
        </row>
        <row r="37193">
          <cell r="D37193">
            <v>0</v>
          </cell>
          <cell r="E37193">
            <v>0</v>
          </cell>
        </row>
        <row r="37194">
          <cell r="D37194">
            <v>0</v>
          </cell>
          <cell r="E37194">
            <v>0</v>
          </cell>
        </row>
        <row r="37195">
          <cell r="D37195">
            <v>0</v>
          </cell>
          <cell r="E37195">
            <v>0</v>
          </cell>
        </row>
        <row r="37196">
          <cell r="D37196">
            <v>0</v>
          </cell>
          <cell r="E37196">
            <v>0</v>
          </cell>
        </row>
        <row r="37197">
          <cell r="D37197">
            <v>0</v>
          </cell>
          <cell r="E37197">
            <v>0</v>
          </cell>
        </row>
        <row r="37198">
          <cell r="D37198">
            <v>0</v>
          </cell>
          <cell r="E37198">
            <v>0</v>
          </cell>
        </row>
        <row r="37199">
          <cell r="D37199">
            <v>0</v>
          </cell>
          <cell r="E37199">
            <v>0</v>
          </cell>
        </row>
        <row r="37200">
          <cell r="D37200">
            <v>0</v>
          </cell>
          <cell r="E37200">
            <v>0</v>
          </cell>
        </row>
        <row r="37201">
          <cell r="D37201">
            <v>0</v>
          </cell>
          <cell r="E37201">
            <v>0</v>
          </cell>
        </row>
        <row r="37202">
          <cell r="D37202">
            <v>0</v>
          </cell>
          <cell r="E37202">
            <v>0</v>
          </cell>
        </row>
        <row r="37203">
          <cell r="D37203">
            <v>0</v>
          </cell>
          <cell r="E37203">
            <v>0</v>
          </cell>
        </row>
        <row r="37204">
          <cell r="D37204">
            <v>0</v>
          </cell>
          <cell r="E37204">
            <v>0</v>
          </cell>
        </row>
        <row r="37205">
          <cell r="D37205">
            <v>0</v>
          </cell>
          <cell r="E37205">
            <v>0</v>
          </cell>
        </row>
        <row r="37206">
          <cell r="D37206">
            <v>0</v>
          </cell>
          <cell r="E37206">
            <v>0</v>
          </cell>
        </row>
        <row r="37207">
          <cell r="D37207">
            <v>0</v>
          </cell>
          <cell r="E37207">
            <v>0</v>
          </cell>
        </row>
        <row r="37208">
          <cell r="D37208">
            <v>0</v>
          </cell>
          <cell r="E37208">
            <v>0</v>
          </cell>
        </row>
        <row r="37209">
          <cell r="D37209">
            <v>0</v>
          </cell>
          <cell r="E37209">
            <v>0</v>
          </cell>
        </row>
        <row r="37210">
          <cell r="D37210">
            <v>0</v>
          </cell>
          <cell r="E37210">
            <v>0</v>
          </cell>
        </row>
        <row r="37211">
          <cell r="D37211">
            <v>0</v>
          </cell>
          <cell r="E37211">
            <v>0</v>
          </cell>
        </row>
        <row r="37212">
          <cell r="D37212">
            <v>0</v>
          </cell>
          <cell r="E37212">
            <v>0</v>
          </cell>
        </row>
        <row r="37213">
          <cell r="D37213">
            <v>0</v>
          </cell>
          <cell r="E37213">
            <v>0</v>
          </cell>
        </row>
        <row r="37214">
          <cell r="D37214">
            <v>0</v>
          </cell>
          <cell r="E37214">
            <v>0</v>
          </cell>
        </row>
        <row r="37215">
          <cell r="D37215">
            <v>0</v>
          </cell>
          <cell r="E37215">
            <v>0</v>
          </cell>
        </row>
        <row r="37216">
          <cell r="D37216">
            <v>0</v>
          </cell>
          <cell r="E37216">
            <v>0</v>
          </cell>
        </row>
        <row r="37217">
          <cell r="D37217">
            <v>0</v>
          </cell>
          <cell r="E37217">
            <v>0</v>
          </cell>
        </row>
        <row r="37218">
          <cell r="D37218">
            <v>0</v>
          </cell>
          <cell r="E37218">
            <v>0</v>
          </cell>
        </row>
        <row r="37219">
          <cell r="D37219">
            <v>0</v>
          </cell>
          <cell r="E37219">
            <v>0</v>
          </cell>
        </row>
        <row r="37220">
          <cell r="D37220">
            <v>0</v>
          </cell>
          <cell r="E37220">
            <v>0</v>
          </cell>
        </row>
        <row r="37221">
          <cell r="D37221">
            <v>0</v>
          </cell>
          <cell r="E37221">
            <v>0</v>
          </cell>
        </row>
        <row r="37222">
          <cell r="D37222">
            <v>0</v>
          </cell>
          <cell r="E37222">
            <v>0</v>
          </cell>
        </row>
        <row r="37223">
          <cell r="D37223">
            <v>0</v>
          </cell>
          <cell r="E37223">
            <v>0</v>
          </cell>
        </row>
        <row r="37224">
          <cell r="D37224">
            <v>0</v>
          </cell>
          <cell r="E37224">
            <v>0</v>
          </cell>
        </row>
        <row r="37225">
          <cell r="D37225">
            <v>0</v>
          </cell>
          <cell r="E37225">
            <v>0</v>
          </cell>
        </row>
        <row r="37226">
          <cell r="D37226">
            <v>0</v>
          </cell>
          <cell r="E37226">
            <v>0</v>
          </cell>
        </row>
        <row r="37227">
          <cell r="D37227">
            <v>0</v>
          </cell>
          <cell r="E37227">
            <v>0</v>
          </cell>
        </row>
        <row r="37228">
          <cell r="D37228">
            <v>0</v>
          </cell>
          <cell r="E37228">
            <v>0</v>
          </cell>
        </row>
        <row r="37229">
          <cell r="D37229">
            <v>0</v>
          </cell>
          <cell r="E37229">
            <v>0</v>
          </cell>
        </row>
        <row r="37230">
          <cell r="D37230">
            <v>0</v>
          </cell>
          <cell r="E37230">
            <v>0</v>
          </cell>
        </row>
        <row r="37231">
          <cell r="D37231">
            <v>0</v>
          </cell>
          <cell r="E37231">
            <v>0</v>
          </cell>
        </row>
        <row r="37232">
          <cell r="D37232">
            <v>0</v>
          </cell>
          <cell r="E37232">
            <v>0</v>
          </cell>
        </row>
        <row r="37233">
          <cell r="D37233">
            <v>0</v>
          </cell>
          <cell r="E37233">
            <v>0</v>
          </cell>
        </row>
        <row r="37234">
          <cell r="D37234">
            <v>0</v>
          </cell>
          <cell r="E37234">
            <v>0</v>
          </cell>
        </row>
        <row r="37235">
          <cell r="D37235">
            <v>0</v>
          </cell>
          <cell r="E37235">
            <v>0</v>
          </cell>
        </row>
        <row r="37236">
          <cell r="D37236">
            <v>0</v>
          </cell>
          <cell r="E37236">
            <v>0</v>
          </cell>
        </row>
        <row r="37237">
          <cell r="D37237">
            <v>0</v>
          </cell>
          <cell r="E37237">
            <v>0</v>
          </cell>
        </row>
        <row r="37238">
          <cell r="D37238">
            <v>0</v>
          </cell>
          <cell r="E37238">
            <v>0</v>
          </cell>
        </row>
        <row r="37239">
          <cell r="D37239">
            <v>0</v>
          </cell>
          <cell r="E37239">
            <v>0</v>
          </cell>
        </row>
        <row r="37240">
          <cell r="D37240">
            <v>0</v>
          </cell>
          <cell r="E37240">
            <v>0</v>
          </cell>
        </row>
        <row r="37241">
          <cell r="D37241">
            <v>0</v>
          </cell>
          <cell r="E37241">
            <v>0</v>
          </cell>
        </row>
        <row r="37242">
          <cell r="D37242">
            <v>0</v>
          </cell>
          <cell r="E37242">
            <v>0</v>
          </cell>
        </row>
        <row r="37243">
          <cell r="D37243">
            <v>0</v>
          </cell>
          <cell r="E37243">
            <v>0</v>
          </cell>
        </row>
        <row r="37244">
          <cell r="D37244">
            <v>0</v>
          </cell>
          <cell r="E37244">
            <v>0</v>
          </cell>
        </row>
        <row r="37245">
          <cell r="D37245">
            <v>0</v>
          </cell>
          <cell r="E37245">
            <v>0</v>
          </cell>
        </row>
        <row r="37246">
          <cell r="D37246">
            <v>0</v>
          </cell>
          <cell r="E37246">
            <v>0</v>
          </cell>
        </row>
        <row r="37247">
          <cell r="D37247">
            <v>0</v>
          </cell>
          <cell r="E37247">
            <v>0</v>
          </cell>
        </row>
        <row r="37248">
          <cell r="D37248">
            <v>0</v>
          </cell>
          <cell r="E37248">
            <v>0</v>
          </cell>
        </row>
        <row r="37249">
          <cell r="D37249">
            <v>0</v>
          </cell>
          <cell r="E37249">
            <v>0</v>
          </cell>
        </row>
        <row r="37250">
          <cell r="D37250">
            <v>0</v>
          </cell>
          <cell r="E37250">
            <v>0</v>
          </cell>
        </row>
        <row r="37251">
          <cell r="D37251">
            <v>0</v>
          </cell>
          <cell r="E37251">
            <v>0</v>
          </cell>
        </row>
        <row r="37252">
          <cell r="D37252">
            <v>0</v>
          </cell>
          <cell r="E37252">
            <v>0</v>
          </cell>
        </row>
        <row r="37253">
          <cell r="D37253">
            <v>0</v>
          </cell>
          <cell r="E37253">
            <v>0</v>
          </cell>
        </row>
        <row r="37254">
          <cell r="D37254">
            <v>0</v>
          </cell>
          <cell r="E37254">
            <v>0</v>
          </cell>
        </row>
        <row r="37255">
          <cell r="D37255">
            <v>0</v>
          </cell>
          <cell r="E37255">
            <v>0</v>
          </cell>
        </row>
        <row r="37256">
          <cell r="D37256">
            <v>0</v>
          </cell>
          <cell r="E37256">
            <v>0</v>
          </cell>
        </row>
        <row r="37257">
          <cell r="D37257">
            <v>0</v>
          </cell>
          <cell r="E37257">
            <v>0</v>
          </cell>
        </row>
        <row r="37258">
          <cell r="D37258">
            <v>0</v>
          </cell>
          <cell r="E37258">
            <v>0</v>
          </cell>
        </row>
        <row r="37259">
          <cell r="D37259">
            <v>0</v>
          </cell>
          <cell r="E37259">
            <v>0</v>
          </cell>
        </row>
        <row r="37260">
          <cell r="D37260">
            <v>0</v>
          </cell>
          <cell r="E37260">
            <v>0</v>
          </cell>
        </row>
        <row r="37261">
          <cell r="D37261">
            <v>0</v>
          </cell>
          <cell r="E37261">
            <v>0</v>
          </cell>
        </row>
        <row r="37262">
          <cell r="D37262">
            <v>0</v>
          </cell>
          <cell r="E37262">
            <v>0</v>
          </cell>
        </row>
        <row r="37263">
          <cell r="D37263">
            <v>0</v>
          </cell>
          <cell r="E37263">
            <v>0</v>
          </cell>
        </row>
        <row r="37264">
          <cell r="D37264">
            <v>0</v>
          </cell>
          <cell r="E37264">
            <v>0</v>
          </cell>
        </row>
        <row r="37265">
          <cell r="D37265">
            <v>0</v>
          </cell>
          <cell r="E37265">
            <v>0</v>
          </cell>
        </row>
        <row r="37266">
          <cell r="D37266">
            <v>0</v>
          </cell>
          <cell r="E37266">
            <v>0</v>
          </cell>
        </row>
        <row r="37267">
          <cell r="D37267">
            <v>0</v>
          </cell>
          <cell r="E37267">
            <v>0</v>
          </cell>
        </row>
        <row r="37268">
          <cell r="D37268">
            <v>0</v>
          </cell>
          <cell r="E37268">
            <v>0</v>
          </cell>
        </row>
        <row r="37269">
          <cell r="D37269">
            <v>0</v>
          </cell>
          <cell r="E37269">
            <v>0</v>
          </cell>
        </row>
        <row r="37270">
          <cell r="D37270">
            <v>0</v>
          </cell>
          <cell r="E37270">
            <v>0</v>
          </cell>
        </row>
        <row r="37271">
          <cell r="D37271">
            <v>0</v>
          </cell>
          <cell r="E37271">
            <v>0</v>
          </cell>
        </row>
        <row r="37272">
          <cell r="D37272">
            <v>0</v>
          </cell>
          <cell r="E37272">
            <v>0</v>
          </cell>
        </row>
        <row r="37273">
          <cell r="D37273">
            <v>0</v>
          </cell>
          <cell r="E37273">
            <v>0</v>
          </cell>
        </row>
        <row r="37274">
          <cell r="D37274">
            <v>0</v>
          </cell>
          <cell r="E37274">
            <v>0</v>
          </cell>
        </row>
        <row r="37275">
          <cell r="D37275">
            <v>0</v>
          </cell>
          <cell r="E37275">
            <v>0</v>
          </cell>
        </row>
        <row r="37276">
          <cell r="D37276">
            <v>0</v>
          </cell>
          <cell r="E37276">
            <v>0</v>
          </cell>
        </row>
        <row r="37277">
          <cell r="D37277">
            <v>0</v>
          </cell>
          <cell r="E37277">
            <v>0</v>
          </cell>
        </row>
        <row r="37278">
          <cell r="D37278">
            <v>0</v>
          </cell>
          <cell r="E37278">
            <v>0</v>
          </cell>
        </row>
        <row r="37279">
          <cell r="D37279">
            <v>0</v>
          </cell>
          <cell r="E37279">
            <v>0</v>
          </cell>
        </row>
        <row r="37280">
          <cell r="D37280">
            <v>0</v>
          </cell>
          <cell r="E37280">
            <v>0</v>
          </cell>
        </row>
        <row r="37281">
          <cell r="D37281">
            <v>0</v>
          </cell>
          <cell r="E37281">
            <v>0</v>
          </cell>
        </row>
        <row r="37282">
          <cell r="D37282">
            <v>0</v>
          </cell>
          <cell r="E37282">
            <v>0</v>
          </cell>
        </row>
        <row r="37283">
          <cell r="D37283">
            <v>0</v>
          </cell>
          <cell r="E37283">
            <v>0</v>
          </cell>
        </row>
        <row r="37284">
          <cell r="D37284">
            <v>0</v>
          </cell>
          <cell r="E37284">
            <v>0</v>
          </cell>
        </row>
        <row r="37285">
          <cell r="D37285">
            <v>0</v>
          </cell>
          <cell r="E37285">
            <v>0</v>
          </cell>
        </row>
        <row r="37286">
          <cell r="D37286">
            <v>0</v>
          </cell>
          <cell r="E37286">
            <v>0</v>
          </cell>
        </row>
        <row r="37287">
          <cell r="D37287">
            <v>0</v>
          </cell>
          <cell r="E37287">
            <v>0</v>
          </cell>
        </row>
        <row r="37288">
          <cell r="D37288">
            <v>0</v>
          </cell>
          <cell r="E37288">
            <v>0</v>
          </cell>
        </row>
        <row r="37289">
          <cell r="D37289">
            <v>0</v>
          </cell>
          <cell r="E37289">
            <v>0</v>
          </cell>
        </row>
        <row r="37290">
          <cell r="D37290">
            <v>0</v>
          </cell>
          <cell r="E37290">
            <v>0</v>
          </cell>
        </row>
        <row r="37291">
          <cell r="D37291">
            <v>0</v>
          </cell>
          <cell r="E37291">
            <v>0</v>
          </cell>
        </row>
        <row r="37292">
          <cell r="D37292">
            <v>0</v>
          </cell>
          <cell r="E37292">
            <v>0</v>
          </cell>
        </row>
        <row r="37293">
          <cell r="D37293">
            <v>0</v>
          </cell>
          <cell r="E37293">
            <v>0</v>
          </cell>
        </row>
        <row r="37294">
          <cell r="D37294">
            <v>0</v>
          </cell>
          <cell r="E37294">
            <v>0</v>
          </cell>
        </row>
        <row r="37295">
          <cell r="D37295">
            <v>0</v>
          </cell>
          <cell r="E37295">
            <v>0</v>
          </cell>
        </row>
        <row r="37296">
          <cell r="D37296">
            <v>0</v>
          </cell>
          <cell r="E37296">
            <v>0</v>
          </cell>
        </row>
        <row r="37297">
          <cell r="D37297">
            <v>0</v>
          </cell>
          <cell r="E37297">
            <v>0</v>
          </cell>
        </row>
        <row r="37298">
          <cell r="D37298">
            <v>0</v>
          </cell>
          <cell r="E37298">
            <v>0</v>
          </cell>
        </row>
        <row r="37299">
          <cell r="D37299">
            <v>0</v>
          </cell>
          <cell r="E37299">
            <v>0</v>
          </cell>
        </row>
        <row r="37300">
          <cell r="D37300">
            <v>0</v>
          </cell>
          <cell r="E37300">
            <v>0</v>
          </cell>
        </row>
        <row r="37301">
          <cell r="D37301">
            <v>0</v>
          </cell>
          <cell r="E37301">
            <v>0</v>
          </cell>
        </row>
        <row r="37302">
          <cell r="D37302">
            <v>0</v>
          </cell>
          <cell r="E37302">
            <v>0</v>
          </cell>
        </row>
        <row r="37303">
          <cell r="D37303">
            <v>0</v>
          </cell>
          <cell r="E37303">
            <v>0</v>
          </cell>
        </row>
        <row r="37304">
          <cell r="D37304">
            <v>0</v>
          </cell>
          <cell r="E37304">
            <v>0</v>
          </cell>
        </row>
        <row r="37305">
          <cell r="D37305">
            <v>0</v>
          </cell>
          <cell r="E37305">
            <v>0</v>
          </cell>
        </row>
        <row r="37306">
          <cell r="D37306">
            <v>0</v>
          </cell>
          <cell r="E37306">
            <v>0</v>
          </cell>
        </row>
        <row r="37307">
          <cell r="D37307">
            <v>0</v>
          </cell>
          <cell r="E37307">
            <v>0</v>
          </cell>
        </row>
        <row r="37308">
          <cell r="D37308">
            <v>0</v>
          </cell>
          <cell r="E37308">
            <v>0</v>
          </cell>
        </row>
        <row r="37309">
          <cell r="D37309">
            <v>0</v>
          </cell>
          <cell r="E37309">
            <v>0</v>
          </cell>
        </row>
        <row r="37310">
          <cell r="D37310">
            <v>0</v>
          </cell>
          <cell r="E37310">
            <v>0</v>
          </cell>
        </row>
        <row r="37311">
          <cell r="D37311">
            <v>0</v>
          </cell>
          <cell r="E37311">
            <v>0</v>
          </cell>
        </row>
        <row r="37312">
          <cell r="D37312">
            <v>0</v>
          </cell>
          <cell r="E37312">
            <v>0</v>
          </cell>
        </row>
        <row r="37313">
          <cell r="D37313">
            <v>0</v>
          </cell>
          <cell r="E37313">
            <v>0</v>
          </cell>
        </row>
        <row r="37314">
          <cell r="D37314">
            <v>0</v>
          </cell>
          <cell r="E37314">
            <v>0</v>
          </cell>
        </row>
        <row r="37315">
          <cell r="D37315">
            <v>0</v>
          </cell>
          <cell r="E37315">
            <v>0</v>
          </cell>
        </row>
        <row r="37316">
          <cell r="D37316">
            <v>0</v>
          </cell>
          <cell r="E37316">
            <v>0</v>
          </cell>
        </row>
        <row r="37317">
          <cell r="D37317">
            <v>0</v>
          </cell>
          <cell r="E37317">
            <v>0</v>
          </cell>
        </row>
        <row r="37318">
          <cell r="D37318">
            <v>0</v>
          </cell>
          <cell r="E37318">
            <v>0</v>
          </cell>
        </row>
        <row r="37319">
          <cell r="D37319">
            <v>0</v>
          </cell>
          <cell r="E37319">
            <v>0</v>
          </cell>
        </row>
        <row r="37320">
          <cell r="D37320">
            <v>0</v>
          </cell>
          <cell r="E37320">
            <v>0</v>
          </cell>
        </row>
        <row r="37321">
          <cell r="D37321">
            <v>0</v>
          </cell>
          <cell r="E37321">
            <v>0</v>
          </cell>
        </row>
        <row r="37322">
          <cell r="D37322">
            <v>0</v>
          </cell>
          <cell r="E37322">
            <v>0</v>
          </cell>
        </row>
        <row r="37323">
          <cell r="D37323">
            <v>0</v>
          </cell>
          <cell r="E37323">
            <v>0</v>
          </cell>
        </row>
        <row r="37324">
          <cell r="D37324">
            <v>0</v>
          </cell>
          <cell r="E37324">
            <v>0</v>
          </cell>
        </row>
        <row r="37325">
          <cell r="D37325">
            <v>0</v>
          </cell>
          <cell r="E37325">
            <v>0</v>
          </cell>
        </row>
        <row r="37326">
          <cell r="D37326">
            <v>0</v>
          </cell>
          <cell r="E37326">
            <v>0</v>
          </cell>
        </row>
        <row r="37327">
          <cell r="D37327">
            <v>0</v>
          </cell>
          <cell r="E37327">
            <v>0</v>
          </cell>
        </row>
        <row r="37328">
          <cell r="D37328">
            <v>0</v>
          </cell>
          <cell r="E37328">
            <v>0</v>
          </cell>
        </row>
        <row r="37329">
          <cell r="D37329">
            <v>0</v>
          </cell>
          <cell r="E37329">
            <v>0</v>
          </cell>
        </row>
        <row r="37330">
          <cell r="D37330">
            <v>0</v>
          </cell>
          <cell r="E37330">
            <v>0</v>
          </cell>
        </row>
        <row r="37331">
          <cell r="D37331">
            <v>0</v>
          </cell>
          <cell r="E37331">
            <v>0</v>
          </cell>
        </row>
        <row r="37332">
          <cell r="D37332">
            <v>0</v>
          </cell>
          <cell r="E37332">
            <v>0</v>
          </cell>
        </row>
        <row r="37333">
          <cell r="D37333">
            <v>0</v>
          </cell>
          <cell r="E37333">
            <v>0</v>
          </cell>
        </row>
        <row r="37334">
          <cell r="D37334">
            <v>0</v>
          </cell>
          <cell r="E37334">
            <v>0</v>
          </cell>
        </row>
        <row r="37335">
          <cell r="D37335">
            <v>0</v>
          </cell>
          <cell r="E37335">
            <v>0</v>
          </cell>
        </row>
        <row r="37336">
          <cell r="D37336">
            <v>0</v>
          </cell>
          <cell r="E37336">
            <v>0</v>
          </cell>
        </row>
        <row r="37337">
          <cell r="D37337">
            <v>0</v>
          </cell>
          <cell r="E37337">
            <v>0</v>
          </cell>
        </row>
        <row r="37338">
          <cell r="D37338">
            <v>0</v>
          </cell>
          <cell r="E37338">
            <v>0</v>
          </cell>
        </row>
        <row r="37339">
          <cell r="D37339">
            <v>0</v>
          </cell>
          <cell r="E37339">
            <v>0</v>
          </cell>
        </row>
        <row r="37340">
          <cell r="D37340">
            <v>0</v>
          </cell>
          <cell r="E37340">
            <v>0</v>
          </cell>
        </row>
        <row r="37341">
          <cell r="D37341">
            <v>0</v>
          </cell>
          <cell r="E37341">
            <v>0</v>
          </cell>
        </row>
        <row r="37342">
          <cell r="D37342">
            <v>0</v>
          </cell>
          <cell r="E37342">
            <v>0</v>
          </cell>
        </row>
        <row r="37343">
          <cell r="D37343">
            <v>0</v>
          </cell>
          <cell r="E37343">
            <v>0</v>
          </cell>
        </row>
        <row r="37344">
          <cell r="D37344">
            <v>0</v>
          </cell>
          <cell r="E37344">
            <v>0</v>
          </cell>
        </row>
        <row r="37345">
          <cell r="D37345">
            <v>0</v>
          </cell>
          <cell r="E37345">
            <v>0</v>
          </cell>
        </row>
        <row r="37346">
          <cell r="D37346">
            <v>0</v>
          </cell>
          <cell r="E37346">
            <v>0</v>
          </cell>
        </row>
        <row r="37347">
          <cell r="D37347">
            <v>0</v>
          </cell>
          <cell r="E37347">
            <v>0</v>
          </cell>
        </row>
        <row r="37348">
          <cell r="D37348">
            <v>0</v>
          </cell>
          <cell r="E37348">
            <v>0</v>
          </cell>
        </row>
        <row r="37349">
          <cell r="D37349">
            <v>0</v>
          </cell>
          <cell r="E37349">
            <v>0</v>
          </cell>
        </row>
        <row r="37350">
          <cell r="D37350">
            <v>0</v>
          </cell>
          <cell r="E37350">
            <v>0</v>
          </cell>
        </row>
        <row r="37351">
          <cell r="D37351">
            <v>0</v>
          </cell>
          <cell r="E37351">
            <v>0</v>
          </cell>
        </row>
        <row r="37352">
          <cell r="D37352">
            <v>0</v>
          </cell>
          <cell r="E37352">
            <v>0</v>
          </cell>
        </row>
        <row r="37353">
          <cell r="D37353">
            <v>0</v>
          </cell>
          <cell r="E37353">
            <v>0</v>
          </cell>
        </row>
        <row r="37354">
          <cell r="D37354">
            <v>0</v>
          </cell>
          <cell r="E37354">
            <v>0</v>
          </cell>
        </row>
        <row r="37355">
          <cell r="D37355">
            <v>0</v>
          </cell>
          <cell r="E37355">
            <v>0</v>
          </cell>
        </row>
        <row r="37356">
          <cell r="D37356">
            <v>0</v>
          </cell>
          <cell r="E37356">
            <v>0</v>
          </cell>
        </row>
        <row r="37357">
          <cell r="D37357">
            <v>0</v>
          </cell>
          <cell r="E37357">
            <v>0</v>
          </cell>
        </row>
        <row r="37358">
          <cell r="D37358">
            <v>0</v>
          </cell>
          <cell r="E37358">
            <v>0</v>
          </cell>
        </row>
        <row r="37359">
          <cell r="D37359">
            <v>0</v>
          </cell>
          <cell r="E37359">
            <v>0</v>
          </cell>
        </row>
        <row r="37360">
          <cell r="D37360">
            <v>0</v>
          </cell>
          <cell r="E37360">
            <v>0</v>
          </cell>
        </row>
        <row r="37361">
          <cell r="D37361">
            <v>0</v>
          </cell>
          <cell r="E37361">
            <v>0</v>
          </cell>
        </row>
        <row r="37362">
          <cell r="D37362">
            <v>0</v>
          </cell>
          <cell r="E37362">
            <v>0</v>
          </cell>
        </row>
        <row r="37363">
          <cell r="D37363">
            <v>0</v>
          </cell>
          <cell r="E37363">
            <v>0</v>
          </cell>
        </row>
        <row r="37364">
          <cell r="D37364">
            <v>0</v>
          </cell>
          <cell r="E37364">
            <v>0</v>
          </cell>
        </row>
        <row r="37365">
          <cell r="D37365">
            <v>0</v>
          </cell>
          <cell r="E37365">
            <v>0</v>
          </cell>
        </row>
        <row r="37366">
          <cell r="D37366">
            <v>0</v>
          </cell>
          <cell r="E37366">
            <v>0</v>
          </cell>
        </row>
        <row r="37367">
          <cell r="D37367">
            <v>0</v>
          </cell>
          <cell r="E37367">
            <v>0</v>
          </cell>
        </row>
        <row r="37368">
          <cell r="D37368">
            <v>0</v>
          </cell>
          <cell r="E37368">
            <v>0</v>
          </cell>
        </row>
        <row r="37369">
          <cell r="D37369">
            <v>0</v>
          </cell>
          <cell r="E37369">
            <v>0</v>
          </cell>
        </row>
        <row r="37370">
          <cell r="D37370">
            <v>0</v>
          </cell>
          <cell r="E37370">
            <v>0</v>
          </cell>
        </row>
        <row r="37371">
          <cell r="D37371">
            <v>0</v>
          </cell>
          <cell r="E37371">
            <v>0</v>
          </cell>
        </row>
        <row r="37372">
          <cell r="D37372">
            <v>0</v>
          </cell>
          <cell r="E37372">
            <v>0</v>
          </cell>
        </row>
        <row r="37373">
          <cell r="D37373">
            <v>0</v>
          </cell>
          <cell r="E37373">
            <v>0</v>
          </cell>
        </row>
        <row r="37374">
          <cell r="D37374">
            <v>0</v>
          </cell>
          <cell r="E37374">
            <v>0</v>
          </cell>
        </row>
        <row r="37375">
          <cell r="D37375">
            <v>0</v>
          </cell>
          <cell r="E37375">
            <v>0</v>
          </cell>
        </row>
        <row r="37376">
          <cell r="D37376">
            <v>0</v>
          </cell>
          <cell r="E37376">
            <v>0</v>
          </cell>
        </row>
        <row r="37377">
          <cell r="D37377">
            <v>0</v>
          </cell>
          <cell r="E37377">
            <v>0</v>
          </cell>
        </row>
        <row r="37378">
          <cell r="D37378">
            <v>0</v>
          </cell>
          <cell r="E37378">
            <v>0</v>
          </cell>
        </row>
        <row r="37379">
          <cell r="D37379">
            <v>0</v>
          </cell>
          <cell r="E37379">
            <v>0</v>
          </cell>
        </row>
        <row r="37380">
          <cell r="D37380">
            <v>0</v>
          </cell>
          <cell r="E37380">
            <v>0</v>
          </cell>
        </row>
        <row r="37381">
          <cell r="D37381">
            <v>0</v>
          </cell>
          <cell r="E37381">
            <v>0</v>
          </cell>
        </row>
        <row r="37382">
          <cell r="D37382">
            <v>0</v>
          </cell>
          <cell r="E37382">
            <v>0</v>
          </cell>
        </row>
        <row r="37383">
          <cell r="D37383">
            <v>0</v>
          </cell>
          <cell r="E37383">
            <v>0</v>
          </cell>
        </row>
        <row r="37384">
          <cell r="D37384">
            <v>0</v>
          </cell>
          <cell r="E37384">
            <v>0</v>
          </cell>
        </row>
        <row r="37385">
          <cell r="D37385">
            <v>0</v>
          </cell>
          <cell r="E37385">
            <v>0</v>
          </cell>
        </row>
        <row r="37386">
          <cell r="D37386">
            <v>0</v>
          </cell>
          <cell r="E37386">
            <v>0</v>
          </cell>
        </row>
        <row r="37387">
          <cell r="D37387">
            <v>0</v>
          </cell>
          <cell r="E37387">
            <v>0</v>
          </cell>
        </row>
        <row r="37388">
          <cell r="D37388">
            <v>0</v>
          </cell>
          <cell r="E37388">
            <v>0</v>
          </cell>
        </row>
        <row r="37389">
          <cell r="D37389">
            <v>0</v>
          </cell>
          <cell r="E37389">
            <v>0</v>
          </cell>
        </row>
        <row r="37390">
          <cell r="D37390">
            <v>0</v>
          </cell>
          <cell r="E37390">
            <v>0</v>
          </cell>
        </row>
        <row r="37391">
          <cell r="D37391">
            <v>0</v>
          </cell>
          <cell r="E37391">
            <v>0</v>
          </cell>
        </row>
        <row r="37392">
          <cell r="D37392">
            <v>0</v>
          </cell>
          <cell r="E37392">
            <v>0</v>
          </cell>
        </row>
        <row r="37393">
          <cell r="D37393">
            <v>0</v>
          </cell>
          <cell r="E37393">
            <v>0</v>
          </cell>
        </row>
        <row r="37394">
          <cell r="D37394">
            <v>0</v>
          </cell>
          <cell r="E37394">
            <v>0</v>
          </cell>
        </row>
        <row r="37395">
          <cell r="D37395">
            <v>0</v>
          </cell>
          <cell r="E37395">
            <v>0</v>
          </cell>
        </row>
        <row r="37396">
          <cell r="D37396">
            <v>0</v>
          </cell>
          <cell r="E37396">
            <v>0</v>
          </cell>
        </row>
        <row r="37397">
          <cell r="D37397">
            <v>0</v>
          </cell>
          <cell r="E37397">
            <v>0</v>
          </cell>
        </row>
        <row r="37398">
          <cell r="D37398">
            <v>0</v>
          </cell>
          <cell r="E37398">
            <v>0</v>
          </cell>
        </row>
        <row r="37399">
          <cell r="D37399">
            <v>0</v>
          </cell>
          <cell r="E37399">
            <v>0</v>
          </cell>
        </row>
        <row r="37400">
          <cell r="D37400">
            <v>0</v>
          </cell>
          <cell r="E37400">
            <v>0</v>
          </cell>
        </row>
        <row r="37401">
          <cell r="D37401">
            <v>0</v>
          </cell>
          <cell r="E37401">
            <v>0</v>
          </cell>
        </row>
        <row r="37402">
          <cell r="D37402">
            <v>0</v>
          </cell>
          <cell r="E37402">
            <v>0</v>
          </cell>
        </row>
        <row r="37403">
          <cell r="D37403">
            <v>0</v>
          </cell>
          <cell r="E37403">
            <v>0</v>
          </cell>
        </row>
        <row r="37404">
          <cell r="D37404">
            <v>0</v>
          </cell>
          <cell r="E37404">
            <v>0</v>
          </cell>
        </row>
        <row r="37405">
          <cell r="D37405">
            <v>0</v>
          </cell>
          <cell r="E37405">
            <v>0</v>
          </cell>
        </row>
        <row r="37406">
          <cell r="D37406">
            <v>0</v>
          </cell>
          <cell r="E37406">
            <v>0</v>
          </cell>
        </row>
        <row r="37407">
          <cell r="D37407">
            <v>0</v>
          </cell>
          <cell r="E37407">
            <v>0</v>
          </cell>
        </row>
        <row r="37408">
          <cell r="D37408">
            <v>0</v>
          </cell>
          <cell r="E37408">
            <v>0</v>
          </cell>
        </row>
        <row r="37409">
          <cell r="D37409">
            <v>0</v>
          </cell>
          <cell r="E37409">
            <v>0</v>
          </cell>
        </row>
        <row r="37410">
          <cell r="D37410">
            <v>0</v>
          </cell>
          <cell r="E37410">
            <v>0</v>
          </cell>
        </row>
        <row r="37411">
          <cell r="D37411">
            <v>0</v>
          </cell>
          <cell r="E37411">
            <v>0</v>
          </cell>
        </row>
        <row r="37412">
          <cell r="D37412">
            <v>0</v>
          </cell>
          <cell r="E37412">
            <v>0</v>
          </cell>
        </row>
        <row r="37413">
          <cell r="D37413">
            <v>0</v>
          </cell>
          <cell r="E37413">
            <v>0</v>
          </cell>
        </row>
        <row r="37414">
          <cell r="D37414">
            <v>0</v>
          </cell>
          <cell r="E37414">
            <v>0</v>
          </cell>
        </row>
        <row r="37415">
          <cell r="D37415">
            <v>0</v>
          </cell>
          <cell r="E37415">
            <v>0</v>
          </cell>
        </row>
        <row r="37416">
          <cell r="D37416">
            <v>0</v>
          </cell>
          <cell r="E37416">
            <v>0</v>
          </cell>
        </row>
        <row r="37417">
          <cell r="D37417">
            <v>0</v>
          </cell>
          <cell r="E37417">
            <v>0</v>
          </cell>
        </row>
        <row r="37418">
          <cell r="D37418">
            <v>0</v>
          </cell>
          <cell r="E37418">
            <v>0</v>
          </cell>
        </row>
        <row r="37419">
          <cell r="D37419">
            <v>0</v>
          </cell>
          <cell r="E37419">
            <v>0</v>
          </cell>
        </row>
        <row r="37420">
          <cell r="D37420">
            <v>0</v>
          </cell>
          <cell r="E37420">
            <v>0</v>
          </cell>
        </row>
        <row r="37421">
          <cell r="D37421">
            <v>0</v>
          </cell>
          <cell r="E37421">
            <v>0</v>
          </cell>
        </row>
        <row r="37422">
          <cell r="D37422">
            <v>0</v>
          </cell>
          <cell r="E37422">
            <v>0</v>
          </cell>
        </row>
        <row r="37423">
          <cell r="D37423">
            <v>0</v>
          </cell>
          <cell r="E37423">
            <v>0</v>
          </cell>
        </row>
        <row r="37424">
          <cell r="D37424">
            <v>0</v>
          </cell>
          <cell r="E37424">
            <v>0</v>
          </cell>
        </row>
        <row r="37425">
          <cell r="D37425">
            <v>0</v>
          </cell>
          <cell r="E37425">
            <v>0</v>
          </cell>
        </row>
        <row r="37426">
          <cell r="D37426">
            <v>0</v>
          </cell>
          <cell r="E37426">
            <v>0</v>
          </cell>
        </row>
        <row r="37427">
          <cell r="D37427">
            <v>0</v>
          </cell>
          <cell r="E37427">
            <v>0</v>
          </cell>
        </row>
        <row r="37428">
          <cell r="D37428">
            <v>0</v>
          </cell>
          <cell r="E37428">
            <v>0</v>
          </cell>
        </row>
        <row r="37429">
          <cell r="D37429">
            <v>0</v>
          </cell>
          <cell r="E37429">
            <v>0</v>
          </cell>
        </row>
        <row r="37430">
          <cell r="D37430">
            <v>0</v>
          </cell>
          <cell r="E37430">
            <v>0</v>
          </cell>
        </row>
        <row r="37431">
          <cell r="D37431">
            <v>0</v>
          </cell>
          <cell r="E37431">
            <v>0</v>
          </cell>
        </row>
        <row r="37432">
          <cell r="D37432">
            <v>0</v>
          </cell>
          <cell r="E37432">
            <v>0</v>
          </cell>
        </row>
        <row r="37433">
          <cell r="D37433">
            <v>0</v>
          </cell>
          <cell r="E37433">
            <v>0</v>
          </cell>
        </row>
        <row r="37434">
          <cell r="D37434">
            <v>0</v>
          </cell>
          <cell r="E37434">
            <v>0</v>
          </cell>
        </row>
        <row r="37435">
          <cell r="D37435">
            <v>0</v>
          </cell>
          <cell r="E37435">
            <v>0</v>
          </cell>
        </row>
        <row r="37436">
          <cell r="D37436">
            <v>0</v>
          </cell>
          <cell r="E37436">
            <v>0</v>
          </cell>
        </row>
        <row r="37437">
          <cell r="D37437">
            <v>0</v>
          </cell>
          <cell r="E37437">
            <v>0</v>
          </cell>
        </row>
        <row r="37438">
          <cell r="D37438">
            <v>0</v>
          </cell>
          <cell r="E37438">
            <v>0</v>
          </cell>
        </row>
        <row r="37439">
          <cell r="D37439">
            <v>0</v>
          </cell>
          <cell r="E37439">
            <v>0</v>
          </cell>
        </row>
        <row r="37440">
          <cell r="D37440">
            <v>0</v>
          </cell>
          <cell r="E37440">
            <v>0</v>
          </cell>
        </row>
        <row r="37441">
          <cell r="D37441">
            <v>0</v>
          </cell>
          <cell r="E37441">
            <v>0</v>
          </cell>
        </row>
        <row r="37442">
          <cell r="D37442">
            <v>0</v>
          </cell>
          <cell r="E37442">
            <v>0</v>
          </cell>
        </row>
        <row r="37443">
          <cell r="D37443">
            <v>0</v>
          </cell>
          <cell r="E37443">
            <v>0</v>
          </cell>
        </row>
        <row r="37444">
          <cell r="D37444">
            <v>0</v>
          </cell>
          <cell r="E37444">
            <v>0</v>
          </cell>
        </row>
        <row r="37445">
          <cell r="D37445">
            <v>0</v>
          </cell>
          <cell r="E37445">
            <v>0</v>
          </cell>
        </row>
        <row r="37446">
          <cell r="D37446">
            <v>0</v>
          </cell>
          <cell r="E37446">
            <v>0</v>
          </cell>
        </row>
        <row r="37447">
          <cell r="D37447">
            <v>0</v>
          </cell>
          <cell r="E37447">
            <v>0</v>
          </cell>
        </row>
        <row r="37448">
          <cell r="D37448">
            <v>0</v>
          </cell>
          <cell r="E37448">
            <v>0</v>
          </cell>
        </row>
        <row r="37449">
          <cell r="D37449">
            <v>0</v>
          </cell>
          <cell r="E37449">
            <v>0</v>
          </cell>
        </row>
        <row r="37450">
          <cell r="D37450">
            <v>0</v>
          </cell>
          <cell r="E37450">
            <v>0</v>
          </cell>
        </row>
        <row r="37451">
          <cell r="D37451">
            <v>0</v>
          </cell>
          <cell r="E37451">
            <v>0</v>
          </cell>
        </row>
        <row r="37452">
          <cell r="D37452">
            <v>0</v>
          </cell>
          <cell r="E37452">
            <v>0</v>
          </cell>
        </row>
        <row r="37453">
          <cell r="D37453">
            <v>0</v>
          </cell>
          <cell r="E37453">
            <v>0</v>
          </cell>
        </row>
        <row r="37454">
          <cell r="D37454">
            <v>0</v>
          </cell>
          <cell r="E37454">
            <v>0</v>
          </cell>
        </row>
        <row r="37455">
          <cell r="D37455">
            <v>0</v>
          </cell>
          <cell r="E37455">
            <v>0</v>
          </cell>
        </row>
        <row r="37456">
          <cell r="D37456">
            <v>0</v>
          </cell>
          <cell r="E37456">
            <v>0</v>
          </cell>
        </row>
        <row r="37457">
          <cell r="D37457">
            <v>0</v>
          </cell>
          <cell r="E37457">
            <v>0</v>
          </cell>
        </row>
        <row r="37458">
          <cell r="D37458">
            <v>0</v>
          </cell>
          <cell r="E37458">
            <v>0</v>
          </cell>
        </row>
        <row r="37459">
          <cell r="D37459">
            <v>0</v>
          </cell>
          <cell r="E37459">
            <v>0</v>
          </cell>
        </row>
        <row r="37460">
          <cell r="D37460">
            <v>0</v>
          </cell>
          <cell r="E37460">
            <v>0</v>
          </cell>
        </row>
        <row r="37461">
          <cell r="D37461">
            <v>0</v>
          </cell>
          <cell r="E37461">
            <v>0</v>
          </cell>
        </row>
        <row r="37462">
          <cell r="D37462">
            <v>0</v>
          </cell>
          <cell r="E37462">
            <v>0</v>
          </cell>
        </row>
        <row r="37463">
          <cell r="D37463">
            <v>0</v>
          </cell>
          <cell r="E37463">
            <v>0</v>
          </cell>
        </row>
        <row r="37464">
          <cell r="D37464">
            <v>0</v>
          </cell>
          <cell r="E37464">
            <v>0</v>
          </cell>
        </row>
        <row r="37465">
          <cell r="D37465">
            <v>0</v>
          </cell>
          <cell r="E37465">
            <v>0</v>
          </cell>
        </row>
        <row r="37466">
          <cell r="D37466">
            <v>0</v>
          </cell>
          <cell r="E37466">
            <v>0</v>
          </cell>
        </row>
        <row r="37467">
          <cell r="D37467">
            <v>0</v>
          </cell>
          <cell r="E37467">
            <v>0</v>
          </cell>
        </row>
        <row r="37468">
          <cell r="D37468">
            <v>0</v>
          </cell>
          <cell r="E37468">
            <v>0</v>
          </cell>
        </row>
        <row r="37469">
          <cell r="D37469">
            <v>0</v>
          </cell>
          <cell r="E37469">
            <v>0</v>
          </cell>
        </row>
        <row r="37470">
          <cell r="D37470">
            <v>0</v>
          </cell>
          <cell r="E37470">
            <v>0</v>
          </cell>
        </row>
        <row r="37471">
          <cell r="D37471">
            <v>0</v>
          </cell>
          <cell r="E37471">
            <v>0</v>
          </cell>
        </row>
        <row r="37472">
          <cell r="D37472">
            <v>0</v>
          </cell>
          <cell r="E37472">
            <v>0</v>
          </cell>
        </row>
        <row r="37473">
          <cell r="D37473">
            <v>0</v>
          </cell>
          <cell r="E37473">
            <v>0</v>
          </cell>
        </row>
        <row r="37474">
          <cell r="D37474">
            <v>0</v>
          </cell>
          <cell r="E37474">
            <v>0</v>
          </cell>
        </row>
        <row r="37475">
          <cell r="D37475">
            <v>0</v>
          </cell>
          <cell r="E37475">
            <v>0</v>
          </cell>
        </row>
        <row r="37476">
          <cell r="D37476">
            <v>0</v>
          </cell>
          <cell r="E37476">
            <v>0</v>
          </cell>
        </row>
        <row r="37477">
          <cell r="D37477">
            <v>0</v>
          </cell>
          <cell r="E37477">
            <v>0</v>
          </cell>
        </row>
        <row r="37478">
          <cell r="D37478">
            <v>0</v>
          </cell>
          <cell r="E37478">
            <v>0</v>
          </cell>
        </row>
        <row r="37479">
          <cell r="D37479">
            <v>0</v>
          </cell>
          <cell r="E37479">
            <v>0</v>
          </cell>
        </row>
        <row r="37480">
          <cell r="D37480">
            <v>0</v>
          </cell>
          <cell r="E37480">
            <v>0</v>
          </cell>
        </row>
        <row r="37481">
          <cell r="D37481">
            <v>0</v>
          </cell>
          <cell r="E37481">
            <v>0</v>
          </cell>
        </row>
        <row r="37482">
          <cell r="D37482">
            <v>0</v>
          </cell>
          <cell r="E37482">
            <v>0</v>
          </cell>
        </row>
        <row r="37483">
          <cell r="D37483">
            <v>0</v>
          </cell>
          <cell r="E37483">
            <v>0</v>
          </cell>
        </row>
        <row r="37484">
          <cell r="D37484">
            <v>0</v>
          </cell>
          <cell r="E37484">
            <v>0</v>
          </cell>
        </row>
        <row r="37485">
          <cell r="D37485">
            <v>0</v>
          </cell>
          <cell r="E37485">
            <v>0</v>
          </cell>
        </row>
        <row r="37486">
          <cell r="D37486">
            <v>0</v>
          </cell>
          <cell r="E37486">
            <v>0</v>
          </cell>
        </row>
        <row r="37487">
          <cell r="D37487">
            <v>0</v>
          </cell>
          <cell r="E37487">
            <v>0</v>
          </cell>
        </row>
        <row r="37488">
          <cell r="D37488">
            <v>0</v>
          </cell>
          <cell r="E37488">
            <v>0</v>
          </cell>
        </row>
        <row r="37489">
          <cell r="D37489">
            <v>0</v>
          </cell>
          <cell r="E37489">
            <v>0</v>
          </cell>
        </row>
        <row r="37490">
          <cell r="D37490">
            <v>0</v>
          </cell>
          <cell r="E37490">
            <v>0</v>
          </cell>
        </row>
        <row r="37491">
          <cell r="D37491">
            <v>0</v>
          </cell>
          <cell r="E37491">
            <v>0</v>
          </cell>
        </row>
        <row r="37492">
          <cell r="D37492">
            <v>0</v>
          </cell>
          <cell r="E37492">
            <v>0</v>
          </cell>
        </row>
        <row r="37493">
          <cell r="D37493">
            <v>0</v>
          </cell>
          <cell r="E37493">
            <v>0</v>
          </cell>
        </row>
        <row r="37494">
          <cell r="D37494">
            <v>0</v>
          </cell>
          <cell r="E37494">
            <v>0</v>
          </cell>
        </row>
        <row r="37495">
          <cell r="D37495">
            <v>0</v>
          </cell>
          <cell r="E37495">
            <v>0</v>
          </cell>
        </row>
        <row r="37496">
          <cell r="D37496">
            <v>0</v>
          </cell>
          <cell r="E37496">
            <v>0</v>
          </cell>
        </row>
        <row r="37497">
          <cell r="D37497">
            <v>0</v>
          </cell>
          <cell r="E37497">
            <v>0</v>
          </cell>
        </row>
        <row r="37498">
          <cell r="D37498">
            <v>0</v>
          </cell>
          <cell r="E37498">
            <v>0</v>
          </cell>
        </row>
        <row r="37499">
          <cell r="D37499">
            <v>0</v>
          </cell>
          <cell r="E37499">
            <v>0</v>
          </cell>
        </row>
        <row r="37500">
          <cell r="D37500">
            <v>0</v>
          </cell>
          <cell r="E37500">
            <v>0</v>
          </cell>
        </row>
        <row r="37501">
          <cell r="D37501">
            <v>0</v>
          </cell>
          <cell r="E37501">
            <v>0</v>
          </cell>
        </row>
        <row r="37502">
          <cell r="D37502">
            <v>0</v>
          </cell>
          <cell r="E37502">
            <v>0</v>
          </cell>
        </row>
        <row r="37503">
          <cell r="D37503">
            <v>0</v>
          </cell>
          <cell r="E37503">
            <v>0</v>
          </cell>
        </row>
        <row r="37504">
          <cell r="D37504">
            <v>0</v>
          </cell>
          <cell r="E37504">
            <v>0</v>
          </cell>
        </row>
        <row r="37505">
          <cell r="D37505">
            <v>0</v>
          </cell>
          <cell r="E37505">
            <v>0</v>
          </cell>
        </row>
        <row r="37506">
          <cell r="D37506">
            <v>0</v>
          </cell>
          <cell r="E37506">
            <v>0</v>
          </cell>
        </row>
        <row r="37507">
          <cell r="D37507">
            <v>0</v>
          </cell>
          <cell r="E37507">
            <v>0</v>
          </cell>
        </row>
        <row r="37508">
          <cell r="D37508">
            <v>0</v>
          </cell>
          <cell r="E37508">
            <v>0</v>
          </cell>
        </row>
        <row r="37509">
          <cell r="D37509">
            <v>0</v>
          </cell>
          <cell r="E37509">
            <v>0</v>
          </cell>
        </row>
        <row r="37510">
          <cell r="D37510">
            <v>0</v>
          </cell>
          <cell r="E37510">
            <v>0</v>
          </cell>
        </row>
        <row r="37511">
          <cell r="D37511">
            <v>0</v>
          </cell>
          <cell r="E37511">
            <v>0</v>
          </cell>
        </row>
        <row r="37512">
          <cell r="D37512">
            <v>0</v>
          </cell>
          <cell r="E37512">
            <v>0</v>
          </cell>
        </row>
        <row r="37513">
          <cell r="D37513">
            <v>0</v>
          </cell>
          <cell r="E37513">
            <v>0</v>
          </cell>
        </row>
        <row r="37514">
          <cell r="D37514">
            <v>0</v>
          </cell>
          <cell r="E37514">
            <v>0</v>
          </cell>
        </row>
        <row r="37515">
          <cell r="D37515">
            <v>0</v>
          </cell>
          <cell r="E37515">
            <v>0</v>
          </cell>
        </row>
        <row r="37516">
          <cell r="D37516">
            <v>0</v>
          </cell>
          <cell r="E37516">
            <v>0</v>
          </cell>
        </row>
        <row r="37517">
          <cell r="D37517">
            <v>0</v>
          </cell>
          <cell r="E37517">
            <v>0</v>
          </cell>
        </row>
        <row r="37518">
          <cell r="D37518">
            <v>0</v>
          </cell>
          <cell r="E37518">
            <v>0</v>
          </cell>
        </row>
        <row r="37519">
          <cell r="D37519">
            <v>0</v>
          </cell>
          <cell r="E37519">
            <v>0</v>
          </cell>
        </row>
        <row r="37520">
          <cell r="D37520">
            <v>0</v>
          </cell>
          <cell r="E37520">
            <v>0</v>
          </cell>
        </row>
        <row r="37521">
          <cell r="D37521">
            <v>0</v>
          </cell>
          <cell r="E37521">
            <v>0</v>
          </cell>
        </row>
        <row r="37522">
          <cell r="D37522">
            <v>0</v>
          </cell>
          <cell r="E37522">
            <v>0</v>
          </cell>
        </row>
        <row r="37523">
          <cell r="D37523">
            <v>0</v>
          </cell>
          <cell r="E37523">
            <v>0</v>
          </cell>
        </row>
        <row r="37524">
          <cell r="D37524">
            <v>0</v>
          </cell>
          <cell r="E37524">
            <v>0</v>
          </cell>
        </row>
        <row r="37525">
          <cell r="D37525">
            <v>0</v>
          </cell>
          <cell r="E37525">
            <v>0</v>
          </cell>
        </row>
        <row r="37526">
          <cell r="D37526">
            <v>0</v>
          </cell>
          <cell r="E37526">
            <v>0</v>
          </cell>
        </row>
        <row r="37527">
          <cell r="D37527">
            <v>0</v>
          </cell>
          <cell r="E37527">
            <v>0</v>
          </cell>
        </row>
        <row r="37528">
          <cell r="D37528">
            <v>0</v>
          </cell>
          <cell r="E37528">
            <v>0</v>
          </cell>
        </row>
        <row r="37529">
          <cell r="D37529">
            <v>0</v>
          </cell>
          <cell r="E37529">
            <v>0</v>
          </cell>
        </row>
        <row r="37530">
          <cell r="D37530">
            <v>0</v>
          </cell>
          <cell r="E37530">
            <v>0</v>
          </cell>
        </row>
        <row r="37531">
          <cell r="D37531">
            <v>0</v>
          </cell>
          <cell r="E37531">
            <v>0</v>
          </cell>
        </row>
        <row r="37532">
          <cell r="D37532">
            <v>0</v>
          </cell>
          <cell r="E37532">
            <v>0</v>
          </cell>
        </row>
        <row r="37533">
          <cell r="D37533">
            <v>0</v>
          </cell>
          <cell r="E37533">
            <v>0</v>
          </cell>
        </row>
        <row r="37534">
          <cell r="D37534">
            <v>0</v>
          </cell>
          <cell r="E37534">
            <v>0</v>
          </cell>
        </row>
        <row r="37535">
          <cell r="D37535">
            <v>0</v>
          </cell>
          <cell r="E37535">
            <v>0</v>
          </cell>
        </row>
        <row r="37536">
          <cell r="D37536">
            <v>0</v>
          </cell>
          <cell r="E37536">
            <v>0</v>
          </cell>
        </row>
        <row r="37537">
          <cell r="D37537">
            <v>0</v>
          </cell>
          <cell r="E37537">
            <v>0</v>
          </cell>
        </row>
        <row r="37538">
          <cell r="D37538">
            <v>0</v>
          </cell>
          <cell r="E37538">
            <v>0</v>
          </cell>
        </row>
        <row r="37539">
          <cell r="D37539">
            <v>0</v>
          </cell>
          <cell r="E37539">
            <v>0</v>
          </cell>
        </row>
        <row r="37540">
          <cell r="D37540">
            <v>0</v>
          </cell>
          <cell r="E37540">
            <v>0</v>
          </cell>
        </row>
        <row r="37541">
          <cell r="D37541">
            <v>0</v>
          </cell>
          <cell r="E37541">
            <v>0</v>
          </cell>
        </row>
        <row r="37542">
          <cell r="D37542">
            <v>0</v>
          </cell>
          <cell r="E37542">
            <v>0</v>
          </cell>
        </row>
        <row r="37543">
          <cell r="D37543">
            <v>0</v>
          </cell>
          <cell r="E37543">
            <v>0</v>
          </cell>
        </row>
        <row r="37544">
          <cell r="D37544">
            <v>0</v>
          </cell>
          <cell r="E37544">
            <v>0</v>
          </cell>
        </row>
        <row r="37545">
          <cell r="D37545">
            <v>0</v>
          </cell>
          <cell r="E37545">
            <v>0</v>
          </cell>
        </row>
        <row r="37546">
          <cell r="D37546">
            <v>0</v>
          </cell>
          <cell r="E37546">
            <v>0</v>
          </cell>
        </row>
        <row r="37547">
          <cell r="D37547">
            <v>0</v>
          </cell>
          <cell r="E37547">
            <v>0</v>
          </cell>
        </row>
        <row r="37548">
          <cell r="D37548">
            <v>0</v>
          </cell>
          <cell r="E37548">
            <v>0</v>
          </cell>
        </row>
        <row r="37549">
          <cell r="D37549">
            <v>0</v>
          </cell>
          <cell r="E37549">
            <v>0</v>
          </cell>
        </row>
        <row r="37550">
          <cell r="D37550">
            <v>0</v>
          </cell>
          <cell r="E37550">
            <v>0</v>
          </cell>
        </row>
        <row r="37551">
          <cell r="D37551">
            <v>0</v>
          </cell>
          <cell r="E37551">
            <v>0</v>
          </cell>
        </row>
        <row r="37552">
          <cell r="D37552">
            <v>0</v>
          </cell>
          <cell r="E37552">
            <v>0</v>
          </cell>
        </row>
        <row r="37553">
          <cell r="D37553">
            <v>0</v>
          </cell>
          <cell r="E37553">
            <v>0</v>
          </cell>
        </row>
        <row r="37554">
          <cell r="D37554">
            <v>0</v>
          </cell>
          <cell r="E37554">
            <v>0</v>
          </cell>
        </row>
        <row r="37555">
          <cell r="D37555">
            <v>0</v>
          </cell>
          <cell r="E37555">
            <v>0</v>
          </cell>
        </row>
        <row r="37556">
          <cell r="D37556">
            <v>0</v>
          </cell>
          <cell r="E37556">
            <v>0</v>
          </cell>
        </row>
        <row r="37557">
          <cell r="D37557">
            <v>0</v>
          </cell>
          <cell r="E37557">
            <v>0</v>
          </cell>
        </row>
        <row r="37558">
          <cell r="D37558">
            <v>0</v>
          </cell>
          <cell r="E37558">
            <v>0</v>
          </cell>
        </row>
        <row r="37559">
          <cell r="D37559">
            <v>0</v>
          </cell>
          <cell r="E37559">
            <v>0</v>
          </cell>
        </row>
        <row r="37560">
          <cell r="D37560">
            <v>0</v>
          </cell>
          <cell r="E37560">
            <v>0</v>
          </cell>
        </row>
        <row r="37561">
          <cell r="D37561">
            <v>0</v>
          </cell>
          <cell r="E37561">
            <v>0</v>
          </cell>
        </row>
        <row r="37562">
          <cell r="D37562">
            <v>0</v>
          </cell>
          <cell r="E37562">
            <v>0</v>
          </cell>
        </row>
        <row r="37563">
          <cell r="D37563">
            <v>0</v>
          </cell>
          <cell r="E37563">
            <v>0</v>
          </cell>
        </row>
        <row r="37564">
          <cell r="D37564">
            <v>0</v>
          </cell>
          <cell r="E37564">
            <v>0</v>
          </cell>
        </row>
        <row r="37565">
          <cell r="D37565">
            <v>0</v>
          </cell>
          <cell r="E37565">
            <v>0</v>
          </cell>
        </row>
        <row r="37566">
          <cell r="D37566">
            <v>0</v>
          </cell>
          <cell r="E37566">
            <v>0</v>
          </cell>
        </row>
        <row r="37567">
          <cell r="D37567">
            <v>0</v>
          </cell>
          <cell r="E37567">
            <v>0</v>
          </cell>
        </row>
        <row r="37568">
          <cell r="D37568">
            <v>0</v>
          </cell>
          <cell r="E37568">
            <v>0</v>
          </cell>
        </row>
        <row r="37569">
          <cell r="D37569">
            <v>0</v>
          </cell>
          <cell r="E37569">
            <v>0</v>
          </cell>
        </row>
        <row r="37570">
          <cell r="D37570">
            <v>0</v>
          </cell>
          <cell r="E37570">
            <v>0</v>
          </cell>
        </row>
        <row r="37571">
          <cell r="D37571">
            <v>0</v>
          </cell>
          <cell r="E37571">
            <v>0</v>
          </cell>
        </row>
        <row r="37572">
          <cell r="D37572">
            <v>0</v>
          </cell>
          <cell r="E37572">
            <v>0</v>
          </cell>
        </row>
        <row r="37573">
          <cell r="D37573">
            <v>0</v>
          </cell>
          <cell r="E37573">
            <v>0</v>
          </cell>
        </row>
        <row r="37574">
          <cell r="D37574">
            <v>0</v>
          </cell>
          <cell r="E37574">
            <v>0</v>
          </cell>
        </row>
        <row r="37575">
          <cell r="D37575">
            <v>0</v>
          </cell>
          <cell r="E37575">
            <v>0</v>
          </cell>
        </row>
        <row r="37576">
          <cell r="D37576">
            <v>0</v>
          </cell>
          <cell r="E37576">
            <v>0</v>
          </cell>
        </row>
        <row r="37577">
          <cell r="D37577">
            <v>0</v>
          </cell>
          <cell r="E37577">
            <v>0</v>
          </cell>
        </row>
        <row r="37578">
          <cell r="D37578">
            <v>0</v>
          </cell>
          <cell r="E37578">
            <v>0</v>
          </cell>
        </row>
        <row r="37579">
          <cell r="D37579">
            <v>0</v>
          </cell>
          <cell r="E37579">
            <v>0</v>
          </cell>
        </row>
        <row r="37580">
          <cell r="D37580">
            <v>0</v>
          </cell>
          <cell r="E37580">
            <v>0</v>
          </cell>
        </row>
        <row r="37581">
          <cell r="D37581">
            <v>0</v>
          </cell>
          <cell r="E37581">
            <v>0</v>
          </cell>
        </row>
        <row r="37582">
          <cell r="D37582">
            <v>0</v>
          </cell>
          <cell r="E37582">
            <v>0</v>
          </cell>
        </row>
        <row r="37583">
          <cell r="D37583">
            <v>0</v>
          </cell>
          <cell r="E37583">
            <v>0</v>
          </cell>
        </row>
        <row r="37584">
          <cell r="D37584">
            <v>0</v>
          </cell>
          <cell r="E37584">
            <v>0</v>
          </cell>
        </row>
        <row r="37585">
          <cell r="D37585">
            <v>0</v>
          </cell>
          <cell r="E37585">
            <v>0</v>
          </cell>
        </row>
        <row r="37586">
          <cell r="D37586">
            <v>0</v>
          </cell>
          <cell r="E37586">
            <v>0</v>
          </cell>
        </row>
        <row r="37587">
          <cell r="D37587">
            <v>0</v>
          </cell>
          <cell r="E37587">
            <v>0</v>
          </cell>
        </row>
        <row r="37588">
          <cell r="D37588">
            <v>0</v>
          </cell>
          <cell r="E37588">
            <v>0</v>
          </cell>
        </row>
        <row r="37589">
          <cell r="D37589">
            <v>0</v>
          </cell>
          <cell r="E37589">
            <v>0</v>
          </cell>
        </row>
        <row r="37590">
          <cell r="D37590">
            <v>0</v>
          </cell>
          <cell r="E37590">
            <v>0</v>
          </cell>
        </row>
        <row r="37591">
          <cell r="D37591">
            <v>0</v>
          </cell>
          <cell r="E37591">
            <v>0</v>
          </cell>
        </row>
        <row r="37592">
          <cell r="D37592">
            <v>0</v>
          </cell>
          <cell r="E37592">
            <v>0</v>
          </cell>
        </row>
        <row r="37593">
          <cell r="D37593">
            <v>0</v>
          </cell>
          <cell r="E37593">
            <v>0</v>
          </cell>
        </row>
        <row r="37594">
          <cell r="D37594">
            <v>0</v>
          </cell>
          <cell r="E37594">
            <v>0</v>
          </cell>
        </row>
        <row r="37595">
          <cell r="D37595">
            <v>0</v>
          </cell>
          <cell r="E37595">
            <v>0</v>
          </cell>
        </row>
        <row r="37596">
          <cell r="D37596">
            <v>0</v>
          </cell>
          <cell r="E37596">
            <v>0</v>
          </cell>
        </row>
        <row r="37597">
          <cell r="D37597">
            <v>0</v>
          </cell>
          <cell r="E37597">
            <v>0</v>
          </cell>
        </row>
        <row r="37598">
          <cell r="D37598">
            <v>0</v>
          </cell>
          <cell r="E37598">
            <v>0</v>
          </cell>
        </row>
        <row r="37599">
          <cell r="D37599">
            <v>0</v>
          </cell>
          <cell r="E37599">
            <v>0</v>
          </cell>
        </row>
        <row r="37600">
          <cell r="D37600">
            <v>0</v>
          </cell>
          <cell r="E37600">
            <v>0</v>
          </cell>
        </row>
        <row r="37601">
          <cell r="D37601">
            <v>0</v>
          </cell>
          <cell r="E37601">
            <v>0</v>
          </cell>
        </row>
        <row r="37602">
          <cell r="D37602">
            <v>0</v>
          </cell>
          <cell r="E37602">
            <v>0</v>
          </cell>
        </row>
        <row r="37603">
          <cell r="D37603">
            <v>0</v>
          </cell>
          <cell r="E37603">
            <v>0</v>
          </cell>
        </row>
        <row r="37604">
          <cell r="D37604">
            <v>0</v>
          </cell>
          <cell r="E37604">
            <v>0</v>
          </cell>
        </row>
        <row r="37605">
          <cell r="D37605">
            <v>0</v>
          </cell>
          <cell r="E37605">
            <v>0</v>
          </cell>
        </row>
        <row r="37606">
          <cell r="D37606">
            <v>0</v>
          </cell>
          <cell r="E37606">
            <v>0</v>
          </cell>
        </row>
        <row r="37607">
          <cell r="D37607">
            <v>0</v>
          </cell>
          <cell r="E37607">
            <v>0</v>
          </cell>
        </row>
        <row r="37608">
          <cell r="D37608">
            <v>0</v>
          </cell>
          <cell r="E37608">
            <v>0</v>
          </cell>
        </row>
        <row r="37609">
          <cell r="D37609">
            <v>0</v>
          </cell>
          <cell r="E37609">
            <v>0</v>
          </cell>
        </row>
        <row r="37610">
          <cell r="D37610">
            <v>0</v>
          </cell>
          <cell r="E37610">
            <v>0</v>
          </cell>
        </row>
        <row r="37611">
          <cell r="D37611">
            <v>0</v>
          </cell>
          <cell r="E37611">
            <v>0</v>
          </cell>
        </row>
        <row r="37612">
          <cell r="D37612">
            <v>0</v>
          </cell>
          <cell r="E37612">
            <v>0</v>
          </cell>
        </row>
        <row r="37613">
          <cell r="D37613">
            <v>0</v>
          </cell>
          <cell r="E37613">
            <v>0</v>
          </cell>
        </row>
        <row r="37614">
          <cell r="D37614">
            <v>0</v>
          </cell>
          <cell r="E37614">
            <v>0</v>
          </cell>
        </row>
        <row r="37615">
          <cell r="D37615">
            <v>0</v>
          </cell>
          <cell r="E37615">
            <v>0</v>
          </cell>
        </row>
        <row r="37616">
          <cell r="D37616">
            <v>0</v>
          </cell>
          <cell r="E37616">
            <v>0</v>
          </cell>
        </row>
        <row r="37617">
          <cell r="D37617">
            <v>0</v>
          </cell>
          <cell r="E37617">
            <v>0</v>
          </cell>
        </row>
        <row r="37618">
          <cell r="D37618">
            <v>0</v>
          </cell>
          <cell r="E37618">
            <v>0</v>
          </cell>
        </row>
        <row r="37619">
          <cell r="D37619">
            <v>0</v>
          </cell>
          <cell r="E37619">
            <v>0</v>
          </cell>
        </row>
        <row r="37620">
          <cell r="D37620">
            <v>0</v>
          </cell>
          <cell r="E37620">
            <v>0</v>
          </cell>
        </row>
        <row r="37621">
          <cell r="D37621">
            <v>0</v>
          </cell>
          <cell r="E37621">
            <v>0</v>
          </cell>
        </row>
        <row r="37622">
          <cell r="D37622">
            <v>0</v>
          </cell>
          <cell r="E37622">
            <v>0</v>
          </cell>
        </row>
        <row r="37623">
          <cell r="D37623">
            <v>0</v>
          </cell>
          <cell r="E37623">
            <v>0</v>
          </cell>
        </row>
        <row r="37624">
          <cell r="D37624">
            <v>0</v>
          </cell>
          <cell r="E37624">
            <v>0</v>
          </cell>
        </row>
        <row r="37625">
          <cell r="D37625">
            <v>0</v>
          </cell>
          <cell r="E37625">
            <v>0</v>
          </cell>
        </row>
        <row r="37626">
          <cell r="D37626">
            <v>0</v>
          </cell>
          <cell r="E37626">
            <v>0</v>
          </cell>
        </row>
        <row r="37627">
          <cell r="D37627">
            <v>0</v>
          </cell>
          <cell r="E37627">
            <v>0</v>
          </cell>
        </row>
        <row r="37628">
          <cell r="D37628">
            <v>0</v>
          </cell>
          <cell r="E37628">
            <v>0</v>
          </cell>
        </row>
        <row r="37629">
          <cell r="D37629">
            <v>0</v>
          </cell>
          <cell r="E37629">
            <v>0</v>
          </cell>
        </row>
        <row r="37630">
          <cell r="D37630">
            <v>0</v>
          </cell>
          <cell r="E37630">
            <v>0</v>
          </cell>
        </row>
        <row r="37631">
          <cell r="D37631">
            <v>0</v>
          </cell>
          <cell r="E37631">
            <v>0</v>
          </cell>
        </row>
        <row r="37632">
          <cell r="D37632">
            <v>0</v>
          </cell>
          <cell r="E37632">
            <v>0</v>
          </cell>
        </row>
        <row r="37633">
          <cell r="D37633">
            <v>0</v>
          </cell>
          <cell r="E37633">
            <v>0</v>
          </cell>
        </row>
        <row r="37634">
          <cell r="D37634">
            <v>0</v>
          </cell>
          <cell r="E37634">
            <v>0</v>
          </cell>
        </row>
        <row r="37635">
          <cell r="D37635">
            <v>0</v>
          </cell>
          <cell r="E37635">
            <v>0</v>
          </cell>
        </row>
        <row r="37636">
          <cell r="D37636">
            <v>0</v>
          </cell>
          <cell r="E37636">
            <v>0</v>
          </cell>
        </row>
        <row r="37637">
          <cell r="D37637">
            <v>0</v>
          </cell>
          <cell r="E37637">
            <v>0</v>
          </cell>
        </row>
        <row r="37638">
          <cell r="D37638">
            <v>0</v>
          </cell>
          <cell r="E37638">
            <v>0</v>
          </cell>
        </row>
        <row r="37639">
          <cell r="D37639">
            <v>0</v>
          </cell>
          <cell r="E37639">
            <v>0</v>
          </cell>
        </row>
        <row r="37640">
          <cell r="D37640">
            <v>0</v>
          </cell>
          <cell r="E37640">
            <v>0</v>
          </cell>
        </row>
        <row r="37641">
          <cell r="D37641">
            <v>0</v>
          </cell>
          <cell r="E37641">
            <v>0</v>
          </cell>
        </row>
        <row r="37642">
          <cell r="D37642">
            <v>0</v>
          </cell>
          <cell r="E37642">
            <v>0</v>
          </cell>
        </row>
        <row r="37643">
          <cell r="D37643">
            <v>0</v>
          </cell>
          <cell r="E37643">
            <v>0</v>
          </cell>
        </row>
        <row r="37644">
          <cell r="D37644">
            <v>0</v>
          </cell>
          <cell r="E37644">
            <v>0</v>
          </cell>
        </row>
        <row r="37645">
          <cell r="D37645">
            <v>0</v>
          </cell>
          <cell r="E37645">
            <v>0</v>
          </cell>
        </row>
        <row r="37646">
          <cell r="D37646">
            <v>0</v>
          </cell>
          <cell r="E37646">
            <v>0</v>
          </cell>
        </row>
        <row r="37647">
          <cell r="D37647">
            <v>0</v>
          </cell>
          <cell r="E37647">
            <v>0</v>
          </cell>
        </row>
        <row r="37648">
          <cell r="D37648">
            <v>0</v>
          </cell>
          <cell r="E37648">
            <v>0</v>
          </cell>
        </row>
        <row r="37649">
          <cell r="D37649">
            <v>0</v>
          </cell>
          <cell r="E37649">
            <v>0</v>
          </cell>
        </row>
        <row r="37650">
          <cell r="D37650">
            <v>0</v>
          </cell>
          <cell r="E37650">
            <v>0</v>
          </cell>
        </row>
        <row r="37651">
          <cell r="D37651">
            <v>0</v>
          </cell>
          <cell r="E37651">
            <v>0</v>
          </cell>
        </row>
        <row r="37652">
          <cell r="D37652">
            <v>0</v>
          </cell>
          <cell r="E37652">
            <v>0</v>
          </cell>
        </row>
        <row r="37653">
          <cell r="D37653">
            <v>0</v>
          </cell>
          <cell r="E37653">
            <v>0</v>
          </cell>
        </row>
        <row r="37654">
          <cell r="D37654">
            <v>0</v>
          </cell>
          <cell r="E37654">
            <v>0</v>
          </cell>
        </row>
        <row r="37655">
          <cell r="D37655">
            <v>0</v>
          </cell>
          <cell r="E37655">
            <v>0</v>
          </cell>
        </row>
        <row r="37656">
          <cell r="D37656">
            <v>0</v>
          </cell>
          <cell r="E37656">
            <v>0</v>
          </cell>
        </row>
        <row r="37657">
          <cell r="D37657">
            <v>0</v>
          </cell>
          <cell r="E37657">
            <v>0</v>
          </cell>
        </row>
        <row r="37658">
          <cell r="D37658">
            <v>0</v>
          </cell>
          <cell r="E37658">
            <v>0</v>
          </cell>
        </row>
        <row r="37659">
          <cell r="D37659">
            <v>0</v>
          </cell>
          <cell r="E37659">
            <v>0</v>
          </cell>
        </row>
        <row r="37660">
          <cell r="D37660">
            <v>0</v>
          </cell>
          <cell r="E37660">
            <v>0</v>
          </cell>
        </row>
        <row r="37661">
          <cell r="D37661">
            <v>0</v>
          </cell>
          <cell r="E37661">
            <v>0</v>
          </cell>
        </row>
        <row r="37662">
          <cell r="D37662">
            <v>0</v>
          </cell>
          <cell r="E37662">
            <v>0</v>
          </cell>
        </row>
        <row r="37663">
          <cell r="D37663">
            <v>0</v>
          </cell>
          <cell r="E37663">
            <v>0</v>
          </cell>
        </row>
        <row r="37664">
          <cell r="D37664">
            <v>0</v>
          </cell>
          <cell r="E37664">
            <v>0</v>
          </cell>
        </row>
        <row r="37665">
          <cell r="D37665">
            <v>0</v>
          </cell>
          <cell r="E37665">
            <v>0</v>
          </cell>
        </row>
        <row r="37666">
          <cell r="D37666">
            <v>0</v>
          </cell>
          <cell r="E37666">
            <v>0</v>
          </cell>
        </row>
        <row r="37667">
          <cell r="D37667">
            <v>0</v>
          </cell>
          <cell r="E37667">
            <v>0</v>
          </cell>
        </row>
        <row r="37668">
          <cell r="D37668">
            <v>0</v>
          </cell>
          <cell r="E37668">
            <v>0</v>
          </cell>
        </row>
        <row r="37669">
          <cell r="D37669">
            <v>0</v>
          </cell>
          <cell r="E37669">
            <v>0</v>
          </cell>
        </row>
        <row r="37670">
          <cell r="D37670">
            <v>0</v>
          </cell>
          <cell r="E37670">
            <v>0</v>
          </cell>
        </row>
        <row r="37671">
          <cell r="D37671">
            <v>0</v>
          </cell>
          <cell r="E37671">
            <v>0</v>
          </cell>
        </row>
        <row r="37672">
          <cell r="D37672">
            <v>0</v>
          </cell>
          <cell r="E37672">
            <v>0</v>
          </cell>
        </row>
        <row r="37673">
          <cell r="D37673">
            <v>0</v>
          </cell>
          <cell r="E37673">
            <v>0</v>
          </cell>
        </row>
        <row r="37674">
          <cell r="D37674">
            <v>0</v>
          </cell>
          <cell r="E37674">
            <v>0</v>
          </cell>
        </row>
        <row r="37675">
          <cell r="D37675">
            <v>0</v>
          </cell>
          <cell r="E37675">
            <v>0</v>
          </cell>
        </row>
        <row r="37676">
          <cell r="D37676">
            <v>0</v>
          </cell>
          <cell r="E37676">
            <v>0</v>
          </cell>
        </row>
        <row r="37677">
          <cell r="D37677">
            <v>0</v>
          </cell>
          <cell r="E37677">
            <v>0</v>
          </cell>
        </row>
        <row r="37678">
          <cell r="D37678">
            <v>0</v>
          </cell>
          <cell r="E37678">
            <v>0</v>
          </cell>
        </row>
        <row r="37679">
          <cell r="D37679">
            <v>0</v>
          </cell>
          <cell r="E37679">
            <v>0</v>
          </cell>
        </row>
        <row r="37680">
          <cell r="D37680">
            <v>0</v>
          </cell>
          <cell r="E37680">
            <v>0</v>
          </cell>
        </row>
        <row r="37681">
          <cell r="D37681">
            <v>0</v>
          </cell>
          <cell r="E37681">
            <v>0</v>
          </cell>
        </row>
        <row r="37682">
          <cell r="D37682">
            <v>0</v>
          </cell>
          <cell r="E37682">
            <v>0</v>
          </cell>
        </row>
        <row r="37683">
          <cell r="D37683">
            <v>0</v>
          </cell>
          <cell r="E37683">
            <v>0</v>
          </cell>
        </row>
        <row r="37684">
          <cell r="D37684">
            <v>0</v>
          </cell>
          <cell r="E37684">
            <v>0</v>
          </cell>
        </row>
        <row r="37685">
          <cell r="D37685">
            <v>0</v>
          </cell>
          <cell r="E37685">
            <v>0</v>
          </cell>
        </row>
        <row r="37686">
          <cell r="D37686">
            <v>0</v>
          </cell>
          <cell r="E37686">
            <v>0</v>
          </cell>
        </row>
        <row r="37687">
          <cell r="D37687">
            <v>0</v>
          </cell>
          <cell r="E37687">
            <v>0</v>
          </cell>
        </row>
        <row r="37688">
          <cell r="D37688">
            <v>0</v>
          </cell>
          <cell r="E37688">
            <v>0</v>
          </cell>
        </row>
        <row r="37689">
          <cell r="D37689">
            <v>0</v>
          </cell>
          <cell r="E37689">
            <v>0</v>
          </cell>
        </row>
        <row r="37690">
          <cell r="D37690">
            <v>0</v>
          </cell>
          <cell r="E37690">
            <v>0</v>
          </cell>
        </row>
        <row r="37691">
          <cell r="D37691">
            <v>0</v>
          </cell>
          <cell r="E37691">
            <v>0</v>
          </cell>
        </row>
        <row r="37692">
          <cell r="D37692">
            <v>0</v>
          </cell>
          <cell r="E37692">
            <v>0</v>
          </cell>
        </row>
        <row r="37693">
          <cell r="D37693">
            <v>0</v>
          </cell>
          <cell r="E37693">
            <v>0</v>
          </cell>
        </row>
        <row r="37694">
          <cell r="D37694">
            <v>0</v>
          </cell>
          <cell r="E37694">
            <v>0</v>
          </cell>
        </row>
        <row r="37695">
          <cell r="D37695">
            <v>0</v>
          </cell>
          <cell r="E37695">
            <v>0</v>
          </cell>
        </row>
        <row r="37696">
          <cell r="D37696">
            <v>0</v>
          </cell>
          <cell r="E37696">
            <v>0</v>
          </cell>
        </row>
        <row r="37697">
          <cell r="D37697">
            <v>0</v>
          </cell>
          <cell r="E37697">
            <v>0</v>
          </cell>
        </row>
        <row r="37698">
          <cell r="D37698">
            <v>0</v>
          </cell>
          <cell r="E37698">
            <v>0</v>
          </cell>
        </row>
        <row r="37699">
          <cell r="D37699">
            <v>0</v>
          </cell>
          <cell r="E37699">
            <v>0</v>
          </cell>
        </row>
        <row r="37700">
          <cell r="D37700">
            <v>0</v>
          </cell>
          <cell r="E37700">
            <v>0</v>
          </cell>
        </row>
        <row r="37701">
          <cell r="D37701">
            <v>0</v>
          </cell>
          <cell r="E37701">
            <v>0</v>
          </cell>
        </row>
        <row r="37702">
          <cell r="D37702">
            <v>0</v>
          </cell>
          <cell r="E37702">
            <v>0</v>
          </cell>
        </row>
        <row r="37703">
          <cell r="D37703">
            <v>0</v>
          </cell>
          <cell r="E37703">
            <v>0</v>
          </cell>
        </row>
        <row r="37704">
          <cell r="D37704">
            <v>0</v>
          </cell>
          <cell r="E37704">
            <v>0</v>
          </cell>
        </row>
        <row r="37705">
          <cell r="D37705">
            <v>0</v>
          </cell>
          <cell r="E37705">
            <v>0</v>
          </cell>
        </row>
        <row r="37706">
          <cell r="D37706">
            <v>0</v>
          </cell>
          <cell r="E37706">
            <v>0</v>
          </cell>
        </row>
        <row r="37707">
          <cell r="D37707">
            <v>0</v>
          </cell>
          <cell r="E37707">
            <v>0</v>
          </cell>
        </row>
        <row r="37708">
          <cell r="D37708">
            <v>0</v>
          </cell>
          <cell r="E37708">
            <v>0</v>
          </cell>
        </row>
        <row r="37709">
          <cell r="D37709">
            <v>0</v>
          </cell>
          <cell r="E37709">
            <v>0</v>
          </cell>
        </row>
        <row r="37710">
          <cell r="D37710">
            <v>0</v>
          </cell>
          <cell r="E37710">
            <v>0</v>
          </cell>
        </row>
        <row r="37711">
          <cell r="D37711">
            <v>0</v>
          </cell>
          <cell r="E37711">
            <v>0</v>
          </cell>
        </row>
        <row r="37712">
          <cell r="D37712">
            <v>0</v>
          </cell>
          <cell r="E37712">
            <v>0</v>
          </cell>
        </row>
        <row r="37713">
          <cell r="D37713">
            <v>0</v>
          </cell>
          <cell r="E37713">
            <v>0</v>
          </cell>
        </row>
        <row r="37714">
          <cell r="D37714">
            <v>0</v>
          </cell>
          <cell r="E37714">
            <v>0</v>
          </cell>
        </row>
        <row r="37715">
          <cell r="D37715">
            <v>0</v>
          </cell>
          <cell r="E37715">
            <v>0</v>
          </cell>
        </row>
        <row r="37716">
          <cell r="D37716">
            <v>0</v>
          </cell>
          <cell r="E37716">
            <v>0</v>
          </cell>
        </row>
        <row r="37717">
          <cell r="D37717">
            <v>0</v>
          </cell>
          <cell r="E37717">
            <v>0</v>
          </cell>
        </row>
        <row r="37718">
          <cell r="D37718">
            <v>0</v>
          </cell>
          <cell r="E37718">
            <v>0</v>
          </cell>
        </row>
        <row r="37719">
          <cell r="D37719">
            <v>0</v>
          </cell>
          <cell r="E37719">
            <v>0</v>
          </cell>
        </row>
        <row r="37720">
          <cell r="D37720">
            <v>0</v>
          </cell>
          <cell r="E37720">
            <v>0</v>
          </cell>
        </row>
        <row r="37721">
          <cell r="D37721">
            <v>0</v>
          </cell>
          <cell r="E37721">
            <v>0</v>
          </cell>
        </row>
        <row r="37722">
          <cell r="D37722">
            <v>0</v>
          </cell>
          <cell r="E37722">
            <v>0</v>
          </cell>
        </row>
        <row r="37723">
          <cell r="D37723">
            <v>0</v>
          </cell>
          <cell r="E37723">
            <v>0</v>
          </cell>
        </row>
        <row r="37724">
          <cell r="D37724">
            <v>0</v>
          </cell>
          <cell r="E37724">
            <v>0</v>
          </cell>
        </row>
        <row r="37725">
          <cell r="D37725">
            <v>0</v>
          </cell>
          <cell r="E37725">
            <v>0</v>
          </cell>
        </row>
        <row r="37726">
          <cell r="D37726">
            <v>0</v>
          </cell>
          <cell r="E37726">
            <v>0</v>
          </cell>
        </row>
        <row r="37727">
          <cell r="D37727">
            <v>0</v>
          </cell>
          <cell r="E37727">
            <v>0</v>
          </cell>
        </row>
        <row r="37728">
          <cell r="D37728">
            <v>0</v>
          </cell>
          <cell r="E37728">
            <v>0</v>
          </cell>
        </row>
        <row r="37729">
          <cell r="D37729">
            <v>0</v>
          </cell>
          <cell r="E37729">
            <v>0</v>
          </cell>
        </row>
        <row r="37730">
          <cell r="D37730">
            <v>0</v>
          </cell>
          <cell r="E37730">
            <v>0</v>
          </cell>
        </row>
        <row r="37731">
          <cell r="D37731">
            <v>0</v>
          </cell>
          <cell r="E37731">
            <v>0</v>
          </cell>
        </row>
        <row r="37732">
          <cell r="D37732">
            <v>0</v>
          </cell>
          <cell r="E37732">
            <v>0</v>
          </cell>
        </row>
        <row r="37733">
          <cell r="D37733">
            <v>0</v>
          </cell>
          <cell r="E37733">
            <v>0</v>
          </cell>
        </row>
        <row r="37734">
          <cell r="D37734">
            <v>0</v>
          </cell>
          <cell r="E37734">
            <v>0</v>
          </cell>
        </row>
        <row r="37735">
          <cell r="D37735">
            <v>0</v>
          </cell>
          <cell r="E37735">
            <v>0</v>
          </cell>
        </row>
        <row r="37736">
          <cell r="D37736">
            <v>0</v>
          </cell>
          <cell r="E37736">
            <v>0</v>
          </cell>
        </row>
        <row r="37737">
          <cell r="D37737">
            <v>0</v>
          </cell>
          <cell r="E37737">
            <v>0</v>
          </cell>
        </row>
        <row r="37738">
          <cell r="D37738">
            <v>0</v>
          </cell>
          <cell r="E37738">
            <v>0</v>
          </cell>
        </row>
        <row r="37739">
          <cell r="D37739">
            <v>0</v>
          </cell>
          <cell r="E37739">
            <v>0</v>
          </cell>
        </row>
        <row r="37740">
          <cell r="D37740">
            <v>0</v>
          </cell>
          <cell r="E37740">
            <v>0</v>
          </cell>
        </row>
        <row r="37741">
          <cell r="D37741">
            <v>0</v>
          </cell>
          <cell r="E37741">
            <v>0</v>
          </cell>
        </row>
        <row r="37742">
          <cell r="D37742">
            <v>0</v>
          </cell>
          <cell r="E37742">
            <v>0</v>
          </cell>
        </row>
        <row r="37743">
          <cell r="D37743">
            <v>0</v>
          </cell>
          <cell r="E37743">
            <v>0</v>
          </cell>
        </row>
        <row r="37744">
          <cell r="D37744">
            <v>0</v>
          </cell>
          <cell r="E37744">
            <v>0</v>
          </cell>
        </row>
        <row r="37745">
          <cell r="D37745">
            <v>0</v>
          </cell>
          <cell r="E37745">
            <v>0</v>
          </cell>
        </row>
        <row r="37746">
          <cell r="D37746">
            <v>0</v>
          </cell>
          <cell r="E37746">
            <v>0</v>
          </cell>
        </row>
        <row r="37747">
          <cell r="D37747">
            <v>0</v>
          </cell>
          <cell r="E37747">
            <v>0</v>
          </cell>
        </row>
        <row r="37748">
          <cell r="D37748">
            <v>0</v>
          </cell>
          <cell r="E37748">
            <v>0</v>
          </cell>
        </row>
        <row r="37749">
          <cell r="D37749">
            <v>0</v>
          </cell>
          <cell r="E37749">
            <v>0</v>
          </cell>
        </row>
        <row r="37750">
          <cell r="D37750">
            <v>0</v>
          </cell>
          <cell r="E37750">
            <v>0</v>
          </cell>
        </row>
        <row r="37751">
          <cell r="D37751">
            <v>0</v>
          </cell>
          <cell r="E37751">
            <v>0</v>
          </cell>
        </row>
        <row r="37752">
          <cell r="D37752">
            <v>0</v>
          </cell>
          <cell r="E37752">
            <v>0</v>
          </cell>
        </row>
        <row r="37753">
          <cell r="D37753">
            <v>0</v>
          </cell>
          <cell r="E37753">
            <v>0</v>
          </cell>
        </row>
        <row r="37754">
          <cell r="D37754">
            <v>0</v>
          </cell>
          <cell r="E37754">
            <v>0</v>
          </cell>
        </row>
        <row r="37755">
          <cell r="D37755">
            <v>0</v>
          </cell>
          <cell r="E37755">
            <v>0</v>
          </cell>
        </row>
        <row r="37756">
          <cell r="D37756">
            <v>0</v>
          </cell>
          <cell r="E37756">
            <v>0</v>
          </cell>
        </row>
        <row r="37757">
          <cell r="D37757">
            <v>0</v>
          </cell>
          <cell r="E37757">
            <v>0</v>
          </cell>
        </row>
        <row r="37758">
          <cell r="D37758">
            <v>0</v>
          </cell>
          <cell r="E37758">
            <v>0</v>
          </cell>
        </row>
        <row r="37759">
          <cell r="D37759">
            <v>0</v>
          </cell>
          <cell r="E37759">
            <v>0</v>
          </cell>
        </row>
        <row r="37760">
          <cell r="D37760">
            <v>0</v>
          </cell>
          <cell r="E37760">
            <v>0</v>
          </cell>
        </row>
        <row r="37761">
          <cell r="D37761">
            <v>0</v>
          </cell>
          <cell r="E37761">
            <v>0</v>
          </cell>
        </row>
        <row r="37762">
          <cell r="D37762">
            <v>0</v>
          </cell>
          <cell r="E37762">
            <v>0</v>
          </cell>
        </row>
        <row r="37763">
          <cell r="D37763">
            <v>0</v>
          </cell>
          <cell r="E37763">
            <v>0</v>
          </cell>
        </row>
        <row r="37764">
          <cell r="D37764">
            <v>0</v>
          </cell>
          <cell r="E37764">
            <v>0</v>
          </cell>
        </row>
        <row r="37765">
          <cell r="D37765">
            <v>0</v>
          </cell>
          <cell r="E37765">
            <v>0</v>
          </cell>
        </row>
        <row r="37766">
          <cell r="D37766">
            <v>0</v>
          </cell>
          <cell r="E37766">
            <v>0</v>
          </cell>
        </row>
        <row r="37767">
          <cell r="D37767">
            <v>0</v>
          </cell>
          <cell r="E37767">
            <v>0</v>
          </cell>
        </row>
        <row r="37768">
          <cell r="D37768">
            <v>0</v>
          </cell>
          <cell r="E37768">
            <v>0</v>
          </cell>
        </row>
        <row r="37769">
          <cell r="D37769">
            <v>0</v>
          </cell>
          <cell r="E37769">
            <v>0</v>
          </cell>
        </row>
        <row r="37770">
          <cell r="D37770">
            <v>0</v>
          </cell>
          <cell r="E37770">
            <v>0</v>
          </cell>
        </row>
        <row r="37771">
          <cell r="D37771">
            <v>0</v>
          </cell>
          <cell r="E37771">
            <v>0</v>
          </cell>
        </row>
        <row r="37772">
          <cell r="D37772">
            <v>0</v>
          </cell>
          <cell r="E37772">
            <v>0</v>
          </cell>
        </row>
        <row r="37773">
          <cell r="D37773">
            <v>0</v>
          </cell>
          <cell r="E37773">
            <v>0</v>
          </cell>
        </row>
        <row r="37774">
          <cell r="D37774">
            <v>0</v>
          </cell>
          <cell r="E37774">
            <v>0</v>
          </cell>
        </row>
        <row r="37775">
          <cell r="D37775">
            <v>0</v>
          </cell>
          <cell r="E37775">
            <v>0</v>
          </cell>
        </row>
        <row r="37776">
          <cell r="D37776">
            <v>0</v>
          </cell>
          <cell r="E37776">
            <v>0</v>
          </cell>
        </row>
        <row r="37777">
          <cell r="D37777">
            <v>0</v>
          </cell>
          <cell r="E37777">
            <v>0</v>
          </cell>
        </row>
        <row r="37778">
          <cell r="D37778">
            <v>0</v>
          </cell>
          <cell r="E37778">
            <v>0</v>
          </cell>
        </row>
        <row r="37779">
          <cell r="D37779">
            <v>0</v>
          </cell>
          <cell r="E37779">
            <v>0</v>
          </cell>
        </row>
        <row r="37780">
          <cell r="D37780">
            <v>0</v>
          </cell>
          <cell r="E37780">
            <v>0</v>
          </cell>
        </row>
        <row r="37781">
          <cell r="D37781">
            <v>0</v>
          </cell>
          <cell r="E37781">
            <v>0</v>
          </cell>
        </row>
        <row r="37782">
          <cell r="D37782">
            <v>0</v>
          </cell>
          <cell r="E37782">
            <v>0</v>
          </cell>
        </row>
        <row r="37783">
          <cell r="D37783">
            <v>0</v>
          </cell>
          <cell r="E37783">
            <v>0</v>
          </cell>
        </row>
        <row r="37784">
          <cell r="D37784">
            <v>0</v>
          </cell>
          <cell r="E37784">
            <v>0</v>
          </cell>
        </row>
        <row r="37785">
          <cell r="D37785">
            <v>0</v>
          </cell>
          <cell r="E37785">
            <v>0</v>
          </cell>
        </row>
        <row r="37786">
          <cell r="D37786">
            <v>0</v>
          </cell>
          <cell r="E37786">
            <v>0</v>
          </cell>
        </row>
        <row r="37787">
          <cell r="D37787">
            <v>0</v>
          </cell>
          <cell r="E37787">
            <v>0</v>
          </cell>
        </row>
        <row r="37788">
          <cell r="D37788">
            <v>0</v>
          </cell>
          <cell r="E37788">
            <v>0</v>
          </cell>
        </row>
        <row r="37789">
          <cell r="D37789">
            <v>0</v>
          </cell>
          <cell r="E37789">
            <v>0</v>
          </cell>
        </row>
        <row r="37790">
          <cell r="D37790">
            <v>0</v>
          </cell>
          <cell r="E37790">
            <v>0</v>
          </cell>
        </row>
        <row r="37791">
          <cell r="D37791">
            <v>0</v>
          </cell>
          <cell r="E37791">
            <v>0</v>
          </cell>
        </row>
        <row r="37792">
          <cell r="D37792">
            <v>0</v>
          </cell>
          <cell r="E37792">
            <v>0</v>
          </cell>
        </row>
        <row r="37793">
          <cell r="D37793">
            <v>0</v>
          </cell>
          <cell r="E37793">
            <v>0</v>
          </cell>
        </row>
        <row r="37794">
          <cell r="D37794">
            <v>0</v>
          </cell>
          <cell r="E37794">
            <v>0</v>
          </cell>
        </row>
        <row r="37795">
          <cell r="D37795">
            <v>0</v>
          </cell>
          <cell r="E37795">
            <v>0</v>
          </cell>
        </row>
        <row r="37796">
          <cell r="D37796">
            <v>0</v>
          </cell>
          <cell r="E37796">
            <v>0</v>
          </cell>
        </row>
        <row r="37797">
          <cell r="D37797">
            <v>0</v>
          </cell>
          <cell r="E37797">
            <v>0</v>
          </cell>
        </row>
        <row r="37798">
          <cell r="D37798">
            <v>0</v>
          </cell>
          <cell r="E37798">
            <v>0</v>
          </cell>
        </row>
        <row r="37799">
          <cell r="D37799">
            <v>0</v>
          </cell>
          <cell r="E37799">
            <v>0</v>
          </cell>
        </row>
        <row r="37800">
          <cell r="D37800">
            <v>0</v>
          </cell>
          <cell r="E37800">
            <v>0</v>
          </cell>
        </row>
        <row r="37801">
          <cell r="D37801">
            <v>0</v>
          </cell>
          <cell r="E37801">
            <v>0</v>
          </cell>
        </row>
        <row r="37802">
          <cell r="D37802">
            <v>0</v>
          </cell>
          <cell r="E37802">
            <v>0</v>
          </cell>
        </row>
        <row r="37803">
          <cell r="D37803">
            <v>0</v>
          </cell>
          <cell r="E37803">
            <v>0</v>
          </cell>
        </row>
        <row r="37804">
          <cell r="D37804">
            <v>0</v>
          </cell>
          <cell r="E37804">
            <v>0</v>
          </cell>
        </row>
        <row r="37805">
          <cell r="D37805">
            <v>0</v>
          </cell>
          <cell r="E37805">
            <v>0</v>
          </cell>
        </row>
        <row r="37806">
          <cell r="D37806">
            <v>0</v>
          </cell>
          <cell r="E37806">
            <v>0</v>
          </cell>
        </row>
        <row r="37807">
          <cell r="D37807">
            <v>0</v>
          </cell>
          <cell r="E37807">
            <v>0</v>
          </cell>
        </row>
        <row r="37808">
          <cell r="D37808">
            <v>0</v>
          </cell>
          <cell r="E37808">
            <v>0</v>
          </cell>
        </row>
        <row r="37809">
          <cell r="D37809">
            <v>0</v>
          </cell>
          <cell r="E37809">
            <v>0</v>
          </cell>
        </row>
        <row r="37810">
          <cell r="D37810">
            <v>0</v>
          </cell>
          <cell r="E37810">
            <v>0</v>
          </cell>
        </row>
        <row r="37811">
          <cell r="D37811">
            <v>0</v>
          </cell>
          <cell r="E37811">
            <v>0</v>
          </cell>
        </row>
        <row r="37812">
          <cell r="D37812">
            <v>0</v>
          </cell>
          <cell r="E37812">
            <v>0</v>
          </cell>
        </row>
        <row r="37813">
          <cell r="D37813">
            <v>0</v>
          </cell>
          <cell r="E37813">
            <v>0</v>
          </cell>
        </row>
        <row r="37814">
          <cell r="D37814">
            <v>0</v>
          </cell>
          <cell r="E37814">
            <v>0</v>
          </cell>
        </row>
        <row r="37815">
          <cell r="D37815">
            <v>0</v>
          </cell>
          <cell r="E37815">
            <v>0</v>
          </cell>
        </row>
        <row r="37816">
          <cell r="D37816">
            <v>0</v>
          </cell>
          <cell r="E37816">
            <v>0</v>
          </cell>
        </row>
        <row r="37817">
          <cell r="D37817">
            <v>0</v>
          </cell>
          <cell r="E37817">
            <v>0</v>
          </cell>
        </row>
        <row r="37818">
          <cell r="D37818">
            <v>0</v>
          </cell>
          <cell r="E37818">
            <v>0</v>
          </cell>
        </row>
        <row r="37819">
          <cell r="D37819">
            <v>0</v>
          </cell>
          <cell r="E37819">
            <v>0</v>
          </cell>
        </row>
        <row r="37820">
          <cell r="D37820">
            <v>0</v>
          </cell>
          <cell r="E37820">
            <v>0</v>
          </cell>
        </row>
        <row r="37821">
          <cell r="D37821">
            <v>0</v>
          </cell>
          <cell r="E37821">
            <v>0</v>
          </cell>
        </row>
        <row r="37822">
          <cell r="D37822">
            <v>0</v>
          </cell>
          <cell r="E37822">
            <v>0</v>
          </cell>
        </row>
        <row r="37823">
          <cell r="D37823">
            <v>0</v>
          </cell>
          <cell r="E37823">
            <v>0</v>
          </cell>
        </row>
        <row r="37824">
          <cell r="D37824">
            <v>0</v>
          </cell>
          <cell r="E37824">
            <v>0</v>
          </cell>
        </row>
        <row r="37825">
          <cell r="D37825">
            <v>0</v>
          </cell>
          <cell r="E37825">
            <v>0</v>
          </cell>
        </row>
        <row r="37826">
          <cell r="D37826">
            <v>0</v>
          </cell>
          <cell r="E37826">
            <v>0</v>
          </cell>
        </row>
        <row r="37827">
          <cell r="D37827">
            <v>0</v>
          </cell>
          <cell r="E37827">
            <v>0</v>
          </cell>
        </row>
        <row r="37828">
          <cell r="D37828">
            <v>0</v>
          </cell>
          <cell r="E37828">
            <v>0</v>
          </cell>
        </row>
        <row r="37829">
          <cell r="D37829">
            <v>0</v>
          </cell>
          <cell r="E37829">
            <v>0</v>
          </cell>
        </row>
        <row r="37830">
          <cell r="D37830">
            <v>0</v>
          </cell>
          <cell r="E37830">
            <v>0</v>
          </cell>
        </row>
        <row r="37831">
          <cell r="D37831">
            <v>0</v>
          </cell>
          <cell r="E37831">
            <v>0</v>
          </cell>
        </row>
        <row r="37832">
          <cell r="D37832">
            <v>0</v>
          </cell>
          <cell r="E37832">
            <v>0</v>
          </cell>
        </row>
        <row r="37833">
          <cell r="D37833">
            <v>0</v>
          </cell>
          <cell r="E37833">
            <v>0</v>
          </cell>
        </row>
        <row r="37834">
          <cell r="D37834">
            <v>0</v>
          </cell>
          <cell r="E37834">
            <v>0</v>
          </cell>
        </row>
        <row r="37835">
          <cell r="D37835">
            <v>0</v>
          </cell>
          <cell r="E37835">
            <v>0</v>
          </cell>
        </row>
        <row r="37836">
          <cell r="D37836">
            <v>0</v>
          </cell>
          <cell r="E37836">
            <v>0</v>
          </cell>
        </row>
        <row r="37837">
          <cell r="D37837">
            <v>0</v>
          </cell>
          <cell r="E37837">
            <v>0</v>
          </cell>
        </row>
        <row r="37838">
          <cell r="D37838">
            <v>0</v>
          </cell>
          <cell r="E37838">
            <v>0</v>
          </cell>
        </row>
        <row r="37839">
          <cell r="D37839">
            <v>0</v>
          </cell>
          <cell r="E37839">
            <v>0</v>
          </cell>
        </row>
        <row r="37840">
          <cell r="D37840">
            <v>0</v>
          </cell>
          <cell r="E37840">
            <v>0</v>
          </cell>
        </row>
        <row r="37841">
          <cell r="D37841">
            <v>0</v>
          </cell>
          <cell r="E37841">
            <v>0</v>
          </cell>
        </row>
        <row r="37842">
          <cell r="D37842">
            <v>0</v>
          </cell>
          <cell r="E37842">
            <v>0</v>
          </cell>
        </row>
        <row r="37843">
          <cell r="D37843">
            <v>0</v>
          </cell>
          <cell r="E37843">
            <v>0</v>
          </cell>
        </row>
        <row r="37844">
          <cell r="D37844">
            <v>0</v>
          </cell>
          <cell r="E37844">
            <v>0</v>
          </cell>
        </row>
        <row r="37845">
          <cell r="D37845">
            <v>0</v>
          </cell>
          <cell r="E37845">
            <v>0</v>
          </cell>
        </row>
        <row r="37846">
          <cell r="D37846">
            <v>0</v>
          </cell>
          <cell r="E37846">
            <v>0</v>
          </cell>
        </row>
        <row r="37847">
          <cell r="D37847">
            <v>0</v>
          </cell>
          <cell r="E37847">
            <v>0</v>
          </cell>
        </row>
        <row r="37848">
          <cell r="D37848">
            <v>0</v>
          </cell>
          <cell r="E37848">
            <v>0</v>
          </cell>
        </row>
        <row r="37849">
          <cell r="D37849">
            <v>0</v>
          </cell>
          <cell r="E37849">
            <v>0</v>
          </cell>
        </row>
        <row r="37850">
          <cell r="D37850">
            <v>0</v>
          </cell>
          <cell r="E37850">
            <v>0</v>
          </cell>
        </row>
        <row r="37851">
          <cell r="D37851">
            <v>0</v>
          </cell>
          <cell r="E37851">
            <v>0</v>
          </cell>
        </row>
        <row r="37852">
          <cell r="D37852">
            <v>0</v>
          </cell>
          <cell r="E37852">
            <v>0</v>
          </cell>
        </row>
        <row r="37853">
          <cell r="D37853">
            <v>0</v>
          </cell>
          <cell r="E37853">
            <v>0</v>
          </cell>
        </row>
        <row r="37854">
          <cell r="D37854">
            <v>0</v>
          </cell>
          <cell r="E37854">
            <v>0</v>
          </cell>
        </row>
        <row r="37855">
          <cell r="D37855">
            <v>0</v>
          </cell>
          <cell r="E37855">
            <v>0</v>
          </cell>
        </row>
        <row r="37856">
          <cell r="D37856">
            <v>0</v>
          </cell>
          <cell r="E37856">
            <v>0</v>
          </cell>
        </row>
        <row r="37857">
          <cell r="D37857">
            <v>0</v>
          </cell>
          <cell r="E37857">
            <v>0</v>
          </cell>
        </row>
        <row r="37858">
          <cell r="D37858">
            <v>0</v>
          </cell>
          <cell r="E37858">
            <v>0</v>
          </cell>
        </row>
        <row r="37859">
          <cell r="D37859">
            <v>0</v>
          </cell>
          <cell r="E37859">
            <v>0</v>
          </cell>
        </row>
        <row r="37860">
          <cell r="D37860">
            <v>0</v>
          </cell>
          <cell r="E37860">
            <v>0</v>
          </cell>
        </row>
        <row r="37861">
          <cell r="D37861">
            <v>0</v>
          </cell>
          <cell r="E37861">
            <v>0</v>
          </cell>
        </row>
        <row r="37862">
          <cell r="D37862">
            <v>0</v>
          </cell>
          <cell r="E37862">
            <v>0</v>
          </cell>
        </row>
        <row r="37863">
          <cell r="D37863">
            <v>0</v>
          </cell>
          <cell r="E37863">
            <v>0</v>
          </cell>
        </row>
        <row r="37864">
          <cell r="D37864">
            <v>0</v>
          </cell>
          <cell r="E37864">
            <v>0</v>
          </cell>
        </row>
        <row r="37865">
          <cell r="D37865">
            <v>0</v>
          </cell>
          <cell r="E37865">
            <v>0</v>
          </cell>
        </row>
        <row r="37866">
          <cell r="D37866">
            <v>0</v>
          </cell>
          <cell r="E37866">
            <v>0</v>
          </cell>
        </row>
        <row r="37867">
          <cell r="D37867">
            <v>0</v>
          </cell>
          <cell r="E37867">
            <v>0</v>
          </cell>
        </row>
        <row r="37868">
          <cell r="D37868">
            <v>0</v>
          </cell>
          <cell r="E37868">
            <v>0</v>
          </cell>
        </row>
        <row r="37869">
          <cell r="D37869">
            <v>0</v>
          </cell>
          <cell r="E37869">
            <v>0</v>
          </cell>
        </row>
        <row r="37870">
          <cell r="D37870">
            <v>0</v>
          </cell>
          <cell r="E37870">
            <v>0</v>
          </cell>
        </row>
        <row r="37871">
          <cell r="D37871">
            <v>0</v>
          </cell>
          <cell r="E37871">
            <v>0</v>
          </cell>
        </row>
        <row r="37872">
          <cell r="D37872">
            <v>0</v>
          </cell>
          <cell r="E37872">
            <v>0</v>
          </cell>
        </row>
        <row r="37873">
          <cell r="D37873">
            <v>0</v>
          </cell>
          <cell r="E37873">
            <v>0</v>
          </cell>
        </row>
        <row r="37874">
          <cell r="D37874">
            <v>0</v>
          </cell>
          <cell r="E37874">
            <v>0</v>
          </cell>
        </row>
        <row r="37875">
          <cell r="D37875">
            <v>0</v>
          </cell>
          <cell r="E37875">
            <v>0</v>
          </cell>
        </row>
        <row r="37876">
          <cell r="D37876">
            <v>0</v>
          </cell>
          <cell r="E37876">
            <v>0</v>
          </cell>
        </row>
        <row r="37877">
          <cell r="D37877">
            <v>0</v>
          </cell>
          <cell r="E37877">
            <v>0</v>
          </cell>
        </row>
        <row r="37878">
          <cell r="D37878">
            <v>0</v>
          </cell>
          <cell r="E37878">
            <v>0</v>
          </cell>
        </row>
        <row r="37879">
          <cell r="D37879">
            <v>0</v>
          </cell>
          <cell r="E37879">
            <v>0</v>
          </cell>
        </row>
        <row r="37880">
          <cell r="D37880">
            <v>0</v>
          </cell>
          <cell r="E37880">
            <v>0</v>
          </cell>
        </row>
        <row r="37881">
          <cell r="D37881">
            <v>0</v>
          </cell>
          <cell r="E37881">
            <v>0</v>
          </cell>
        </row>
        <row r="37882">
          <cell r="D37882">
            <v>0</v>
          </cell>
          <cell r="E37882">
            <v>0</v>
          </cell>
        </row>
        <row r="37883">
          <cell r="D37883">
            <v>0</v>
          </cell>
          <cell r="E37883">
            <v>0</v>
          </cell>
        </row>
        <row r="37884">
          <cell r="D37884">
            <v>0</v>
          </cell>
          <cell r="E37884">
            <v>0</v>
          </cell>
        </row>
        <row r="37885">
          <cell r="D37885">
            <v>0</v>
          </cell>
          <cell r="E37885">
            <v>0</v>
          </cell>
        </row>
        <row r="37886">
          <cell r="D37886">
            <v>0</v>
          </cell>
          <cell r="E37886">
            <v>0</v>
          </cell>
        </row>
        <row r="37887">
          <cell r="D37887">
            <v>0</v>
          </cell>
          <cell r="E37887">
            <v>0</v>
          </cell>
        </row>
        <row r="37888">
          <cell r="D37888">
            <v>0</v>
          </cell>
          <cell r="E37888">
            <v>0</v>
          </cell>
        </row>
        <row r="37889">
          <cell r="D37889">
            <v>0</v>
          </cell>
          <cell r="E37889">
            <v>0</v>
          </cell>
        </row>
        <row r="37890">
          <cell r="D37890">
            <v>0</v>
          </cell>
          <cell r="E37890">
            <v>0</v>
          </cell>
        </row>
        <row r="37891">
          <cell r="D37891">
            <v>0</v>
          </cell>
          <cell r="E37891">
            <v>0</v>
          </cell>
        </row>
        <row r="37892">
          <cell r="D37892">
            <v>0</v>
          </cell>
          <cell r="E37892">
            <v>0</v>
          </cell>
        </row>
        <row r="37893">
          <cell r="D37893">
            <v>0</v>
          </cell>
          <cell r="E37893">
            <v>0</v>
          </cell>
        </row>
        <row r="37894">
          <cell r="D37894">
            <v>0</v>
          </cell>
          <cell r="E37894">
            <v>0</v>
          </cell>
        </row>
        <row r="37895">
          <cell r="D37895">
            <v>0</v>
          </cell>
          <cell r="E37895">
            <v>0</v>
          </cell>
        </row>
        <row r="37896">
          <cell r="D37896">
            <v>0</v>
          </cell>
          <cell r="E37896">
            <v>0</v>
          </cell>
        </row>
        <row r="37897">
          <cell r="D37897">
            <v>0</v>
          </cell>
          <cell r="E37897">
            <v>0</v>
          </cell>
        </row>
        <row r="37898">
          <cell r="D37898">
            <v>0</v>
          </cell>
          <cell r="E37898">
            <v>0</v>
          </cell>
        </row>
        <row r="37899">
          <cell r="D37899">
            <v>0</v>
          </cell>
          <cell r="E37899">
            <v>0</v>
          </cell>
        </row>
        <row r="37900">
          <cell r="D37900">
            <v>0</v>
          </cell>
          <cell r="E37900">
            <v>0</v>
          </cell>
        </row>
        <row r="37901">
          <cell r="D37901">
            <v>0</v>
          </cell>
          <cell r="E37901">
            <v>0</v>
          </cell>
        </row>
        <row r="37902">
          <cell r="D37902">
            <v>0</v>
          </cell>
          <cell r="E37902">
            <v>0</v>
          </cell>
        </row>
        <row r="37903">
          <cell r="D37903">
            <v>0</v>
          </cell>
          <cell r="E37903">
            <v>0</v>
          </cell>
        </row>
        <row r="37904">
          <cell r="D37904">
            <v>0</v>
          </cell>
          <cell r="E37904">
            <v>0</v>
          </cell>
        </row>
        <row r="37905">
          <cell r="D37905">
            <v>0</v>
          </cell>
          <cell r="E37905">
            <v>0</v>
          </cell>
        </row>
        <row r="37906">
          <cell r="D37906">
            <v>0</v>
          </cell>
          <cell r="E37906">
            <v>0</v>
          </cell>
        </row>
        <row r="37907">
          <cell r="D37907">
            <v>0</v>
          </cell>
          <cell r="E37907">
            <v>0</v>
          </cell>
        </row>
        <row r="37908">
          <cell r="D37908">
            <v>0</v>
          </cell>
          <cell r="E37908">
            <v>0</v>
          </cell>
        </row>
        <row r="37909">
          <cell r="D37909">
            <v>0</v>
          </cell>
          <cell r="E37909">
            <v>0</v>
          </cell>
        </row>
        <row r="37910">
          <cell r="D37910">
            <v>0</v>
          </cell>
          <cell r="E37910">
            <v>0</v>
          </cell>
        </row>
        <row r="37911">
          <cell r="D37911">
            <v>0</v>
          </cell>
          <cell r="E37911">
            <v>0</v>
          </cell>
        </row>
        <row r="37912">
          <cell r="D37912">
            <v>0</v>
          </cell>
          <cell r="E37912">
            <v>0</v>
          </cell>
        </row>
        <row r="37913">
          <cell r="D37913">
            <v>0</v>
          </cell>
          <cell r="E37913">
            <v>0</v>
          </cell>
        </row>
        <row r="37914">
          <cell r="D37914">
            <v>0</v>
          </cell>
          <cell r="E37914">
            <v>0</v>
          </cell>
        </row>
        <row r="37915">
          <cell r="D37915">
            <v>0</v>
          </cell>
          <cell r="E37915">
            <v>0</v>
          </cell>
        </row>
        <row r="37916">
          <cell r="D37916">
            <v>0</v>
          </cell>
          <cell r="E37916">
            <v>0</v>
          </cell>
        </row>
        <row r="37917">
          <cell r="D37917">
            <v>0</v>
          </cell>
          <cell r="E37917">
            <v>0</v>
          </cell>
        </row>
        <row r="37918">
          <cell r="D37918">
            <v>0</v>
          </cell>
          <cell r="E37918">
            <v>0</v>
          </cell>
        </row>
        <row r="37919">
          <cell r="D37919">
            <v>0</v>
          </cell>
          <cell r="E37919">
            <v>0</v>
          </cell>
        </row>
        <row r="37920">
          <cell r="D37920">
            <v>0</v>
          </cell>
          <cell r="E37920">
            <v>0</v>
          </cell>
        </row>
        <row r="37921">
          <cell r="D37921">
            <v>0</v>
          </cell>
          <cell r="E37921">
            <v>0</v>
          </cell>
        </row>
        <row r="37922">
          <cell r="D37922">
            <v>0</v>
          </cell>
          <cell r="E37922">
            <v>0</v>
          </cell>
        </row>
        <row r="37923">
          <cell r="D37923">
            <v>0</v>
          </cell>
          <cell r="E37923">
            <v>0</v>
          </cell>
        </row>
        <row r="37924">
          <cell r="D37924">
            <v>0</v>
          </cell>
          <cell r="E37924">
            <v>0</v>
          </cell>
        </row>
        <row r="37925">
          <cell r="D37925">
            <v>0</v>
          </cell>
          <cell r="E37925">
            <v>0</v>
          </cell>
        </row>
        <row r="37926">
          <cell r="D37926">
            <v>0</v>
          </cell>
          <cell r="E37926">
            <v>0</v>
          </cell>
        </row>
        <row r="37927">
          <cell r="D37927">
            <v>0</v>
          </cell>
          <cell r="E37927">
            <v>0</v>
          </cell>
        </row>
        <row r="37928">
          <cell r="D37928">
            <v>0</v>
          </cell>
          <cell r="E37928">
            <v>0</v>
          </cell>
        </row>
        <row r="37929">
          <cell r="D37929">
            <v>0</v>
          </cell>
          <cell r="E37929">
            <v>0</v>
          </cell>
        </row>
        <row r="37930">
          <cell r="D37930">
            <v>0</v>
          </cell>
          <cell r="E37930">
            <v>0</v>
          </cell>
        </row>
        <row r="37931">
          <cell r="D37931">
            <v>0</v>
          </cell>
          <cell r="E37931">
            <v>0</v>
          </cell>
        </row>
        <row r="37932">
          <cell r="D37932">
            <v>0</v>
          </cell>
          <cell r="E37932">
            <v>0</v>
          </cell>
        </row>
        <row r="37933">
          <cell r="D37933">
            <v>0</v>
          </cell>
          <cell r="E37933">
            <v>0</v>
          </cell>
        </row>
        <row r="37934">
          <cell r="D37934">
            <v>0</v>
          </cell>
          <cell r="E37934">
            <v>0</v>
          </cell>
        </row>
        <row r="37935">
          <cell r="D37935">
            <v>0</v>
          </cell>
          <cell r="E37935">
            <v>0</v>
          </cell>
        </row>
        <row r="37936">
          <cell r="D37936">
            <v>0</v>
          </cell>
          <cell r="E37936">
            <v>0</v>
          </cell>
        </row>
        <row r="37937">
          <cell r="D37937">
            <v>0</v>
          </cell>
          <cell r="E37937">
            <v>0</v>
          </cell>
        </row>
        <row r="37938">
          <cell r="D37938">
            <v>0</v>
          </cell>
          <cell r="E37938">
            <v>0</v>
          </cell>
        </row>
        <row r="37939">
          <cell r="D37939">
            <v>0</v>
          </cell>
          <cell r="E37939">
            <v>0</v>
          </cell>
        </row>
        <row r="37940">
          <cell r="D37940">
            <v>0</v>
          </cell>
          <cell r="E37940">
            <v>0</v>
          </cell>
        </row>
        <row r="37941">
          <cell r="D37941">
            <v>0</v>
          </cell>
          <cell r="E37941">
            <v>0</v>
          </cell>
        </row>
        <row r="37942">
          <cell r="D37942">
            <v>0</v>
          </cell>
          <cell r="E37942">
            <v>0</v>
          </cell>
        </row>
        <row r="37943">
          <cell r="D37943">
            <v>0</v>
          </cell>
          <cell r="E37943">
            <v>0</v>
          </cell>
        </row>
        <row r="37944">
          <cell r="D37944">
            <v>0</v>
          </cell>
          <cell r="E37944">
            <v>0</v>
          </cell>
        </row>
        <row r="37945">
          <cell r="D37945">
            <v>0</v>
          </cell>
          <cell r="E37945">
            <v>0</v>
          </cell>
        </row>
        <row r="37946">
          <cell r="D37946">
            <v>0</v>
          </cell>
          <cell r="E37946">
            <v>0</v>
          </cell>
        </row>
        <row r="37947">
          <cell r="D37947">
            <v>0</v>
          </cell>
          <cell r="E37947">
            <v>0</v>
          </cell>
        </row>
        <row r="37948">
          <cell r="D37948">
            <v>0</v>
          </cell>
          <cell r="E37948">
            <v>0</v>
          </cell>
        </row>
        <row r="37949">
          <cell r="D37949">
            <v>0</v>
          </cell>
          <cell r="E37949">
            <v>0</v>
          </cell>
        </row>
        <row r="37950">
          <cell r="D37950">
            <v>0</v>
          </cell>
          <cell r="E37950">
            <v>0</v>
          </cell>
        </row>
        <row r="37951">
          <cell r="D37951">
            <v>0</v>
          </cell>
          <cell r="E37951">
            <v>0</v>
          </cell>
        </row>
        <row r="37952">
          <cell r="D37952">
            <v>0</v>
          </cell>
          <cell r="E37952">
            <v>0</v>
          </cell>
        </row>
        <row r="37953">
          <cell r="D37953">
            <v>0</v>
          </cell>
          <cell r="E37953">
            <v>0</v>
          </cell>
        </row>
        <row r="37954">
          <cell r="D37954">
            <v>0</v>
          </cell>
          <cell r="E37954">
            <v>0</v>
          </cell>
        </row>
        <row r="37955">
          <cell r="D37955">
            <v>0</v>
          </cell>
          <cell r="E37955">
            <v>0</v>
          </cell>
        </row>
        <row r="37956">
          <cell r="D37956">
            <v>0</v>
          </cell>
          <cell r="E37956">
            <v>0</v>
          </cell>
        </row>
        <row r="37957">
          <cell r="D37957">
            <v>0</v>
          </cell>
          <cell r="E37957">
            <v>0</v>
          </cell>
        </row>
        <row r="37958">
          <cell r="D37958">
            <v>0</v>
          </cell>
          <cell r="E37958">
            <v>0</v>
          </cell>
        </row>
        <row r="37959">
          <cell r="D37959">
            <v>0</v>
          </cell>
          <cell r="E37959">
            <v>0</v>
          </cell>
        </row>
        <row r="37960">
          <cell r="D37960">
            <v>0</v>
          </cell>
          <cell r="E37960">
            <v>0</v>
          </cell>
        </row>
        <row r="37961">
          <cell r="D37961">
            <v>0</v>
          </cell>
          <cell r="E37961">
            <v>0</v>
          </cell>
        </row>
        <row r="37962">
          <cell r="D37962">
            <v>0</v>
          </cell>
          <cell r="E37962">
            <v>0</v>
          </cell>
        </row>
        <row r="37963">
          <cell r="D37963">
            <v>0</v>
          </cell>
          <cell r="E37963">
            <v>0</v>
          </cell>
        </row>
        <row r="37964">
          <cell r="D37964">
            <v>0</v>
          </cell>
          <cell r="E37964">
            <v>0</v>
          </cell>
        </row>
        <row r="37965">
          <cell r="D37965">
            <v>0</v>
          </cell>
          <cell r="E37965">
            <v>0</v>
          </cell>
        </row>
        <row r="37966">
          <cell r="D37966">
            <v>0</v>
          </cell>
          <cell r="E37966">
            <v>0</v>
          </cell>
        </row>
        <row r="37967">
          <cell r="D37967">
            <v>0</v>
          </cell>
          <cell r="E37967">
            <v>0</v>
          </cell>
        </row>
        <row r="37968">
          <cell r="D37968">
            <v>0</v>
          </cell>
          <cell r="E37968">
            <v>0</v>
          </cell>
        </row>
        <row r="37969">
          <cell r="D37969">
            <v>0</v>
          </cell>
          <cell r="E37969">
            <v>0</v>
          </cell>
        </row>
        <row r="37970">
          <cell r="D37970">
            <v>0</v>
          </cell>
          <cell r="E37970">
            <v>0</v>
          </cell>
        </row>
        <row r="37971">
          <cell r="D37971">
            <v>0</v>
          </cell>
          <cell r="E37971">
            <v>0</v>
          </cell>
        </row>
        <row r="37972">
          <cell r="D37972">
            <v>0</v>
          </cell>
          <cell r="E37972">
            <v>0</v>
          </cell>
        </row>
        <row r="37973">
          <cell r="D37973">
            <v>0</v>
          </cell>
          <cell r="E37973">
            <v>0</v>
          </cell>
        </row>
        <row r="37974">
          <cell r="D37974">
            <v>0</v>
          </cell>
          <cell r="E37974">
            <v>0</v>
          </cell>
        </row>
        <row r="37975">
          <cell r="D37975">
            <v>0</v>
          </cell>
          <cell r="E37975">
            <v>0</v>
          </cell>
        </row>
        <row r="37976">
          <cell r="D37976">
            <v>0</v>
          </cell>
          <cell r="E37976">
            <v>0</v>
          </cell>
        </row>
        <row r="37977">
          <cell r="D37977">
            <v>0</v>
          </cell>
          <cell r="E37977">
            <v>0</v>
          </cell>
        </row>
        <row r="37978">
          <cell r="D37978">
            <v>0</v>
          </cell>
          <cell r="E37978">
            <v>0</v>
          </cell>
        </row>
        <row r="37979">
          <cell r="D37979">
            <v>0</v>
          </cell>
          <cell r="E37979">
            <v>0</v>
          </cell>
        </row>
        <row r="37980">
          <cell r="D37980">
            <v>0</v>
          </cell>
          <cell r="E37980">
            <v>0</v>
          </cell>
        </row>
        <row r="37981">
          <cell r="D37981">
            <v>0</v>
          </cell>
          <cell r="E37981">
            <v>0</v>
          </cell>
        </row>
        <row r="37982">
          <cell r="D37982">
            <v>0</v>
          </cell>
          <cell r="E37982">
            <v>0</v>
          </cell>
        </row>
        <row r="37983">
          <cell r="D37983">
            <v>0</v>
          </cell>
          <cell r="E37983">
            <v>0</v>
          </cell>
        </row>
        <row r="37984">
          <cell r="D37984">
            <v>0</v>
          </cell>
          <cell r="E37984">
            <v>0</v>
          </cell>
        </row>
        <row r="37985">
          <cell r="D37985">
            <v>0</v>
          </cell>
          <cell r="E37985">
            <v>0</v>
          </cell>
        </row>
        <row r="37986">
          <cell r="D37986">
            <v>0</v>
          </cell>
          <cell r="E37986">
            <v>0</v>
          </cell>
        </row>
        <row r="37987">
          <cell r="D37987">
            <v>0</v>
          </cell>
          <cell r="E37987">
            <v>0</v>
          </cell>
        </row>
        <row r="37988">
          <cell r="D37988">
            <v>0</v>
          </cell>
          <cell r="E37988">
            <v>0</v>
          </cell>
        </row>
        <row r="37989">
          <cell r="D37989">
            <v>0</v>
          </cell>
          <cell r="E37989">
            <v>0</v>
          </cell>
        </row>
        <row r="37990">
          <cell r="D37990">
            <v>0</v>
          </cell>
          <cell r="E37990">
            <v>0</v>
          </cell>
        </row>
        <row r="37991">
          <cell r="D37991">
            <v>0</v>
          </cell>
          <cell r="E37991">
            <v>0</v>
          </cell>
        </row>
        <row r="37992">
          <cell r="D37992">
            <v>0</v>
          </cell>
          <cell r="E37992">
            <v>0</v>
          </cell>
        </row>
        <row r="37993">
          <cell r="D37993">
            <v>0</v>
          </cell>
          <cell r="E37993">
            <v>0</v>
          </cell>
        </row>
        <row r="37994">
          <cell r="D37994">
            <v>0</v>
          </cell>
          <cell r="E37994">
            <v>0</v>
          </cell>
        </row>
        <row r="37995">
          <cell r="D37995">
            <v>0</v>
          </cell>
          <cell r="E37995">
            <v>0</v>
          </cell>
        </row>
        <row r="37996">
          <cell r="D37996">
            <v>0</v>
          </cell>
          <cell r="E37996">
            <v>0</v>
          </cell>
        </row>
        <row r="37997">
          <cell r="D37997">
            <v>0</v>
          </cell>
          <cell r="E37997">
            <v>0</v>
          </cell>
        </row>
        <row r="37998">
          <cell r="D37998">
            <v>0</v>
          </cell>
          <cell r="E37998">
            <v>0</v>
          </cell>
        </row>
        <row r="37999">
          <cell r="D37999">
            <v>0</v>
          </cell>
          <cell r="E37999">
            <v>0</v>
          </cell>
        </row>
        <row r="38000">
          <cell r="D38000">
            <v>0</v>
          </cell>
          <cell r="E38000">
            <v>0</v>
          </cell>
        </row>
        <row r="38001">
          <cell r="D38001">
            <v>0</v>
          </cell>
          <cell r="E38001">
            <v>0</v>
          </cell>
        </row>
        <row r="38002">
          <cell r="D38002">
            <v>0</v>
          </cell>
          <cell r="E38002">
            <v>0</v>
          </cell>
        </row>
        <row r="38003">
          <cell r="D38003">
            <v>0</v>
          </cell>
          <cell r="E38003">
            <v>0</v>
          </cell>
        </row>
        <row r="38004">
          <cell r="D38004">
            <v>0</v>
          </cell>
          <cell r="E38004">
            <v>0</v>
          </cell>
        </row>
        <row r="38005">
          <cell r="D38005">
            <v>0</v>
          </cell>
          <cell r="E38005">
            <v>0</v>
          </cell>
        </row>
        <row r="38006">
          <cell r="D38006">
            <v>0</v>
          </cell>
          <cell r="E38006">
            <v>0</v>
          </cell>
        </row>
        <row r="38007">
          <cell r="D38007">
            <v>0</v>
          </cell>
          <cell r="E38007">
            <v>0</v>
          </cell>
        </row>
        <row r="38008">
          <cell r="D38008">
            <v>0</v>
          </cell>
          <cell r="E38008">
            <v>0</v>
          </cell>
        </row>
        <row r="38009">
          <cell r="D38009">
            <v>0</v>
          </cell>
          <cell r="E38009">
            <v>0</v>
          </cell>
        </row>
        <row r="38010">
          <cell r="D38010">
            <v>0</v>
          </cell>
          <cell r="E38010">
            <v>0</v>
          </cell>
        </row>
        <row r="38011">
          <cell r="D38011">
            <v>0</v>
          </cell>
          <cell r="E38011">
            <v>0</v>
          </cell>
        </row>
        <row r="38012">
          <cell r="D38012">
            <v>0</v>
          </cell>
          <cell r="E38012">
            <v>0</v>
          </cell>
        </row>
        <row r="38013">
          <cell r="D38013">
            <v>0</v>
          </cell>
          <cell r="E38013">
            <v>0</v>
          </cell>
        </row>
        <row r="38014">
          <cell r="D38014">
            <v>0</v>
          </cell>
          <cell r="E38014">
            <v>0</v>
          </cell>
        </row>
        <row r="38015">
          <cell r="D38015">
            <v>0</v>
          </cell>
          <cell r="E38015">
            <v>0</v>
          </cell>
        </row>
        <row r="38016">
          <cell r="D38016">
            <v>0</v>
          </cell>
          <cell r="E38016">
            <v>0</v>
          </cell>
        </row>
        <row r="38017">
          <cell r="D38017">
            <v>0</v>
          </cell>
          <cell r="E38017">
            <v>0</v>
          </cell>
        </row>
        <row r="38018">
          <cell r="D38018">
            <v>0</v>
          </cell>
          <cell r="E38018">
            <v>0</v>
          </cell>
        </row>
        <row r="38019">
          <cell r="D38019">
            <v>0</v>
          </cell>
          <cell r="E38019">
            <v>0</v>
          </cell>
        </row>
        <row r="38020">
          <cell r="D38020">
            <v>0</v>
          </cell>
          <cell r="E38020">
            <v>0</v>
          </cell>
        </row>
        <row r="38021">
          <cell r="D38021">
            <v>0</v>
          </cell>
          <cell r="E38021">
            <v>0</v>
          </cell>
        </row>
        <row r="38022">
          <cell r="D38022">
            <v>0</v>
          </cell>
          <cell r="E38022">
            <v>0</v>
          </cell>
        </row>
        <row r="38023">
          <cell r="D38023">
            <v>0</v>
          </cell>
          <cell r="E38023">
            <v>0</v>
          </cell>
        </row>
        <row r="38024">
          <cell r="D38024">
            <v>0</v>
          </cell>
          <cell r="E38024">
            <v>0</v>
          </cell>
        </row>
        <row r="38025">
          <cell r="D38025">
            <v>0</v>
          </cell>
          <cell r="E38025">
            <v>0</v>
          </cell>
        </row>
        <row r="38026">
          <cell r="D38026">
            <v>0</v>
          </cell>
          <cell r="E38026">
            <v>0</v>
          </cell>
        </row>
        <row r="38027">
          <cell r="D38027">
            <v>0</v>
          </cell>
          <cell r="E38027">
            <v>0</v>
          </cell>
        </row>
        <row r="38028">
          <cell r="D38028">
            <v>0</v>
          </cell>
          <cell r="E38028">
            <v>0</v>
          </cell>
        </row>
        <row r="38029">
          <cell r="D38029">
            <v>0</v>
          </cell>
          <cell r="E38029">
            <v>0</v>
          </cell>
        </row>
        <row r="38030">
          <cell r="D38030">
            <v>0</v>
          </cell>
          <cell r="E38030">
            <v>0</v>
          </cell>
        </row>
        <row r="38031">
          <cell r="D38031">
            <v>0</v>
          </cell>
          <cell r="E38031">
            <v>0</v>
          </cell>
        </row>
        <row r="38032">
          <cell r="D38032">
            <v>0</v>
          </cell>
          <cell r="E38032">
            <v>0</v>
          </cell>
        </row>
        <row r="38033">
          <cell r="D38033">
            <v>0</v>
          </cell>
          <cell r="E38033">
            <v>0</v>
          </cell>
        </row>
        <row r="38034">
          <cell r="D38034">
            <v>0</v>
          </cell>
          <cell r="E38034">
            <v>0</v>
          </cell>
        </row>
        <row r="38035">
          <cell r="D38035">
            <v>0</v>
          </cell>
          <cell r="E38035">
            <v>0</v>
          </cell>
        </row>
        <row r="38036">
          <cell r="D38036">
            <v>0</v>
          </cell>
          <cell r="E38036">
            <v>0</v>
          </cell>
        </row>
        <row r="38037">
          <cell r="D38037">
            <v>0</v>
          </cell>
          <cell r="E38037">
            <v>0</v>
          </cell>
        </row>
        <row r="38038">
          <cell r="D38038">
            <v>0</v>
          </cell>
          <cell r="E38038">
            <v>0</v>
          </cell>
        </row>
        <row r="38039">
          <cell r="D38039">
            <v>0</v>
          </cell>
          <cell r="E38039">
            <v>0</v>
          </cell>
        </row>
        <row r="38040">
          <cell r="D38040">
            <v>0</v>
          </cell>
          <cell r="E38040">
            <v>0</v>
          </cell>
        </row>
        <row r="38041">
          <cell r="D38041">
            <v>0</v>
          </cell>
          <cell r="E38041">
            <v>0</v>
          </cell>
        </row>
        <row r="38042">
          <cell r="D38042">
            <v>0</v>
          </cell>
          <cell r="E38042">
            <v>0</v>
          </cell>
        </row>
        <row r="38043">
          <cell r="D38043">
            <v>0</v>
          </cell>
          <cell r="E38043">
            <v>0</v>
          </cell>
        </row>
        <row r="38044">
          <cell r="D38044">
            <v>0</v>
          </cell>
          <cell r="E38044">
            <v>0</v>
          </cell>
        </row>
        <row r="38045">
          <cell r="D38045">
            <v>0</v>
          </cell>
          <cell r="E38045">
            <v>0</v>
          </cell>
        </row>
        <row r="38046">
          <cell r="D38046">
            <v>0</v>
          </cell>
          <cell r="E38046">
            <v>0</v>
          </cell>
        </row>
        <row r="38047">
          <cell r="D38047">
            <v>0</v>
          </cell>
          <cell r="E38047">
            <v>0</v>
          </cell>
        </row>
        <row r="38048">
          <cell r="D38048">
            <v>0</v>
          </cell>
          <cell r="E38048">
            <v>0</v>
          </cell>
        </row>
        <row r="38049">
          <cell r="D38049">
            <v>0</v>
          </cell>
          <cell r="E38049">
            <v>0</v>
          </cell>
        </row>
        <row r="38050">
          <cell r="D38050">
            <v>0</v>
          </cell>
          <cell r="E38050">
            <v>0</v>
          </cell>
        </row>
        <row r="38051">
          <cell r="D38051">
            <v>0</v>
          </cell>
          <cell r="E38051">
            <v>0</v>
          </cell>
        </row>
        <row r="38052">
          <cell r="D38052">
            <v>0</v>
          </cell>
          <cell r="E38052">
            <v>0</v>
          </cell>
        </row>
        <row r="38053">
          <cell r="D38053">
            <v>0</v>
          </cell>
          <cell r="E38053">
            <v>0</v>
          </cell>
        </row>
        <row r="38054">
          <cell r="D38054">
            <v>0</v>
          </cell>
          <cell r="E38054">
            <v>0</v>
          </cell>
        </row>
        <row r="38055">
          <cell r="D38055">
            <v>0</v>
          </cell>
          <cell r="E38055">
            <v>0</v>
          </cell>
        </row>
        <row r="38056">
          <cell r="D38056">
            <v>0</v>
          </cell>
          <cell r="E38056">
            <v>0</v>
          </cell>
        </row>
        <row r="38057">
          <cell r="D38057">
            <v>0</v>
          </cell>
          <cell r="E38057">
            <v>0</v>
          </cell>
        </row>
        <row r="38058">
          <cell r="D38058">
            <v>0</v>
          </cell>
          <cell r="E38058">
            <v>0</v>
          </cell>
        </row>
        <row r="38059">
          <cell r="D38059">
            <v>0</v>
          </cell>
          <cell r="E38059">
            <v>0</v>
          </cell>
        </row>
        <row r="38060">
          <cell r="D38060">
            <v>0</v>
          </cell>
          <cell r="E38060">
            <v>0</v>
          </cell>
        </row>
        <row r="38061">
          <cell r="D38061">
            <v>0</v>
          </cell>
          <cell r="E38061">
            <v>0</v>
          </cell>
        </row>
        <row r="38062">
          <cell r="D38062">
            <v>0</v>
          </cell>
          <cell r="E38062">
            <v>0</v>
          </cell>
        </row>
        <row r="38063">
          <cell r="D38063">
            <v>0</v>
          </cell>
          <cell r="E38063">
            <v>0</v>
          </cell>
        </row>
        <row r="38064">
          <cell r="D38064">
            <v>0</v>
          </cell>
          <cell r="E38064">
            <v>0</v>
          </cell>
        </row>
        <row r="38065">
          <cell r="D38065">
            <v>0</v>
          </cell>
          <cell r="E38065">
            <v>0</v>
          </cell>
        </row>
        <row r="38066">
          <cell r="D38066">
            <v>0</v>
          </cell>
          <cell r="E38066">
            <v>0</v>
          </cell>
        </row>
        <row r="38067">
          <cell r="D38067">
            <v>0</v>
          </cell>
          <cell r="E38067">
            <v>0</v>
          </cell>
        </row>
        <row r="38068">
          <cell r="D38068">
            <v>0</v>
          </cell>
          <cell r="E38068">
            <v>0</v>
          </cell>
        </row>
        <row r="38069">
          <cell r="D38069">
            <v>0</v>
          </cell>
          <cell r="E38069">
            <v>0</v>
          </cell>
        </row>
        <row r="38070">
          <cell r="D38070">
            <v>0</v>
          </cell>
          <cell r="E38070">
            <v>0</v>
          </cell>
        </row>
        <row r="38071">
          <cell r="D38071">
            <v>0</v>
          </cell>
          <cell r="E38071">
            <v>0</v>
          </cell>
        </row>
        <row r="38072">
          <cell r="D38072">
            <v>0</v>
          </cell>
          <cell r="E38072">
            <v>0</v>
          </cell>
        </row>
        <row r="38073">
          <cell r="D38073">
            <v>0</v>
          </cell>
          <cell r="E38073">
            <v>0</v>
          </cell>
        </row>
        <row r="38074">
          <cell r="D38074">
            <v>0</v>
          </cell>
          <cell r="E38074">
            <v>0</v>
          </cell>
        </row>
        <row r="38075">
          <cell r="D38075">
            <v>0</v>
          </cell>
          <cell r="E38075">
            <v>0</v>
          </cell>
        </row>
        <row r="38076">
          <cell r="D38076">
            <v>0</v>
          </cell>
          <cell r="E38076">
            <v>0</v>
          </cell>
        </row>
        <row r="38077">
          <cell r="D38077">
            <v>0</v>
          </cell>
          <cell r="E38077">
            <v>0</v>
          </cell>
        </row>
        <row r="38078">
          <cell r="D38078">
            <v>0</v>
          </cell>
          <cell r="E38078">
            <v>0</v>
          </cell>
        </row>
        <row r="38079">
          <cell r="D38079">
            <v>0</v>
          </cell>
          <cell r="E38079">
            <v>0</v>
          </cell>
        </row>
        <row r="38080">
          <cell r="D38080">
            <v>0</v>
          </cell>
          <cell r="E38080">
            <v>0</v>
          </cell>
        </row>
        <row r="38081">
          <cell r="D38081">
            <v>0</v>
          </cell>
          <cell r="E38081">
            <v>0</v>
          </cell>
        </row>
        <row r="38082">
          <cell r="D38082">
            <v>0</v>
          </cell>
          <cell r="E38082">
            <v>0</v>
          </cell>
        </row>
        <row r="38083">
          <cell r="D38083">
            <v>0</v>
          </cell>
          <cell r="E38083">
            <v>0</v>
          </cell>
        </row>
        <row r="38084">
          <cell r="D38084">
            <v>0</v>
          </cell>
          <cell r="E38084">
            <v>0</v>
          </cell>
        </row>
        <row r="38085">
          <cell r="D38085">
            <v>0</v>
          </cell>
          <cell r="E38085">
            <v>0</v>
          </cell>
        </row>
        <row r="38086">
          <cell r="D38086">
            <v>0</v>
          </cell>
          <cell r="E38086">
            <v>0</v>
          </cell>
        </row>
        <row r="38087">
          <cell r="D38087">
            <v>0</v>
          </cell>
          <cell r="E38087">
            <v>0</v>
          </cell>
        </row>
        <row r="38088">
          <cell r="D38088">
            <v>0</v>
          </cell>
          <cell r="E38088">
            <v>0</v>
          </cell>
        </row>
        <row r="38089">
          <cell r="D38089">
            <v>0</v>
          </cell>
          <cell r="E38089">
            <v>0</v>
          </cell>
        </row>
        <row r="38090">
          <cell r="D38090">
            <v>0</v>
          </cell>
          <cell r="E38090">
            <v>0</v>
          </cell>
        </row>
        <row r="38091">
          <cell r="D38091">
            <v>0</v>
          </cell>
          <cell r="E38091">
            <v>0</v>
          </cell>
        </row>
        <row r="38092">
          <cell r="D38092">
            <v>0</v>
          </cell>
          <cell r="E38092">
            <v>0</v>
          </cell>
        </row>
        <row r="38093">
          <cell r="D38093">
            <v>0</v>
          </cell>
          <cell r="E38093">
            <v>0</v>
          </cell>
        </row>
        <row r="38094">
          <cell r="D38094">
            <v>0</v>
          </cell>
          <cell r="E38094">
            <v>0</v>
          </cell>
        </row>
        <row r="38095">
          <cell r="D38095">
            <v>0</v>
          </cell>
          <cell r="E38095">
            <v>0</v>
          </cell>
        </row>
        <row r="38096">
          <cell r="D38096">
            <v>0</v>
          </cell>
          <cell r="E38096">
            <v>0</v>
          </cell>
        </row>
        <row r="38097">
          <cell r="D38097">
            <v>0</v>
          </cell>
          <cell r="E38097">
            <v>0</v>
          </cell>
        </row>
        <row r="38098">
          <cell r="D38098">
            <v>0</v>
          </cell>
          <cell r="E38098">
            <v>0</v>
          </cell>
        </row>
        <row r="38099">
          <cell r="D38099">
            <v>0</v>
          </cell>
          <cell r="E38099">
            <v>0</v>
          </cell>
        </row>
        <row r="38100">
          <cell r="D38100">
            <v>0</v>
          </cell>
          <cell r="E38100">
            <v>0</v>
          </cell>
        </row>
        <row r="38101">
          <cell r="D38101">
            <v>0</v>
          </cell>
          <cell r="E38101">
            <v>0</v>
          </cell>
        </row>
        <row r="38102">
          <cell r="D38102">
            <v>0</v>
          </cell>
          <cell r="E38102">
            <v>0</v>
          </cell>
        </row>
        <row r="38103">
          <cell r="D38103">
            <v>0</v>
          </cell>
          <cell r="E38103">
            <v>0</v>
          </cell>
        </row>
        <row r="38104">
          <cell r="D38104">
            <v>0</v>
          </cell>
          <cell r="E38104">
            <v>0</v>
          </cell>
        </row>
        <row r="38105">
          <cell r="D38105">
            <v>0</v>
          </cell>
          <cell r="E38105">
            <v>0</v>
          </cell>
        </row>
        <row r="38106">
          <cell r="D38106">
            <v>0</v>
          </cell>
          <cell r="E38106">
            <v>0</v>
          </cell>
        </row>
        <row r="38107">
          <cell r="D38107">
            <v>0</v>
          </cell>
          <cell r="E38107">
            <v>0</v>
          </cell>
        </row>
        <row r="38108">
          <cell r="D38108">
            <v>0</v>
          </cell>
          <cell r="E38108">
            <v>0</v>
          </cell>
        </row>
        <row r="38109">
          <cell r="D38109">
            <v>0</v>
          </cell>
          <cell r="E38109">
            <v>0</v>
          </cell>
        </row>
        <row r="38110">
          <cell r="D38110">
            <v>0</v>
          </cell>
          <cell r="E38110">
            <v>0</v>
          </cell>
        </row>
        <row r="38111">
          <cell r="D38111">
            <v>0</v>
          </cell>
          <cell r="E38111">
            <v>0</v>
          </cell>
        </row>
        <row r="38112">
          <cell r="D38112">
            <v>0</v>
          </cell>
          <cell r="E38112">
            <v>0</v>
          </cell>
        </row>
        <row r="38113">
          <cell r="D38113">
            <v>0</v>
          </cell>
          <cell r="E38113">
            <v>0</v>
          </cell>
        </row>
        <row r="38114">
          <cell r="D38114">
            <v>0</v>
          </cell>
          <cell r="E38114">
            <v>0</v>
          </cell>
        </row>
        <row r="38115">
          <cell r="D38115">
            <v>0</v>
          </cell>
          <cell r="E38115">
            <v>0</v>
          </cell>
        </row>
        <row r="38116">
          <cell r="D38116">
            <v>0</v>
          </cell>
          <cell r="E38116">
            <v>0</v>
          </cell>
        </row>
        <row r="38117">
          <cell r="D38117">
            <v>0</v>
          </cell>
          <cell r="E38117">
            <v>0</v>
          </cell>
        </row>
        <row r="38118">
          <cell r="D38118">
            <v>0</v>
          </cell>
          <cell r="E38118">
            <v>0</v>
          </cell>
        </row>
        <row r="38119">
          <cell r="D38119">
            <v>0</v>
          </cell>
          <cell r="E38119">
            <v>0</v>
          </cell>
        </row>
        <row r="38120">
          <cell r="D38120">
            <v>0</v>
          </cell>
          <cell r="E38120">
            <v>0</v>
          </cell>
        </row>
        <row r="38121">
          <cell r="D38121">
            <v>0</v>
          </cell>
          <cell r="E38121">
            <v>0</v>
          </cell>
        </row>
        <row r="38122">
          <cell r="D38122">
            <v>0</v>
          </cell>
          <cell r="E38122">
            <v>0</v>
          </cell>
        </row>
        <row r="38123">
          <cell r="D38123">
            <v>0</v>
          </cell>
          <cell r="E38123">
            <v>0</v>
          </cell>
        </row>
        <row r="38124">
          <cell r="D38124">
            <v>0</v>
          </cell>
          <cell r="E38124">
            <v>0</v>
          </cell>
        </row>
        <row r="38125">
          <cell r="D38125">
            <v>0</v>
          </cell>
          <cell r="E38125">
            <v>0</v>
          </cell>
        </row>
        <row r="38126">
          <cell r="D38126">
            <v>0</v>
          </cell>
          <cell r="E38126">
            <v>0</v>
          </cell>
        </row>
        <row r="38127">
          <cell r="D38127">
            <v>0</v>
          </cell>
          <cell r="E38127">
            <v>0</v>
          </cell>
        </row>
        <row r="38128">
          <cell r="D38128">
            <v>0</v>
          </cell>
          <cell r="E38128">
            <v>0</v>
          </cell>
        </row>
        <row r="38129">
          <cell r="D38129">
            <v>0</v>
          </cell>
          <cell r="E38129">
            <v>0</v>
          </cell>
        </row>
        <row r="38130">
          <cell r="D38130">
            <v>0</v>
          </cell>
          <cell r="E38130">
            <v>0</v>
          </cell>
        </row>
        <row r="38131">
          <cell r="D38131">
            <v>0</v>
          </cell>
          <cell r="E38131">
            <v>0</v>
          </cell>
        </row>
        <row r="38132">
          <cell r="D38132">
            <v>0</v>
          </cell>
          <cell r="E38132">
            <v>0</v>
          </cell>
        </row>
        <row r="38133">
          <cell r="D38133">
            <v>0</v>
          </cell>
          <cell r="E38133">
            <v>0</v>
          </cell>
        </row>
        <row r="38134">
          <cell r="D38134">
            <v>0</v>
          </cell>
          <cell r="E38134">
            <v>0</v>
          </cell>
        </row>
        <row r="38135">
          <cell r="D38135">
            <v>0</v>
          </cell>
          <cell r="E38135">
            <v>0</v>
          </cell>
        </row>
        <row r="38136">
          <cell r="D38136">
            <v>0</v>
          </cell>
          <cell r="E38136">
            <v>0</v>
          </cell>
        </row>
        <row r="38137">
          <cell r="D38137">
            <v>0</v>
          </cell>
          <cell r="E38137">
            <v>0</v>
          </cell>
        </row>
        <row r="38138">
          <cell r="D38138">
            <v>0</v>
          </cell>
          <cell r="E38138">
            <v>0</v>
          </cell>
        </row>
        <row r="38139">
          <cell r="D38139">
            <v>0</v>
          </cell>
          <cell r="E38139">
            <v>0</v>
          </cell>
        </row>
        <row r="38140">
          <cell r="D38140">
            <v>0</v>
          </cell>
          <cell r="E38140">
            <v>0</v>
          </cell>
        </row>
        <row r="38141">
          <cell r="D38141">
            <v>0</v>
          </cell>
          <cell r="E38141">
            <v>0</v>
          </cell>
        </row>
        <row r="38142">
          <cell r="D38142">
            <v>0</v>
          </cell>
          <cell r="E38142">
            <v>0</v>
          </cell>
        </row>
        <row r="38143">
          <cell r="D38143">
            <v>0</v>
          </cell>
          <cell r="E38143">
            <v>0</v>
          </cell>
        </row>
        <row r="38144">
          <cell r="D38144">
            <v>0</v>
          </cell>
          <cell r="E38144">
            <v>0</v>
          </cell>
        </row>
        <row r="38145">
          <cell r="D38145">
            <v>0</v>
          </cell>
          <cell r="E38145">
            <v>0</v>
          </cell>
        </row>
        <row r="38146">
          <cell r="D38146">
            <v>0</v>
          </cell>
          <cell r="E38146">
            <v>0</v>
          </cell>
        </row>
        <row r="38147">
          <cell r="D38147">
            <v>0</v>
          </cell>
          <cell r="E38147">
            <v>0</v>
          </cell>
        </row>
        <row r="38148">
          <cell r="D38148">
            <v>0</v>
          </cell>
          <cell r="E38148">
            <v>0</v>
          </cell>
        </row>
        <row r="38149">
          <cell r="D38149">
            <v>0</v>
          </cell>
          <cell r="E38149">
            <v>0</v>
          </cell>
        </row>
        <row r="38150">
          <cell r="D38150">
            <v>0</v>
          </cell>
          <cell r="E38150">
            <v>0</v>
          </cell>
        </row>
        <row r="38151">
          <cell r="D38151">
            <v>0</v>
          </cell>
          <cell r="E38151">
            <v>0</v>
          </cell>
        </row>
        <row r="38152">
          <cell r="D38152">
            <v>0</v>
          </cell>
          <cell r="E38152">
            <v>0</v>
          </cell>
        </row>
        <row r="38153">
          <cell r="D38153">
            <v>0</v>
          </cell>
          <cell r="E38153">
            <v>0</v>
          </cell>
        </row>
        <row r="38154">
          <cell r="D38154">
            <v>0</v>
          </cell>
          <cell r="E38154">
            <v>0</v>
          </cell>
        </row>
        <row r="38155">
          <cell r="D38155">
            <v>0</v>
          </cell>
          <cell r="E38155">
            <v>0</v>
          </cell>
        </row>
        <row r="38156">
          <cell r="D38156">
            <v>0</v>
          </cell>
          <cell r="E38156">
            <v>0</v>
          </cell>
        </row>
        <row r="38157">
          <cell r="D38157">
            <v>0</v>
          </cell>
          <cell r="E38157">
            <v>0</v>
          </cell>
        </row>
        <row r="38158">
          <cell r="D38158">
            <v>0</v>
          </cell>
          <cell r="E38158">
            <v>0</v>
          </cell>
        </row>
        <row r="38159">
          <cell r="D38159">
            <v>0</v>
          </cell>
          <cell r="E38159">
            <v>0</v>
          </cell>
        </row>
        <row r="38160">
          <cell r="D38160">
            <v>0</v>
          </cell>
          <cell r="E38160">
            <v>0</v>
          </cell>
        </row>
        <row r="38161">
          <cell r="D38161">
            <v>0</v>
          </cell>
          <cell r="E38161">
            <v>0</v>
          </cell>
        </row>
        <row r="38162">
          <cell r="D38162">
            <v>0</v>
          </cell>
          <cell r="E38162">
            <v>0</v>
          </cell>
        </row>
        <row r="38163">
          <cell r="D38163">
            <v>0</v>
          </cell>
          <cell r="E38163">
            <v>0</v>
          </cell>
        </row>
        <row r="38164">
          <cell r="D38164">
            <v>0</v>
          </cell>
          <cell r="E38164">
            <v>0</v>
          </cell>
        </row>
        <row r="38165">
          <cell r="D38165">
            <v>0</v>
          </cell>
          <cell r="E38165">
            <v>0</v>
          </cell>
        </row>
        <row r="38166">
          <cell r="D38166">
            <v>0</v>
          </cell>
          <cell r="E38166">
            <v>0</v>
          </cell>
        </row>
        <row r="38167">
          <cell r="D38167">
            <v>0</v>
          </cell>
          <cell r="E38167">
            <v>0</v>
          </cell>
        </row>
        <row r="38168">
          <cell r="D38168">
            <v>0</v>
          </cell>
          <cell r="E38168">
            <v>0</v>
          </cell>
        </row>
        <row r="38169">
          <cell r="D38169">
            <v>0</v>
          </cell>
          <cell r="E38169">
            <v>0</v>
          </cell>
        </row>
        <row r="38170">
          <cell r="D38170">
            <v>0</v>
          </cell>
          <cell r="E38170">
            <v>0</v>
          </cell>
        </row>
        <row r="38171">
          <cell r="D38171">
            <v>0</v>
          </cell>
          <cell r="E38171">
            <v>0</v>
          </cell>
        </row>
        <row r="38172">
          <cell r="D38172">
            <v>0</v>
          </cell>
          <cell r="E38172">
            <v>0</v>
          </cell>
        </row>
        <row r="38173">
          <cell r="D38173">
            <v>0</v>
          </cell>
          <cell r="E38173">
            <v>0</v>
          </cell>
        </row>
        <row r="38174">
          <cell r="D38174">
            <v>0</v>
          </cell>
          <cell r="E38174">
            <v>0</v>
          </cell>
        </row>
        <row r="38175">
          <cell r="D38175">
            <v>0</v>
          </cell>
          <cell r="E38175">
            <v>0</v>
          </cell>
        </row>
        <row r="38176">
          <cell r="D38176">
            <v>0</v>
          </cell>
          <cell r="E38176">
            <v>0</v>
          </cell>
        </row>
        <row r="38177">
          <cell r="D38177">
            <v>0</v>
          </cell>
          <cell r="E38177">
            <v>0</v>
          </cell>
        </row>
        <row r="38178">
          <cell r="D38178">
            <v>0</v>
          </cell>
          <cell r="E38178">
            <v>0</v>
          </cell>
        </row>
        <row r="38179">
          <cell r="D38179">
            <v>0</v>
          </cell>
          <cell r="E38179">
            <v>0</v>
          </cell>
        </row>
        <row r="38180">
          <cell r="D38180">
            <v>0</v>
          </cell>
          <cell r="E38180">
            <v>0</v>
          </cell>
        </row>
        <row r="38181">
          <cell r="D38181">
            <v>0</v>
          </cell>
          <cell r="E38181">
            <v>0</v>
          </cell>
        </row>
        <row r="38182">
          <cell r="D38182">
            <v>0</v>
          </cell>
          <cell r="E38182">
            <v>0</v>
          </cell>
        </row>
        <row r="38183">
          <cell r="D38183">
            <v>0</v>
          </cell>
          <cell r="E38183">
            <v>0</v>
          </cell>
        </row>
        <row r="38184">
          <cell r="D38184">
            <v>0</v>
          </cell>
          <cell r="E38184">
            <v>0</v>
          </cell>
        </row>
        <row r="38185">
          <cell r="D38185">
            <v>0</v>
          </cell>
          <cell r="E38185">
            <v>0</v>
          </cell>
        </row>
        <row r="38186">
          <cell r="D38186">
            <v>0</v>
          </cell>
          <cell r="E38186">
            <v>0</v>
          </cell>
        </row>
        <row r="38187">
          <cell r="D38187">
            <v>0</v>
          </cell>
          <cell r="E38187">
            <v>0</v>
          </cell>
        </row>
        <row r="38188">
          <cell r="D38188">
            <v>0</v>
          </cell>
          <cell r="E38188">
            <v>0</v>
          </cell>
        </row>
        <row r="38189">
          <cell r="D38189">
            <v>0</v>
          </cell>
          <cell r="E38189">
            <v>0</v>
          </cell>
        </row>
        <row r="38190">
          <cell r="D38190">
            <v>0</v>
          </cell>
          <cell r="E38190">
            <v>0</v>
          </cell>
        </row>
        <row r="38191">
          <cell r="D38191">
            <v>0</v>
          </cell>
          <cell r="E38191">
            <v>0</v>
          </cell>
        </row>
        <row r="38192">
          <cell r="D38192">
            <v>0</v>
          </cell>
          <cell r="E38192">
            <v>0</v>
          </cell>
        </row>
        <row r="38193">
          <cell r="D38193">
            <v>0</v>
          </cell>
          <cell r="E38193">
            <v>0</v>
          </cell>
        </row>
        <row r="38194">
          <cell r="D38194">
            <v>0</v>
          </cell>
          <cell r="E38194">
            <v>0</v>
          </cell>
        </row>
        <row r="38195">
          <cell r="D38195">
            <v>0</v>
          </cell>
          <cell r="E38195">
            <v>0</v>
          </cell>
        </row>
        <row r="38196">
          <cell r="D38196">
            <v>0</v>
          </cell>
          <cell r="E38196">
            <v>0</v>
          </cell>
        </row>
        <row r="38197">
          <cell r="D38197">
            <v>0</v>
          </cell>
          <cell r="E38197">
            <v>0</v>
          </cell>
        </row>
        <row r="38198">
          <cell r="D38198">
            <v>0</v>
          </cell>
          <cell r="E38198">
            <v>0</v>
          </cell>
        </row>
        <row r="38199">
          <cell r="D38199">
            <v>0</v>
          </cell>
          <cell r="E38199">
            <v>0</v>
          </cell>
        </row>
        <row r="38200">
          <cell r="D38200">
            <v>0</v>
          </cell>
          <cell r="E38200">
            <v>0</v>
          </cell>
        </row>
        <row r="38201">
          <cell r="D38201">
            <v>0</v>
          </cell>
          <cell r="E38201">
            <v>0</v>
          </cell>
        </row>
        <row r="38202">
          <cell r="D38202">
            <v>0</v>
          </cell>
          <cell r="E38202">
            <v>0</v>
          </cell>
        </row>
        <row r="38203">
          <cell r="D38203">
            <v>0</v>
          </cell>
          <cell r="E38203">
            <v>0</v>
          </cell>
        </row>
        <row r="38204">
          <cell r="D38204">
            <v>0</v>
          </cell>
          <cell r="E38204">
            <v>0</v>
          </cell>
        </row>
        <row r="38205">
          <cell r="D38205">
            <v>0</v>
          </cell>
          <cell r="E38205">
            <v>0</v>
          </cell>
        </row>
        <row r="38206">
          <cell r="D38206">
            <v>0</v>
          </cell>
          <cell r="E38206">
            <v>0</v>
          </cell>
        </row>
        <row r="38207">
          <cell r="D38207">
            <v>0</v>
          </cell>
          <cell r="E38207">
            <v>0</v>
          </cell>
        </row>
        <row r="38208">
          <cell r="D38208">
            <v>0</v>
          </cell>
          <cell r="E38208">
            <v>0</v>
          </cell>
        </row>
        <row r="38209">
          <cell r="D38209">
            <v>0</v>
          </cell>
          <cell r="E38209">
            <v>0</v>
          </cell>
        </row>
        <row r="38210">
          <cell r="D38210">
            <v>0</v>
          </cell>
          <cell r="E38210">
            <v>0</v>
          </cell>
        </row>
        <row r="38211">
          <cell r="D38211">
            <v>0</v>
          </cell>
          <cell r="E38211">
            <v>0</v>
          </cell>
        </row>
        <row r="38212">
          <cell r="D38212">
            <v>0</v>
          </cell>
          <cell r="E38212">
            <v>0</v>
          </cell>
        </row>
        <row r="38213">
          <cell r="D38213">
            <v>0</v>
          </cell>
          <cell r="E38213">
            <v>0</v>
          </cell>
        </row>
        <row r="38214">
          <cell r="D38214">
            <v>0</v>
          </cell>
          <cell r="E38214">
            <v>0</v>
          </cell>
        </row>
        <row r="38215">
          <cell r="D38215">
            <v>0</v>
          </cell>
          <cell r="E38215">
            <v>0</v>
          </cell>
        </row>
        <row r="38216">
          <cell r="D38216">
            <v>0</v>
          </cell>
          <cell r="E38216">
            <v>0</v>
          </cell>
        </row>
        <row r="38217">
          <cell r="D38217">
            <v>0</v>
          </cell>
          <cell r="E38217">
            <v>0</v>
          </cell>
        </row>
        <row r="38218">
          <cell r="D38218">
            <v>0</v>
          </cell>
          <cell r="E38218">
            <v>0</v>
          </cell>
        </row>
        <row r="38219">
          <cell r="D38219">
            <v>0</v>
          </cell>
          <cell r="E38219">
            <v>0</v>
          </cell>
        </row>
        <row r="38220">
          <cell r="D38220">
            <v>0</v>
          </cell>
          <cell r="E38220">
            <v>0</v>
          </cell>
        </row>
        <row r="38221">
          <cell r="D38221">
            <v>0</v>
          </cell>
          <cell r="E38221">
            <v>0</v>
          </cell>
        </row>
        <row r="38222">
          <cell r="D38222">
            <v>0</v>
          </cell>
          <cell r="E38222">
            <v>0</v>
          </cell>
        </row>
        <row r="38223">
          <cell r="D38223">
            <v>0</v>
          </cell>
          <cell r="E38223">
            <v>0</v>
          </cell>
        </row>
        <row r="38224">
          <cell r="D38224">
            <v>0</v>
          </cell>
          <cell r="E38224">
            <v>0</v>
          </cell>
        </row>
        <row r="38225">
          <cell r="D38225">
            <v>0</v>
          </cell>
          <cell r="E38225">
            <v>0</v>
          </cell>
        </row>
        <row r="38226">
          <cell r="D38226">
            <v>0</v>
          </cell>
          <cell r="E38226">
            <v>0</v>
          </cell>
        </row>
        <row r="38227">
          <cell r="D38227">
            <v>0</v>
          </cell>
          <cell r="E38227">
            <v>0</v>
          </cell>
        </row>
        <row r="38228">
          <cell r="D38228">
            <v>0</v>
          </cell>
          <cell r="E38228">
            <v>0</v>
          </cell>
        </row>
        <row r="38229">
          <cell r="D38229">
            <v>0</v>
          </cell>
          <cell r="E38229">
            <v>0</v>
          </cell>
        </row>
        <row r="38230">
          <cell r="D38230">
            <v>0</v>
          </cell>
          <cell r="E38230">
            <v>0</v>
          </cell>
        </row>
        <row r="38231">
          <cell r="D38231">
            <v>0</v>
          </cell>
          <cell r="E38231">
            <v>0</v>
          </cell>
        </row>
        <row r="38232">
          <cell r="D38232">
            <v>0</v>
          </cell>
          <cell r="E38232">
            <v>0</v>
          </cell>
        </row>
        <row r="38233">
          <cell r="D38233">
            <v>0</v>
          </cell>
          <cell r="E38233">
            <v>0</v>
          </cell>
        </row>
        <row r="38234">
          <cell r="D38234">
            <v>0</v>
          </cell>
          <cell r="E38234">
            <v>0</v>
          </cell>
        </row>
        <row r="38235">
          <cell r="D38235">
            <v>0</v>
          </cell>
          <cell r="E38235">
            <v>0</v>
          </cell>
        </row>
        <row r="38236">
          <cell r="D38236">
            <v>0</v>
          </cell>
          <cell r="E38236">
            <v>0</v>
          </cell>
        </row>
        <row r="38237">
          <cell r="D38237">
            <v>0</v>
          </cell>
          <cell r="E38237">
            <v>0</v>
          </cell>
        </row>
        <row r="38238">
          <cell r="D38238">
            <v>0</v>
          </cell>
          <cell r="E38238">
            <v>0</v>
          </cell>
        </row>
        <row r="38239">
          <cell r="D38239">
            <v>0</v>
          </cell>
          <cell r="E38239">
            <v>0</v>
          </cell>
        </row>
        <row r="38240">
          <cell r="D38240">
            <v>0</v>
          </cell>
          <cell r="E38240">
            <v>0</v>
          </cell>
        </row>
        <row r="38241">
          <cell r="D38241">
            <v>0</v>
          </cell>
          <cell r="E38241">
            <v>0</v>
          </cell>
        </row>
        <row r="38242">
          <cell r="D38242">
            <v>0</v>
          </cell>
          <cell r="E38242">
            <v>0</v>
          </cell>
        </row>
        <row r="38243">
          <cell r="D38243">
            <v>0</v>
          </cell>
          <cell r="E38243">
            <v>0</v>
          </cell>
        </row>
        <row r="38244">
          <cell r="D38244">
            <v>0</v>
          </cell>
          <cell r="E38244">
            <v>0</v>
          </cell>
        </row>
        <row r="38245">
          <cell r="D38245">
            <v>0</v>
          </cell>
          <cell r="E38245">
            <v>0</v>
          </cell>
        </row>
        <row r="38246">
          <cell r="D38246">
            <v>0</v>
          </cell>
          <cell r="E38246">
            <v>0</v>
          </cell>
        </row>
        <row r="38247">
          <cell r="D38247">
            <v>0</v>
          </cell>
          <cell r="E38247">
            <v>0</v>
          </cell>
        </row>
        <row r="38248">
          <cell r="D38248">
            <v>0</v>
          </cell>
          <cell r="E38248">
            <v>0</v>
          </cell>
        </row>
        <row r="38249">
          <cell r="D38249">
            <v>0</v>
          </cell>
          <cell r="E38249">
            <v>0</v>
          </cell>
        </row>
        <row r="38250">
          <cell r="D38250">
            <v>0</v>
          </cell>
          <cell r="E38250">
            <v>0</v>
          </cell>
        </row>
        <row r="38251">
          <cell r="D38251">
            <v>0</v>
          </cell>
          <cell r="E38251">
            <v>0</v>
          </cell>
        </row>
        <row r="38252">
          <cell r="D38252">
            <v>0</v>
          </cell>
          <cell r="E38252">
            <v>0</v>
          </cell>
        </row>
        <row r="38253">
          <cell r="D38253">
            <v>0</v>
          </cell>
          <cell r="E38253">
            <v>0</v>
          </cell>
        </row>
        <row r="38254">
          <cell r="D38254">
            <v>0</v>
          </cell>
          <cell r="E38254">
            <v>0</v>
          </cell>
        </row>
        <row r="38255">
          <cell r="D38255">
            <v>0</v>
          </cell>
          <cell r="E38255">
            <v>0</v>
          </cell>
        </row>
        <row r="38256">
          <cell r="D38256">
            <v>0</v>
          </cell>
          <cell r="E38256">
            <v>0</v>
          </cell>
        </row>
        <row r="38257">
          <cell r="D38257">
            <v>0</v>
          </cell>
          <cell r="E38257">
            <v>0</v>
          </cell>
        </row>
        <row r="38258">
          <cell r="D38258">
            <v>0</v>
          </cell>
          <cell r="E38258">
            <v>0</v>
          </cell>
        </row>
        <row r="38259">
          <cell r="D38259">
            <v>0</v>
          </cell>
          <cell r="E38259">
            <v>0</v>
          </cell>
        </row>
        <row r="38260">
          <cell r="D38260">
            <v>0</v>
          </cell>
          <cell r="E38260">
            <v>0</v>
          </cell>
        </row>
        <row r="38261">
          <cell r="D38261">
            <v>0</v>
          </cell>
          <cell r="E38261">
            <v>0</v>
          </cell>
        </row>
        <row r="38262">
          <cell r="D38262">
            <v>0</v>
          </cell>
          <cell r="E38262">
            <v>0</v>
          </cell>
        </row>
        <row r="38263">
          <cell r="D38263">
            <v>0</v>
          </cell>
          <cell r="E38263">
            <v>0</v>
          </cell>
        </row>
        <row r="38264">
          <cell r="D38264">
            <v>0</v>
          </cell>
          <cell r="E38264">
            <v>0</v>
          </cell>
        </row>
        <row r="38265">
          <cell r="D38265">
            <v>0</v>
          </cell>
          <cell r="E38265">
            <v>0</v>
          </cell>
        </row>
        <row r="38266">
          <cell r="D38266">
            <v>0</v>
          </cell>
          <cell r="E38266">
            <v>0</v>
          </cell>
        </row>
        <row r="38267">
          <cell r="D38267">
            <v>0</v>
          </cell>
          <cell r="E38267">
            <v>0</v>
          </cell>
        </row>
        <row r="38268">
          <cell r="D38268">
            <v>0</v>
          </cell>
          <cell r="E38268">
            <v>0</v>
          </cell>
        </row>
        <row r="38269">
          <cell r="D38269">
            <v>0</v>
          </cell>
          <cell r="E38269">
            <v>0</v>
          </cell>
        </row>
        <row r="38270">
          <cell r="D38270">
            <v>0</v>
          </cell>
          <cell r="E38270">
            <v>0</v>
          </cell>
        </row>
        <row r="38271">
          <cell r="D38271">
            <v>0</v>
          </cell>
          <cell r="E38271">
            <v>0</v>
          </cell>
        </row>
        <row r="38272">
          <cell r="D38272">
            <v>0</v>
          </cell>
          <cell r="E38272">
            <v>0</v>
          </cell>
        </row>
        <row r="38273">
          <cell r="D38273">
            <v>0</v>
          </cell>
          <cell r="E38273">
            <v>0</v>
          </cell>
        </row>
        <row r="38274">
          <cell r="D38274">
            <v>0</v>
          </cell>
          <cell r="E38274">
            <v>0</v>
          </cell>
        </row>
        <row r="38275">
          <cell r="D38275">
            <v>0</v>
          </cell>
          <cell r="E38275">
            <v>0</v>
          </cell>
        </row>
        <row r="38276">
          <cell r="D38276">
            <v>0</v>
          </cell>
          <cell r="E38276">
            <v>0</v>
          </cell>
        </row>
        <row r="38277">
          <cell r="D38277">
            <v>0</v>
          </cell>
          <cell r="E38277">
            <v>0</v>
          </cell>
        </row>
        <row r="38278">
          <cell r="D38278">
            <v>0</v>
          </cell>
          <cell r="E38278">
            <v>0</v>
          </cell>
        </row>
        <row r="38279">
          <cell r="D38279">
            <v>0</v>
          </cell>
          <cell r="E38279">
            <v>0</v>
          </cell>
        </row>
        <row r="38280">
          <cell r="D38280">
            <v>0</v>
          </cell>
          <cell r="E38280">
            <v>0</v>
          </cell>
        </row>
        <row r="38281">
          <cell r="D38281">
            <v>0</v>
          </cell>
          <cell r="E38281">
            <v>0</v>
          </cell>
        </row>
        <row r="38282">
          <cell r="D38282">
            <v>0</v>
          </cell>
          <cell r="E38282">
            <v>0</v>
          </cell>
        </row>
        <row r="38283">
          <cell r="D38283">
            <v>0</v>
          </cell>
          <cell r="E38283">
            <v>0</v>
          </cell>
        </row>
        <row r="38284">
          <cell r="D38284">
            <v>0</v>
          </cell>
          <cell r="E38284">
            <v>0</v>
          </cell>
        </row>
        <row r="38285">
          <cell r="D38285">
            <v>0</v>
          </cell>
          <cell r="E38285">
            <v>0</v>
          </cell>
        </row>
        <row r="38286">
          <cell r="D38286">
            <v>0</v>
          </cell>
          <cell r="E38286">
            <v>0</v>
          </cell>
        </row>
        <row r="38287">
          <cell r="D38287">
            <v>0</v>
          </cell>
          <cell r="E38287">
            <v>0</v>
          </cell>
        </row>
        <row r="38288">
          <cell r="D38288">
            <v>0</v>
          </cell>
          <cell r="E38288">
            <v>0</v>
          </cell>
        </row>
        <row r="38289">
          <cell r="D38289">
            <v>0</v>
          </cell>
          <cell r="E38289">
            <v>0</v>
          </cell>
        </row>
        <row r="38290">
          <cell r="D38290">
            <v>0</v>
          </cell>
          <cell r="E38290">
            <v>0</v>
          </cell>
        </row>
        <row r="38291">
          <cell r="D38291">
            <v>0</v>
          </cell>
          <cell r="E38291">
            <v>0</v>
          </cell>
        </row>
        <row r="38292">
          <cell r="D38292">
            <v>0</v>
          </cell>
          <cell r="E38292">
            <v>0</v>
          </cell>
        </row>
        <row r="38293">
          <cell r="D38293">
            <v>0</v>
          </cell>
          <cell r="E38293">
            <v>0</v>
          </cell>
        </row>
        <row r="38294">
          <cell r="D38294">
            <v>0</v>
          </cell>
          <cell r="E38294">
            <v>0</v>
          </cell>
        </row>
        <row r="38295">
          <cell r="D38295">
            <v>0</v>
          </cell>
          <cell r="E38295">
            <v>0</v>
          </cell>
        </row>
        <row r="38296">
          <cell r="D38296">
            <v>0</v>
          </cell>
          <cell r="E38296">
            <v>0</v>
          </cell>
        </row>
        <row r="38297">
          <cell r="D38297">
            <v>0</v>
          </cell>
          <cell r="E38297">
            <v>0</v>
          </cell>
        </row>
        <row r="38298">
          <cell r="D38298">
            <v>0</v>
          </cell>
          <cell r="E38298">
            <v>0</v>
          </cell>
        </row>
        <row r="38299">
          <cell r="D38299">
            <v>0</v>
          </cell>
          <cell r="E38299">
            <v>0</v>
          </cell>
        </row>
        <row r="38300">
          <cell r="D38300">
            <v>0</v>
          </cell>
          <cell r="E38300">
            <v>0</v>
          </cell>
        </row>
        <row r="38301">
          <cell r="D38301">
            <v>0</v>
          </cell>
          <cell r="E38301">
            <v>0</v>
          </cell>
        </row>
        <row r="38302">
          <cell r="D38302">
            <v>0</v>
          </cell>
          <cell r="E38302">
            <v>0</v>
          </cell>
        </row>
        <row r="38303">
          <cell r="D38303">
            <v>0</v>
          </cell>
          <cell r="E38303">
            <v>0</v>
          </cell>
        </row>
        <row r="38304">
          <cell r="D38304">
            <v>0</v>
          </cell>
          <cell r="E38304">
            <v>0</v>
          </cell>
        </row>
        <row r="38305">
          <cell r="D38305">
            <v>0</v>
          </cell>
          <cell r="E38305">
            <v>0</v>
          </cell>
        </row>
        <row r="38306">
          <cell r="D38306">
            <v>0</v>
          </cell>
          <cell r="E38306">
            <v>0</v>
          </cell>
        </row>
        <row r="38307">
          <cell r="D38307">
            <v>0</v>
          </cell>
          <cell r="E38307">
            <v>0</v>
          </cell>
        </row>
        <row r="38308">
          <cell r="D38308">
            <v>0</v>
          </cell>
          <cell r="E38308">
            <v>0</v>
          </cell>
        </row>
        <row r="38309">
          <cell r="D38309">
            <v>0</v>
          </cell>
          <cell r="E38309">
            <v>0</v>
          </cell>
        </row>
        <row r="38310">
          <cell r="D38310">
            <v>0</v>
          </cell>
          <cell r="E38310">
            <v>0</v>
          </cell>
        </row>
        <row r="38311">
          <cell r="D38311">
            <v>0</v>
          </cell>
          <cell r="E38311">
            <v>0</v>
          </cell>
        </row>
        <row r="38312">
          <cell r="D38312">
            <v>0</v>
          </cell>
          <cell r="E38312">
            <v>0</v>
          </cell>
        </row>
        <row r="38313">
          <cell r="D38313">
            <v>0</v>
          </cell>
          <cell r="E38313">
            <v>0</v>
          </cell>
        </row>
        <row r="38314">
          <cell r="D38314">
            <v>0</v>
          </cell>
          <cell r="E38314">
            <v>0</v>
          </cell>
        </row>
        <row r="38315">
          <cell r="D38315">
            <v>0</v>
          </cell>
          <cell r="E38315">
            <v>0</v>
          </cell>
        </row>
        <row r="38316">
          <cell r="D38316">
            <v>0</v>
          </cell>
          <cell r="E38316">
            <v>0</v>
          </cell>
        </row>
        <row r="38317">
          <cell r="D38317">
            <v>0</v>
          </cell>
          <cell r="E38317">
            <v>0</v>
          </cell>
        </row>
        <row r="38318">
          <cell r="D38318">
            <v>0</v>
          </cell>
          <cell r="E38318">
            <v>0</v>
          </cell>
        </row>
        <row r="38319">
          <cell r="D38319">
            <v>0</v>
          </cell>
          <cell r="E38319">
            <v>0</v>
          </cell>
        </row>
        <row r="38320">
          <cell r="D38320">
            <v>0</v>
          </cell>
          <cell r="E38320">
            <v>0</v>
          </cell>
        </row>
        <row r="38321">
          <cell r="D38321">
            <v>0</v>
          </cell>
          <cell r="E38321">
            <v>0</v>
          </cell>
        </row>
        <row r="38322">
          <cell r="D38322">
            <v>0</v>
          </cell>
          <cell r="E38322">
            <v>0</v>
          </cell>
        </row>
        <row r="38323">
          <cell r="D38323">
            <v>0</v>
          </cell>
          <cell r="E38323">
            <v>0</v>
          </cell>
        </row>
        <row r="38324">
          <cell r="D38324">
            <v>0</v>
          </cell>
          <cell r="E38324">
            <v>0</v>
          </cell>
        </row>
        <row r="38325">
          <cell r="D38325">
            <v>0</v>
          </cell>
          <cell r="E38325">
            <v>0</v>
          </cell>
        </row>
        <row r="38326">
          <cell r="D38326">
            <v>0</v>
          </cell>
          <cell r="E38326">
            <v>0</v>
          </cell>
        </row>
        <row r="38327">
          <cell r="D38327">
            <v>0</v>
          </cell>
          <cell r="E38327">
            <v>0</v>
          </cell>
        </row>
        <row r="38328">
          <cell r="D38328">
            <v>0</v>
          </cell>
          <cell r="E38328">
            <v>0</v>
          </cell>
        </row>
        <row r="38329">
          <cell r="D38329">
            <v>0</v>
          </cell>
          <cell r="E38329">
            <v>0</v>
          </cell>
        </row>
        <row r="38330">
          <cell r="D38330">
            <v>0</v>
          </cell>
          <cell r="E38330">
            <v>0</v>
          </cell>
        </row>
        <row r="38331">
          <cell r="D38331">
            <v>0</v>
          </cell>
          <cell r="E38331">
            <v>0</v>
          </cell>
        </row>
        <row r="38332">
          <cell r="D38332">
            <v>0</v>
          </cell>
          <cell r="E38332">
            <v>0</v>
          </cell>
        </row>
        <row r="38333">
          <cell r="D38333">
            <v>0</v>
          </cell>
          <cell r="E38333">
            <v>0</v>
          </cell>
        </row>
        <row r="38334">
          <cell r="D38334">
            <v>0</v>
          </cell>
          <cell r="E38334">
            <v>0</v>
          </cell>
        </row>
        <row r="38335">
          <cell r="D38335">
            <v>0</v>
          </cell>
          <cell r="E38335">
            <v>0</v>
          </cell>
        </row>
        <row r="38336">
          <cell r="D38336">
            <v>0</v>
          </cell>
          <cell r="E38336">
            <v>0</v>
          </cell>
        </row>
        <row r="38337">
          <cell r="D38337">
            <v>0</v>
          </cell>
          <cell r="E38337">
            <v>0</v>
          </cell>
        </row>
        <row r="38338">
          <cell r="D38338">
            <v>0</v>
          </cell>
          <cell r="E38338">
            <v>0</v>
          </cell>
        </row>
        <row r="38339">
          <cell r="D38339">
            <v>0</v>
          </cell>
          <cell r="E38339">
            <v>0</v>
          </cell>
        </row>
        <row r="38340">
          <cell r="D38340">
            <v>0</v>
          </cell>
          <cell r="E38340">
            <v>0</v>
          </cell>
        </row>
        <row r="38341">
          <cell r="D38341">
            <v>0</v>
          </cell>
          <cell r="E38341">
            <v>0</v>
          </cell>
        </row>
        <row r="38342">
          <cell r="D38342">
            <v>0</v>
          </cell>
          <cell r="E38342">
            <v>0</v>
          </cell>
        </row>
        <row r="38343">
          <cell r="D38343">
            <v>0</v>
          </cell>
          <cell r="E38343">
            <v>0</v>
          </cell>
        </row>
        <row r="38344">
          <cell r="D38344">
            <v>0</v>
          </cell>
          <cell r="E38344">
            <v>0</v>
          </cell>
        </row>
        <row r="38345">
          <cell r="D38345">
            <v>0</v>
          </cell>
          <cell r="E38345">
            <v>0</v>
          </cell>
        </row>
        <row r="38346">
          <cell r="D38346">
            <v>0</v>
          </cell>
          <cell r="E38346">
            <v>0</v>
          </cell>
        </row>
        <row r="38347">
          <cell r="D38347">
            <v>0</v>
          </cell>
          <cell r="E38347">
            <v>0</v>
          </cell>
        </row>
        <row r="38348">
          <cell r="D38348">
            <v>0</v>
          </cell>
          <cell r="E38348">
            <v>0</v>
          </cell>
        </row>
        <row r="38349">
          <cell r="D38349">
            <v>0</v>
          </cell>
          <cell r="E38349">
            <v>0</v>
          </cell>
        </row>
        <row r="38350">
          <cell r="D38350">
            <v>0</v>
          </cell>
          <cell r="E38350">
            <v>0</v>
          </cell>
        </row>
        <row r="38351">
          <cell r="D38351">
            <v>0</v>
          </cell>
          <cell r="E38351">
            <v>0</v>
          </cell>
        </row>
        <row r="38352">
          <cell r="D38352">
            <v>0</v>
          </cell>
          <cell r="E38352">
            <v>0</v>
          </cell>
        </row>
        <row r="38353">
          <cell r="D38353">
            <v>0</v>
          </cell>
          <cell r="E38353">
            <v>0</v>
          </cell>
        </row>
        <row r="38354">
          <cell r="D38354">
            <v>0</v>
          </cell>
          <cell r="E38354">
            <v>0</v>
          </cell>
        </row>
        <row r="38355">
          <cell r="D38355">
            <v>0</v>
          </cell>
          <cell r="E38355">
            <v>0</v>
          </cell>
        </row>
        <row r="38356">
          <cell r="D38356">
            <v>0</v>
          </cell>
          <cell r="E38356">
            <v>0</v>
          </cell>
        </row>
        <row r="38357">
          <cell r="D38357">
            <v>0</v>
          </cell>
          <cell r="E38357">
            <v>0</v>
          </cell>
        </row>
        <row r="38358">
          <cell r="D38358">
            <v>0</v>
          </cell>
          <cell r="E38358">
            <v>0</v>
          </cell>
        </row>
        <row r="38359">
          <cell r="D38359">
            <v>0</v>
          </cell>
          <cell r="E38359">
            <v>0</v>
          </cell>
        </row>
        <row r="38360">
          <cell r="D38360">
            <v>0</v>
          </cell>
          <cell r="E38360">
            <v>0</v>
          </cell>
        </row>
        <row r="38361">
          <cell r="D38361">
            <v>0</v>
          </cell>
          <cell r="E38361">
            <v>0</v>
          </cell>
        </row>
        <row r="38362">
          <cell r="D38362">
            <v>0</v>
          </cell>
          <cell r="E38362">
            <v>0</v>
          </cell>
        </row>
        <row r="38363">
          <cell r="D38363">
            <v>0</v>
          </cell>
          <cell r="E38363">
            <v>0</v>
          </cell>
        </row>
        <row r="38364">
          <cell r="D38364">
            <v>0</v>
          </cell>
          <cell r="E38364">
            <v>0</v>
          </cell>
        </row>
        <row r="38365">
          <cell r="D38365">
            <v>0</v>
          </cell>
          <cell r="E38365">
            <v>0</v>
          </cell>
        </row>
        <row r="38366">
          <cell r="D38366">
            <v>0</v>
          </cell>
          <cell r="E38366">
            <v>0</v>
          </cell>
        </row>
        <row r="38367">
          <cell r="D38367">
            <v>0</v>
          </cell>
          <cell r="E38367">
            <v>0</v>
          </cell>
        </row>
        <row r="38368">
          <cell r="D38368">
            <v>0</v>
          </cell>
          <cell r="E38368">
            <v>0</v>
          </cell>
        </row>
        <row r="38369">
          <cell r="D38369">
            <v>0</v>
          </cell>
          <cell r="E38369">
            <v>0</v>
          </cell>
        </row>
        <row r="38370">
          <cell r="D38370">
            <v>0</v>
          </cell>
          <cell r="E38370">
            <v>0</v>
          </cell>
        </row>
        <row r="38371">
          <cell r="D38371">
            <v>0</v>
          </cell>
          <cell r="E38371">
            <v>0</v>
          </cell>
        </row>
        <row r="38372">
          <cell r="D38372">
            <v>0</v>
          </cell>
          <cell r="E38372">
            <v>0</v>
          </cell>
        </row>
        <row r="38373">
          <cell r="D38373">
            <v>0</v>
          </cell>
          <cell r="E38373">
            <v>0</v>
          </cell>
        </row>
        <row r="38374">
          <cell r="D38374">
            <v>0</v>
          </cell>
          <cell r="E38374">
            <v>0</v>
          </cell>
        </row>
        <row r="38375">
          <cell r="D38375">
            <v>0</v>
          </cell>
          <cell r="E38375">
            <v>0</v>
          </cell>
        </row>
        <row r="38376">
          <cell r="D38376">
            <v>0</v>
          </cell>
          <cell r="E38376">
            <v>0</v>
          </cell>
        </row>
        <row r="38377">
          <cell r="D38377">
            <v>0</v>
          </cell>
          <cell r="E38377">
            <v>0</v>
          </cell>
        </row>
        <row r="38378">
          <cell r="D38378">
            <v>0</v>
          </cell>
          <cell r="E38378">
            <v>0</v>
          </cell>
        </row>
        <row r="38379">
          <cell r="D38379">
            <v>0</v>
          </cell>
          <cell r="E38379">
            <v>0</v>
          </cell>
        </row>
        <row r="38380">
          <cell r="D38380">
            <v>0</v>
          </cell>
          <cell r="E38380">
            <v>0</v>
          </cell>
        </row>
        <row r="38381">
          <cell r="D38381">
            <v>0</v>
          </cell>
          <cell r="E38381">
            <v>0</v>
          </cell>
        </row>
        <row r="38382">
          <cell r="D38382">
            <v>0</v>
          </cell>
          <cell r="E38382">
            <v>0</v>
          </cell>
        </row>
        <row r="38383">
          <cell r="D38383">
            <v>0</v>
          </cell>
          <cell r="E38383">
            <v>0</v>
          </cell>
        </row>
        <row r="38384">
          <cell r="D38384">
            <v>0</v>
          </cell>
          <cell r="E38384">
            <v>0</v>
          </cell>
        </row>
        <row r="38385">
          <cell r="D38385">
            <v>0</v>
          </cell>
          <cell r="E38385">
            <v>0</v>
          </cell>
        </row>
        <row r="38386">
          <cell r="D38386">
            <v>0</v>
          </cell>
          <cell r="E38386">
            <v>0</v>
          </cell>
        </row>
        <row r="38387">
          <cell r="D38387">
            <v>0</v>
          </cell>
          <cell r="E38387">
            <v>0</v>
          </cell>
        </row>
        <row r="38388">
          <cell r="D38388">
            <v>0</v>
          </cell>
          <cell r="E38388">
            <v>0</v>
          </cell>
        </row>
        <row r="38389">
          <cell r="D38389">
            <v>0</v>
          </cell>
          <cell r="E38389">
            <v>0</v>
          </cell>
        </row>
        <row r="38390">
          <cell r="D38390">
            <v>0</v>
          </cell>
          <cell r="E38390">
            <v>0</v>
          </cell>
        </row>
        <row r="38391">
          <cell r="D38391">
            <v>0</v>
          </cell>
          <cell r="E38391">
            <v>0</v>
          </cell>
        </row>
        <row r="38392">
          <cell r="D38392">
            <v>0</v>
          </cell>
          <cell r="E38392">
            <v>0</v>
          </cell>
        </row>
        <row r="38393">
          <cell r="D38393">
            <v>0</v>
          </cell>
          <cell r="E38393">
            <v>0</v>
          </cell>
        </row>
        <row r="38394">
          <cell r="D38394">
            <v>0</v>
          </cell>
          <cell r="E38394">
            <v>0</v>
          </cell>
        </row>
        <row r="38395">
          <cell r="D38395">
            <v>0</v>
          </cell>
          <cell r="E38395">
            <v>0</v>
          </cell>
        </row>
        <row r="38396">
          <cell r="D38396">
            <v>0</v>
          </cell>
          <cell r="E38396">
            <v>0</v>
          </cell>
        </row>
        <row r="38397">
          <cell r="D38397">
            <v>0</v>
          </cell>
          <cell r="E38397">
            <v>0</v>
          </cell>
        </row>
        <row r="38398">
          <cell r="D38398">
            <v>0</v>
          </cell>
          <cell r="E38398">
            <v>0</v>
          </cell>
        </row>
        <row r="38399">
          <cell r="D38399">
            <v>0</v>
          </cell>
          <cell r="E38399">
            <v>0</v>
          </cell>
        </row>
        <row r="38400">
          <cell r="D38400">
            <v>0</v>
          </cell>
          <cell r="E38400">
            <v>0</v>
          </cell>
        </row>
        <row r="38401">
          <cell r="D38401">
            <v>0</v>
          </cell>
          <cell r="E38401">
            <v>0</v>
          </cell>
        </row>
        <row r="38402">
          <cell r="D38402">
            <v>0</v>
          </cell>
          <cell r="E38402">
            <v>0</v>
          </cell>
        </row>
        <row r="38403">
          <cell r="D38403">
            <v>0</v>
          </cell>
          <cell r="E38403">
            <v>0</v>
          </cell>
        </row>
        <row r="38404">
          <cell r="D38404">
            <v>0</v>
          </cell>
          <cell r="E38404">
            <v>0</v>
          </cell>
        </row>
        <row r="38405">
          <cell r="D38405">
            <v>0</v>
          </cell>
          <cell r="E38405">
            <v>0</v>
          </cell>
        </row>
        <row r="38406">
          <cell r="D38406">
            <v>0</v>
          </cell>
          <cell r="E38406">
            <v>0</v>
          </cell>
        </row>
        <row r="38407">
          <cell r="D38407">
            <v>0</v>
          </cell>
          <cell r="E38407">
            <v>0</v>
          </cell>
        </row>
        <row r="38408">
          <cell r="D38408">
            <v>0</v>
          </cell>
          <cell r="E38408">
            <v>0</v>
          </cell>
        </row>
        <row r="38409">
          <cell r="D38409">
            <v>0</v>
          </cell>
          <cell r="E38409">
            <v>0</v>
          </cell>
        </row>
        <row r="38410">
          <cell r="D38410">
            <v>0</v>
          </cell>
          <cell r="E38410">
            <v>0</v>
          </cell>
        </row>
        <row r="38411">
          <cell r="D38411">
            <v>0</v>
          </cell>
          <cell r="E38411">
            <v>0</v>
          </cell>
        </row>
        <row r="38412">
          <cell r="D38412">
            <v>0</v>
          </cell>
          <cell r="E38412">
            <v>0</v>
          </cell>
        </row>
        <row r="38413">
          <cell r="D38413">
            <v>0</v>
          </cell>
          <cell r="E38413">
            <v>0</v>
          </cell>
        </row>
        <row r="38414">
          <cell r="D38414">
            <v>0</v>
          </cell>
          <cell r="E38414">
            <v>0</v>
          </cell>
        </row>
        <row r="38415">
          <cell r="D38415">
            <v>0</v>
          </cell>
          <cell r="E38415">
            <v>0</v>
          </cell>
        </row>
        <row r="38416">
          <cell r="D38416">
            <v>0</v>
          </cell>
          <cell r="E38416">
            <v>0</v>
          </cell>
        </row>
        <row r="38417">
          <cell r="D38417">
            <v>0</v>
          </cell>
          <cell r="E38417">
            <v>0</v>
          </cell>
        </row>
        <row r="38418">
          <cell r="D38418">
            <v>0</v>
          </cell>
          <cell r="E38418">
            <v>0</v>
          </cell>
        </row>
        <row r="38419">
          <cell r="D38419">
            <v>0</v>
          </cell>
          <cell r="E38419">
            <v>0</v>
          </cell>
        </row>
        <row r="38420">
          <cell r="D38420">
            <v>0</v>
          </cell>
          <cell r="E38420">
            <v>0</v>
          </cell>
        </row>
        <row r="38421">
          <cell r="D38421">
            <v>0</v>
          </cell>
          <cell r="E38421">
            <v>0</v>
          </cell>
        </row>
        <row r="38422">
          <cell r="D38422">
            <v>0</v>
          </cell>
          <cell r="E38422">
            <v>0</v>
          </cell>
        </row>
        <row r="38423">
          <cell r="D38423">
            <v>0</v>
          </cell>
          <cell r="E38423">
            <v>0</v>
          </cell>
        </row>
        <row r="38424">
          <cell r="D38424">
            <v>0</v>
          </cell>
          <cell r="E38424">
            <v>0</v>
          </cell>
        </row>
        <row r="38425">
          <cell r="D38425">
            <v>0</v>
          </cell>
          <cell r="E38425">
            <v>0</v>
          </cell>
        </row>
        <row r="38426">
          <cell r="D38426">
            <v>0</v>
          </cell>
          <cell r="E38426">
            <v>0</v>
          </cell>
        </row>
        <row r="38427">
          <cell r="D38427">
            <v>0</v>
          </cell>
          <cell r="E38427">
            <v>0</v>
          </cell>
        </row>
        <row r="38428">
          <cell r="D38428">
            <v>0</v>
          </cell>
          <cell r="E38428">
            <v>0</v>
          </cell>
        </row>
        <row r="38429">
          <cell r="D38429">
            <v>0</v>
          </cell>
          <cell r="E38429">
            <v>0</v>
          </cell>
        </row>
        <row r="38430">
          <cell r="D38430">
            <v>0</v>
          </cell>
          <cell r="E38430">
            <v>0</v>
          </cell>
        </row>
        <row r="38431">
          <cell r="D38431">
            <v>0</v>
          </cell>
          <cell r="E38431">
            <v>0</v>
          </cell>
        </row>
        <row r="38432">
          <cell r="D38432">
            <v>0</v>
          </cell>
          <cell r="E38432">
            <v>0</v>
          </cell>
        </row>
        <row r="38433">
          <cell r="D38433">
            <v>0</v>
          </cell>
          <cell r="E38433">
            <v>0</v>
          </cell>
        </row>
        <row r="38434">
          <cell r="D38434">
            <v>0</v>
          </cell>
          <cell r="E38434">
            <v>0</v>
          </cell>
        </row>
        <row r="38435">
          <cell r="D38435">
            <v>0</v>
          </cell>
          <cell r="E38435">
            <v>0</v>
          </cell>
        </row>
        <row r="38436">
          <cell r="D38436">
            <v>0</v>
          </cell>
          <cell r="E38436">
            <v>0</v>
          </cell>
        </row>
        <row r="38437">
          <cell r="D38437">
            <v>0</v>
          </cell>
          <cell r="E38437">
            <v>0</v>
          </cell>
        </row>
        <row r="38438">
          <cell r="D38438">
            <v>0</v>
          </cell>
          <cell r="E38438">
            <v>0</v>
          </cell>
        </row>
        <row r="38439">
          <cell r="D38439">
            <v>0</v>
          </cell>
          <cell r="E38439">
            <v>0</v>
          </cell>
        </row>
        <row r="38440">
          <cell r="D38440">
            <v>0</v>
          </cell>
          <cell r="E38440">
            <v>0</v>
          </cell>
        </row>
        <row r="38441">
          <cell r="D38441">
            <v>0</v>
          </cell>
          <cell r="E38441">
            <v>0</v>
          </cell>
        </row>
        <row r="38442">
          <cell r="D38442">
            <v>0</v>
          </cell>
          <cell r="E38442">
            <v>0</v>
          </cell>
        </row>
        <row r="38443">
          <cell r="D38443">
            <v>0</v>
          </cell>
          <cell r="E38443">
            <v>0</v>
          </cell>
        </row>
        <row r="38444">
          <cell r="D38444">
            <v>0</v>
          </cell>
          <cell r="E38444">
            <v>0</v>
          </cell>
        </row>
        <row r="38445">
          <cell r="D38445">
            <v>0</v>
          </cell>
          <cell r="E38445">
            <v>0</v>
          </cell>
        </row>
        <row r="38446">
          <cell r="D38446">
            <v>0</v>
          </cell>
          <cell r="E38446">
            <v>0</v>
          </cell>
        </row>
        <row r="38447">
          <cell r="D38447">
            <v>0</v>
          </cell>
          <cell r="E38447">
            <v>0</v>
          </cell>
        </row>
        <row r="38448">
          <cell r="D38448">
            <v>0</v>
          </cell>
          <cell r="E38448">
            <v>0</v>
          </cell>
        </row>
        <row r="38449">
          <cell r="D38449">
            <v>0</v>
          </cell>
          <cell r="E38449">
            <v>0</v>
          </cell>
        </row>
        <row r="38450">
          <cell r="D38450">
            <v>0</v>
          </cell>
          <cell r="E38450">
            <v>0</v>
          </cell>
        </row>
        <row r="38451">
          <cell r="D38451">
            <v>0</v>
          </cell>
          <cell r="E38451">
            <v>0</v>
          </cell>
        </row>
        <row r="38452">
          <cell r="D38452">
            <v>0</v>
          </cell>
          <cell r="E38452">
            <v>0</v>
          </cell>
        </row>
        <row r="38453">
          <cell r="D38453">
            <v>0</v>
          </cell>
          <cell r="E38453">
            <v>0</v>
          </cell>
        </row>
        <row r="38454">
          <cell r="D38454">
            <v>0</v>
          </cell>
          <cell r="E38454">
            <v>0</v>
          </cell>
        </row>
        <row r="38455">
          <cell r="D38455">
            <v>0</v>
          </cell>
          <cell r="E38455">
            <v>0</v>
          </cell>
        </row>
        <row r="38456">
          <cell r="D38456">
            <v>0</v>
          </cell>
          <cell r="E38456">
            <v>0</v>
          </cell>
        </row>
        <row r="38457">
          <cell r="D38457">
            <v>0</v>
          </cell>
          <cell r="E38457">
            <v>0</v>
          </cell>
        </row>
        <row r="38458">
          <cell r="D38458">
            <v>0</v>
          </cell>
          <cell r="E38458">
            <v>0</v>
          </cell>
        </row>
        <row r="38459">
          <cell r="D38459">
            <v>0</v>
          </cell>
          <cell r="E38459">
            <v>0</v>
          </cell>
        </row>
        <row r="38460">
          <cell r="D38460">
            <v>0</v>
          </cell>
          <cell r="E38460">
            <v>0</v>
          </cell>
        </row>
        <row r="38461">
          <cell r="D38461">
            <v>0</v>
          </cell>
          <cell r="E38461">
            <v>0</v>
          </cell>
        </row>
        <row r="38462">
          <cell r="D38462">
            <v>0</v>
          </cell>
          <cell r="E38462">
            <v>0</v>
          </cell>
        </row>
        <row r="38463">
          <cell r="D38463">
            <v>0</v>
          </cell>
          <cell r="E38463">
            <v>0</v>
          </cell>
        </row>
        <row r="38464">
          <cell r="D38464">
            <v>0</v>
          </cell>
          <cell r="E38464">
            <v>0</v>
          </cell>
        </row>
        <row r="38465">
          <cell r="D38465">
            <v>0</v>
          </cell>
          <cell r="E38465">
            <v>0</v>
          </cell>
        </row>
        <row r="38466">
          <cell r="D38466">
            <v>0</v>
          </cell>
          <cell r="E38466">
            <v>0</v>
          </cell>
        </row>
        <row r="38467">
          <cell r="D38467">
            <v>0</v>
          </cell>
          <cell r="E38467">
            <v>0</v>
          </cell>
        </row>
        <row r="38468">
          <cell r="D38468">
            <v>0</v>
          </cell>
          <cell r="E38468">
            <v>0</v>
          </cell>
        </row>
        <row r="38469">
          <cell r="D38469">
            <v>0</v>
          </cell>
          <cell r="E38469">
            <v>0</v>
          </cell>
        </row>
        <row r="38470">
          <cell r="D38470">
            <v>0</v>
          </cell>
          <cell r="E38470">
            <v>0</v>
          </cell>
        </row>
        <row r="38471">
          <cell r="D38471">
            <v>0</v>
          </cell>
          <cell r="E38471">
            <v>0</v>
          </cell>
        </row>
        <row r="38472">
          <cell r="D38472">
            <v>0</v>
          </cell>
          <cell r="E38472">
            <v>0</v>
          </cell>
        </row>
        <row r="38473">
          <cell r="D38473">
            <v>0</v>
          </cell>
          <cell r="E38473">
            <v>0</v>
          </cell>
        </row>
        <row r="38474">
          <cell r="D38474">
            <v>0</v>
          </cell>
          <cell r="E38474">
            <v>0</v>
          </cell>
        </row>
        <row r="38475">
          <cell r="D38475">
            <v>0</v>
          </cell>
          <cell r="E38475">
            <v>0</v>
          </cell>
        </row>
        <row r="38476">
          <cell r="D38476">
            <v>0</v>
          </cell>
          <cell r="E38476">
            <v>0</v>
          </cell>
        </row>
        <row r="38477">
          <cell r="D38477">
            <v>0</v>
          </cell>
          <cell r="E38477">
            <v>0</v>
          </cell>
        </row>
        <row r="38478">
          <cell r="D38478">
            <v>0</v>
          </cell>
          <cell r="E38478">
            <v>0</v>
          </cell>
        </row>
        <row r="38479">
          <cell r="D38479">
            <v>0</v>
          </cell>
          <cell r="E38479">
            <v>0</v>
          </cell>
        </row>
        <row r="38480">
          <cell r="D38480">
            <v>0</v>
          </cell>
          <cell r="E38480">
            <v>0</v>
          </cell>
        </row>
        <row r="38481">
          <cell r="D38481">
            <v>0</v>
          </cell>
          <cell r="E38481">
            <v>0</v>
          </cell>
        </row>
        <row r="38482">
          <cell r="D38482">
            <v>0</v>
          </cell>
          <cell r="E38482">
            <v>0</v>
          </cell>
        </row>
        <row r="38483">
          <cell r="D38483">
            <v>0</v>
          </cell>
          <cell r="E38483">
            <v>0</v>
          </cell>
        </row>
        <row r="38484">
          <cell r="D38484">
            <v>0</v>
          </cell>
          <cell r="E38484">
            <v>0</v>
          </cell>
        </row>
        <row r="38485">
          <cell r="D38485">
            <v>0</v>
          </cell>
          <cell r="E38485">
            <v>0</v>
          </cell>
        </row>
        <row r="38486">
          <cell r="D38486">
            <v>0</v>
          </cell>
          <cell r="E38486">
            <v>0</v>
          </cell>
        </row>
        <row r="38487">
          <cell r="D38487">
            <v>0</v>
          </cell>
          <cell r="E38487">
            <v>0</v>
          </cell>
        </row>
        <row r="38488">
          <cell r="D38488">
            <v>0</v>
          </cell>
          <cell r="E38488">
            <v>0</v>
          </cell>
        </row>
        <row r="38489">
          <cell r="D38489">
            <v>0</v>
          </cell>
          <cell r="E38489">
            <v>0</v>
          </cell>
        </row>
        <row r="38490">
          <cell r="D38490">
            <v>0</v>
          </cell>
          <cell r="E38490">
            <v>0</v>
          </cell>
        </row>
        <row r="38491">
          <cell r="D38491">
            <v>0</v>
          </cell>
          <cell r="E38491">
            <v>0</v>
          </cell>
        </row>
        <row r="38492">
          <cell r="D38492">
            <v>0</v>
          </cell>
          <cell r="E38492">
            <v>0</v>
          </cell>
        </row>
        <row r="38493">
          <cell r="D38493">
            <v>0</v>
          </cell>
          <cell r="E38493">
            <v>0</v>
          </cell>
        </row>
        <row r="38494">
          <cell r="D38494">
            <v>0</v>
          </cell>
          <cell r="E38494">
            <v>0</v>
          </cell>
        </row>
        <row r="38495">
          <cell r="D38495">
            <v>0</v>
          </cell>
          <cell r="E38495">
            <v>0</v>
          </cell>
        </row>
        <row r="38496">
          <cell r="D38496">
            <v>0</v>
          </cell>
          <cell r="E38496">
            <v>0</v>
          </cell>
        </row>
        <row r="38497">
          <cell r="D38497">
            <v>0</v>
          </cell>
          <cell r="E38497">
            <v>0</v>
          </cell>
        </row>
        <row r="38498">
          <cell r="D38498">
            <v>0</v>
          </cell>
          <cell r="E38498">
            <v>0</v>
          </cell>
        </row>
        <row r="38499">
          <cell r="D38499">
            <v>0</v>
          </cell>
          <cell r="E38499">
            <v>0</v>
          </cell>
        </row>
        <row r="38500">
          <cell r="D38500">
            <v>0</v>
          </cell>
          <cell r="E38500">
            <v>0</v>
          </cell>
        </row>
        <row r="38501">
          <cell r="D38501">
            <v>0</v>
          </cell>
          <cell r="E38501">
            <v>0</v>
          </cell>
        </row>
        <row r="38502">
          <cell r="D38502">
            <v>0</v>
          </cell>
          <cell r="E38502">
            <v>0</v>
          </cell>
        </row>
        <row r="38503">
          <cell r="D38503">
            <v>0</v>
          </cell>
          <cell r="E38503">
            <v>0</v>
          </cell>
        </row>
        <row r="38504">
          <cell r="D38504">
            <v>0</v>
          </cell>
          <cell r="E38504">
            <v>0</v>
          </cell>
        </row>
        <row r="38505">
          <cell r="D38505">
            <v>0</v>
          </cell>
          <cell r="E38505">
            <v>0</v>
          </cell>
        </row>
        <row r="38506">
          <cell r="D38506">
            <v>0</v>
          </cell>
          <cell r="E38506">
            <v>0</v>
          </cell>
        </row>
        <row r="38507">
          <cell r="D38507">
            <v>0</v>
          </cell>
          <cell r="E38507">
            <v>0</v>
          </cell>
        </row>
        <row r="38508">
          <cell r="D38508">
            <v>0</v>
          </cell>
          <cell r="E38508">
            <v>0</v>
          </cell>
        </row>
        <row r="38509">
          <cell r="D38509">
            <v>0</v>
          </cell>
          <cell r="E38509">
            <v>0</v>
          </cell>
        </row>
        <row r="38510">
          <cell r="D38510">
            <v>0</v>
          </cell>
          <cell r="E38510">
            <v>0</v>
          </cell>
        </row>
        <row r="38511">
          <cell r="D38511">
            <v>0</v>
          </cell>
          <cell r="E38511">
            <v>0</v>
          </cell>
        </row>
        <row r="38512">
          <cell r="D38512">
            <v>0</v>
          </cell>
          <cell r="E38512">
            <v>0</v>
          </cell>
        </row>
        <row r="38513">
          <cell r="D38513">
            <v>0</v>
          </cell>
          <cell r="E38513">
            <v>0</v>
          </cell>
        </row>
        <row r="38514">
          <cell r="D38514">
            <v>0</v>
          </cell>
          <cell r="E38514">
            <v>0</v>
          </cell>
        </row>
        <row r="38515">
          <cell r="D38515">
            <v>0</v>
          </cell>
          <cell r="E38515">
            <v>0</v>
          </cell>
        </row>
        <row r="38516">
          <cell r="D38516">
            <v>0</v>
          </cell>
          <cell r="E38516">
            <v>0</v>
          </cell>
        </row>
        <row r="38517">
          <cell r="D38517">
            <v>0</v>
          </cell>
          <cell r="E38517">
            <v>0</v>
          </cell>
        </row>
        <row r="38518">
          <cell r="D38518">
            <v>0</v>
          </cell>
          <cell r="E38518">
            <v>0</v>
          </cell>
        </row>
        <row r="38519">
          <cell r="D38519">
            <v>0</v>
          </cell>
          <cell r="E38519">
            <v>0</v>
          </cell>
        </row>
        <row r="38520">
          <cell r="D38520">
            <v>0</v>
          </cell>
          <cell r="E38520">
            <v>0</v>
          </cell>
        </row>
        <row r="38521">
          <cell r="D38521">
            <v>0</v>
          </cell>
          <cell r="E38521">
            <v>0</v>
          </cell>
        </row>
        <row r="38522">
          <cell r="D38522">
            <v>0</v>
          </cell>
          <cell r="E38522">
            <v>0</v>
          </cell>
        </row>
        <row r="38523">
          <cell r="D38523">
            <v>0</v>
          </cell>
          <cell r="E38523">
            <v>0</v>
          </cell>
        </row>
        <row r="38524">
          <cell r="D38524">
            <v>0</v>
          </cell>
          <cell r="E38524">
            <v>0</v>
          </cell>
        </row>
        <row r="38525">
          <cell r="D38525">
            <v>0</v>
          </cell>
          <cell r="E38525">
            <v>0</v>
          </cell>
        </row>
        <row r="38526">
          <cell r="D38526">
            <v>0</v>
          </cell>
          <cell r="E38526">
            <v>0</v>
          </cell>
        </row>
        <row r="38527">
          <cell r="D38527">
            <v>0</v>
          </cell>
          <cell r="E38527">
            <v>0</v>
          </cell>
        </row>
        <row r="38528">
          <cell r="D38528">
            <v>0</v>
          </cell>
          <cell r="E38528">
            <v>0</v>
          </cell>
        </row>
        <row r="38529">
          <cell r="D38529">
            <v>0</v>
          </cell>
          <cell r="E38529">
            <v>0</v>
          </cell>
        </row>
        <row r="38530">
          <cell r="D38530">
            <v>0</v>
          </cell>
          <cell r="E38530">
            <v>0</v>
          </cell>
        </row>
        <row r="38531">
          <cell r="D38531">
            <v>0</v>
          </cell>
          <cell r="E38531">
            <v>0</v>
          </cell>
        </row>
        <row r="38532">
          <cell r="D38532">
            <v>0</v>
          </cell>
          <cell r="E38532">
            <v>0</v>
          </cell>
        </row>
        <row r="38533">
          <cell r="D38533">
            <v>0</v>
          </cell>
          <cell r="E38533">
            <v>0</v>
          </cell>
        </row>
        <row r="38534">
          <cell r="D38534">
            <v>0</v>
          </cell>
          <cell r="E38534">
            <v>0</v>
          </cell>
        </row>
        <row r="38535">
          <cell r="D38535">
            <v>0</v>
          </cell>
          <cell r="E38535">
            <v>0</v>
          </cell>
        </row>
        <row r="38536">
          <cell r="D38536">
            <v>0</v>
          </cell>
          <cell r="E38536">
            <v>0</v>
          </cell>
        </row>
        <row r="38537">
          <cell r="D38537">
            <v>0</v>
          </cell>
          <cell r="E38537">
            <v>0</v>
          </cell>
        </row>
        <row r="38538">
          <cell r="D38538">
            <v>0</v>
          </cell>
          <cell r="E38538">
            <v>0</v>
          </cell>
        </row>
        <row r="38539">
          <cell r="D38539">
            <v>0</v>
          </cell>
          <cell r="E38539">
            <v>0</v>
          </cell>
        </row>
        <row r="38540">
          <cell r="D38540">
            <v>0</v>
          </cell>
          <cell r="E38540">
            <v>0</v>
          </cell>
        </row>
        <row r="38541">
          <cell r="D38541">
            <v>0</v>
          </cell>
          <cell r="E38541">
            <v>0</v>
          </cell>
        </row>
        <row r="38542">
          <cell r="D38542">
            <v>0</v>
          </cell>
          <cell r="E38542">
            <v>0</v>
          </cell>
        </row>
        <row r="38543">
          <cell r="D38543">
            <v>0</v>
          </cell>
          <cell r="E38543">
            <v>0</v>
          </cell>
        </row>
        <row r="38544">
          <cell r="D38544">
            <v>0</v>
          </cell>
          <cell r="E38544">
            <v>0</v>
          </cell>
        </row>
        <row r="38545">
          <cell r="D38545">
            <v>0</v>
          </cell>
          <cell r="E38545">
            <v>0</v>
          </cell>
        </row>
        <row r="38546">
          <cell r="D38546">
            <v>0</v>
          </cell>
          <cell r="E38546">
            <v>0</v>
          </cell>
        </row>
        <row r="38547">
          <cell r="D38547">
            <v>0</v>
          </cell>
          <cell r="E38547">
            <v>0</v>
          </cell>
        </row>
        <row r="38548">
          <cell r="D38548">
            <v>0</v>
          </cell>
          <cell r="E38548">
            <v>0</v>
          </cell>
        </row>
        <row r="38549">
          <cell r="D38549">
            <v>0</v>
          </cell>
          <cell r="E38549">
            <v>0</v>
          </cell>
        </row>
        <row r="38550">
          <cell r="D38550">
            <v>0</v>
          </cell>
          <cell r="E38550">
            <v>0</v>
          </cell>
        </row>
        <row r="38551">
          <cell r="D38551">
            <v>0</v>
          </cell>
          <cell r="E38551">
            <v>0</v>
          </cell>
        </row>
        <row r="38552">
          <cell r="D38552">
            <v>0</v>
          </cell>
          <cell r="E38552">
            <v>0</v>
          </cell>
        </row>
        <row r="38553">
          <cell r="D38553">
            <v>0</v>
          </cell>
          <cell r="E38553">
            <v>0</v>
          </cell>
        </row>
        <row r="38554">
          <cell r="D38554">
            <v>0</v>
          </cell>
          <cell r="E38554">
            <v>0</v>
          </cell>
        </row>
        <row r="38555">
          <cell r="D38555">
            <v>0</v>
          </cell>
          <cell r="E38555">
            <v>0</v>
          </cell>
        </row>
        <row r="38556">
          <cell r="D38556">
            <v>0</v>
          </cell>
          <cell r="E38556">
            <v>0</v>
          </cell>
        </row>
        <row r="38557">
          <cell r="D38557">
            <v>0</v>
          </cell>
          <cell r="E38557">
            <v>0</v>
          </cell>
        </row>
        <row r="38558">
          <cell r="D38558">
            <v>0</v>
          </cell>
          <cell r="E38558">
            <v>0</v>
          </cell>
        </row>
        <row r="38559">
          <cell r="D38559">
            <v>0</v>
          </cell>
          <cell r="E38559">
            <v>0</v>
          </cell>
        </row>
        <row r="38560">
          <cell r="D38560">
            <v>0</v>
          </cell>
          <cell r="E38560">
            <v>0</v>
          </cell>
        </row>
        <row r="38561">
          <cell r="D38561">
            <v>0</v>
          </cell>
          <cell r="E38561">
            <v>0</v>
          </cell>
        </row>
        <row r="38562">
          <cell r="D38562">
            <v>0</v>
          </cell>
          <cell r="E38562">
            <v>0</v>
          </cell>
        </row>
        <row r="38563">
          <cell r="D38563">
            <v>0</v>
          </cell>
          <cell r="E38563">
            <v>0</v>
          </cell>
        </row>
        <row r="38564">
          <cell r="D38564">
            <v>0</v>
          </cell>
          <cell r="E38564">
            <v>0</v>
          </cell>
        </row>
        <row r="38565">
          <cell r="D38565">
            <v>0</v>
          </cell>
          <cell r="E38565">
            <v>0</v>
          </cell>
        </row>
        <row r="38566">
          <cell r="D38566">
            <v>0</v>
          </cell>
          <cell r="E38566">
            <v>0</v>
          </cell>
        </row>
        <row r="38567">
          <cell r="D38567">
            <v>0</v>
          </cell>
          <cell r="E38567">
            <v>0</v>
          </cell>
        </row>
        <row r="38568">
          <cell r="D38568">
            <v>0</v>
          </cell>
          <cell r="E38568">
            <v>0</v>
          </cell>
        </row>
        <row r="38569">
          <cell r="D38569">
            <v>0</v>
          </cell>
          <cell r="E38569">
            <v>0</v>
          </cell>
        </row>
        <row r="38570">
          <cell r="D38570">
            <v>0</v>
          </cell>
          <cell r="E38570">
            <v>0</v>
          </cell>
        </row>
        <row r="38571">
          <cell r="D38571">
            <v>0</v>
          </cell>
          <cell r="E38571">
            <v>0</v>
          </cell>
        </row>
        <row r="38572">
          <cell r="D38572">
            <v>0</v>
          </cell>
          <cell r="E38572">
            <v>0</v>
          </cell>
        </row>
        <row r="38573">
          <cell r="D38573">
            <v>0</v>
          </cell>
          <cell r="E38573">
            <v>0</v>
          </cell>
        </row>
        <row r="38574">
          <cell r="D38574">
            <v>0</v>
          </cell>
          <cell r="E38574">
            <v>0</v>
          </cell>
        </row>
        <row r="38575">
          <cell r="D38575">
            <v>0</v>
          </cell>
          <cell r="E38575">
            <v>0</v>
          </cell>
        </row>
        <row r="38576">
          <cell r="D38576">
            <v>0</v>
          </cell>
          <cell r="E38576">
            <v>0</v>
          </cell>
        </row>
        <row r="38577">
          <cell r="D38577">
            <v>0</v>
          </cell>
          <cell r="E38577">
            <v>0</v>
          </cell>
        </row>
        <row r="38578">
          <cell r="D38578">
            <v>0</v>
          </cell>
          <cell r="E38578">
            <v>0</v>
          </cell>
        </row>
        <row r="38579">
          <cell r="D38579">
            <v>0</v>
          </cell>
          <cell r="E38579">
            <v>0</v>
          </cell>
        </row>
        <row r="38580">
          <cell r="D38580">
            <v>0</v>
          </cell>
          <cell r="E38580">
            <v>0</v>
          </cell>
        </row>
        <row r="38581">
          <cell r="D38581">
            <v>0</v>
          </cell>
          <cell r="E38581">
            <v>0</v>
          </cell>
        </row>
        <row r="38582">
          <cell r="D38582">
            <v>0</v>
          </cell>
          <cell r="E38582">
            <v>0</v>
          </cell>
        </row>
        <row r="38583">
          <cell r="D38583">
            <v>0</v>
          </cell>
          <cell r="E38583">
            <v>0</v>
          </cell>
        </row>
        <row r="38584">
          <cell r="D38584">
            <v>0</v>
          </cell>
          <cell r="E38584">
            <v>0</v>
          </cell>
        </row>
        <row r="38585">
          <cell r="D38585">
            <v>0</v>
          </cell>
          <cell r="E38585">
            <v>0</v>
          </cell>
        </row>
        <row r="38586">
          <cell r="D38586">
            <v>0</v>
          </cell>
          <cell r="E38586">
            <v>0</v>
          </cell>
        </row>
        <row r="38587">
          <cell r="D38587">
            <v>0</v>
          </cell>
          <cell r="E38587">
            <v>0</v>
          </cell>
        </row>
        <row r="38588">
          <cell r="D38588">
            <v>0</v>
          </cell>
          <cell r="E38588">
            <v>0</v>
          </cell>
        </row>
        <row r="38589">
          <cell r="D38589">
            <v>0</v>
          </cell>
          <cell r="E38589">
            <v>0</v>
          </cell>
        </row>
        <row r="38590">
          <cell r="D38590">
            <v>0</v>
          </cell>
          <cell r="E38590">
            <v>0</v>
          </cell>
        </row>
        <row r="38591">
          <cell r="D38591">
            <v>0</v>
          </cell>
          <cell r="E38591">
            <v>0</v>
          </cell>
        </row>
        <row r="38592">
          <cell r="D38592">
            <v>0</v>
          </cell>
          <cell r="E38592">
            <v>0</v>
          </cell>
        </row>
        <row r="38593">
          <cell r="D38593">
            <v>0</v>
          </cell>
          <cell r="E38593">
            <v>0</v>
          </cell>
        </row>
        <row r="38594">
          <cell r="D38594">
            <v>0</v>
          </cell>
          <cell r="E38594">
            <v>0</v>
          </cell>
        </row>
        <row r="38595">
          <cell r="D38595">
            <v>0</v>
          </cell>
          <cell r="E38595">
            <v>0</v>
          </cell>
        </row>
        <row r="38596">
          <cell r="D38596">
            <v>0</v>
          </cell>
          <cell r="E38596">
            <v>0</v>
          </cell>
        </row>
        <row r="38597">
          <cell r="D38597">
            <v>0</v>
          </cell>
          <cell r="E38597">
            <v>0</v>
          </cell>
        </row>
        <row r="38598">
          <cell r="D38598">
            <v>0</v>
          </cell>
          <cell r="E38598">
            <v>0</v>
          </cell>
        </row>
        <row r="38599">
          <cell r="D38599">
            <v>0</v>
          </cell>
          <cell r="E38599">
            <v>0</v>
          </cell>
        </row>
        <row r="38600">
          <cell r="D38600">
            <v>0</v>
          </cell>
          <cell r="E38600">
            <v>0</v>
          </cell>
        </row>
        <row r="38601">
          <cell r="D38601">
            <v>0</v>
          </cell>
          <cell r="E38601">
            <v>0</v>
          </cell>
        </row>
        <row r="38602">
          <cell r="D38602">
            <v>0</v>
          </cell>
          <cell r="E38602">
            <v>0</v>
          </cell>
        </row>
        <row r="38603">
          <cell r="D38603">
            <v>0</v>
          </cell>
          <cell r="E38603">
            <v>0</v>
          </cell>
        </row>
        <row r="38604">
          <cell r="D38604">
            <v>0</v>
          </cell>
          <cell r="E38604">
            <v>0</v>
          </cell>
        </row>
        <row r="38605">
          <cell r="D38605">
            <v>0</v>
          </cell>
          <cell r="E38605">
            <v>0</v>
          </cell>
        </row>
        <row r="38606">
          <cell r="D38606">
            <v>0</v>
          </cell>
          <cell r="E38606">
            <v>0</v>
          </cell>
        </row>
        <row r="38607">
          <cell r="D38607">
            <v>0</v>
          </cell>
          <cell r="E38607">
            <v>0</v>
          </cell>
        </row>
        <row r="38608">
          <cell r="D38608">
            <v>0</v>
          </cell>
          <cell r="E38608">
            <v>0</v>
          </cell>
        </row>
        <row r="38609">
          <cell r="D38609">
            <v>0</v>
          </cell>
          <cell r="E38609">
            <v>0</v>
          </cell>
        </row>
        <row r="38610">
          <cell r="D38610">
            <v>0</v>
          </cell>
          <cell r="E38610">
            <v>0</v>
          </cell>
        </row>
        <row r="38611">
          <cell r="D38611">
            <v>0</v>
          </cell>
          <cell r="E38611">
            <v>0</v>
          </cell>
        </row>
        <row r="38612">
          <cell r="D38612">
            <v>0</v>
          </cell>
          <cell r="E38612">
            <v>0</v>
          </cell>
        </row>
        <row r="38613">
          <cell r="D38613">
            <v>0</v>
          </cell>
          <cell r="E38613">
            <v>0</v>
          </cell>
        </row>
        <row r="38614">
          <cell r="D38614">
            <v>0</v>
          </cell>
          <cell r="E38614">
            <v>0</v>
          </cell>
        </row>
        <row r="38615">
          <cell r="D38615">
            <v>0</v>
          </cell>
          <cell r="E38615">
            <v>0</v>
          </cell>
        </row>
        <row r="38616">
          <cell r="D38616">
            <v>0</v>
          </cell>
          <cell r="E38616">
            <v>0</v>
          </cell>
        </row>
        <row r="38617">
          <cell r="D38617">
            <v>0</v>
          </cell>
          <cell r="E38617">
            <v>0</v>
          </cell>
        </row>
        <row r="38618">
          <cell r="D38618">
            <v>0</v>
          </cell>
          <cell r="E38618">
            <v>0</v>
          </cell>
        </row>
        <row r="38619">
          <cell r="D38619">
            <v>0</v>
          </cell>
          <cell r="E38619">
            <v>0</v>
          </cell>
        </row>
        <row r="38620">
          <cell r="D38620">
            <v>0</v>
          </cell>
          <cell r="E38620">
            <v>0</v>
          </cell>
        </row>
        <row r="38621">
          <cell r="D38621">
            <v>0</v>
          </cell>
          <cell r="E38621">
            <v>0</v>
          </cell>
        </row>
        <row r="38622">
          <cell r="D38622">
            <v>0</v>
          </cell>
          <cell r="E38622">
            <v>0</v>
          </cell>
        </row>
        <row r="38623">
          <cell r="D38623">
            <v>0</v>
          </cell>
          <cell r="E38623">
            <v>0</v>
          </cell>
        </row>
        <row r="38624">
          <cell r="D38624">
            <v>0</v>
          </cell>
          <cell r="E38624">
            <v>0</v>
          </cell>
        </row>
        <row r="38625">
          <cell r="D38625">
            <v>0</v>
          </cell>
          <cell r="E38625">
            <v>0</v>
          </cell>
        </row>
        <row r="38626">
          <cell r="D38626">
            <v>0</v>
          </cell>
          <cell r="E38626">
            <v>0</v>
          </cell>
        </row>
        <row r="38627">
          <cell r="D38627">
            <v>0</v>
          </cell>
          <cell r="E38627">
            <v>0</v>
          </cell>
        </row>
        <row r="38628">
          <cell r="D38628">
            <v>0</v>
          </cell>
          <cell r="E38628">
            <v>0</v>
          </cell>
        </row>
        <row r="38629">
          <cell r="D38629">
            <v>0</v>
          </cell>
          <cell r="E38629">
            <v>0</v>
          </cell>
        </row>
        <row r="38630">
          <cell r="D38630">
            <v>0</v>
          </cell>
          <cell r="E38630">
            <v>0</v>
          </cell>
        </row>
        <row r="38631">
          <cell r="D38631">
            <v>0</v>
          </cell>
          <cell r="E38631">
            <v>0</v>
          </cell>
        </row>
        <row r="38632">
          <cell r="D38632">
            <v>0</v>
          </cell>
          <cell r="E38632">
            <v>0</v>
          </cell>
        </row>
        <row r="38633">
          <cell r="D38633">
            <v>0</v>
          </cell>
          <cell r="E38633">
            <v>0</v>
          </cell>
        </row>
        <row r="38634">
          <cell r="D38634">
            <v>0</v>
          </cell>
          <cell r="E38634">
            <v>0</v>
          </cell>
        </row>
        <row r="38635">
          <cell r="D38635">
            <v>0</v>
          </cell>
          <cell r="E38635">
            <v>0</v>
          </cell>
        </row>
        <row r="38636">
          <cell r="D38636">
            <v>0</v>
          </cell>
          <cell r="E38636">
            <v>0</v>
          </cell>
        </row>
        <row r="38637">
          <cell r="D38637">
            <v>0</v>
          </cell>
          <cell r="E38637">
            <v>0</v>
          </cell>
        </row>
        <row r="38638">
          <cell r="D38638">
            <v>0</v>
          </cell>
          <cell r="E38638">
            <v>0</v>
          </cell>
        </row>
        <row r="38639">
          <cell r="D38639">
            <v>0</v>
          </cell>
          <cell r="E38639">
            <v>0</v>
          </cell>
        </row>
        <row r="38640">
          <cell r="D38640">
            <v>0</v>
          </cell>
          <cell r="E38640">
            <v>0</v>
          </cell>
        </row>
        <row r="38641">
          <cell r="D38641">
            <v>0</v>
          </cell>
          <cell r="E38641">
            <v>0</v>
          </cell>
        </row>
        <row r="38642">
          <cell r="D38642">
            <v>0</v>
          </cell>
          <cell r="E38642">
            <v>0</v>
          </cell>
        </row>
        <row r="38643">
          <cell r="D38643">
            <v>0</v>
          </cell>
          <cell r="E38643">
            <v>0</v>
          </cell>
        </row>
        <row r="38644">
          <cell r="D38644">
            <v>0</v>
          </cell>
          <cell r="E38644">
            <v>0</v>
          </cell>
        </row>
        <row r="38645">
          <cell r="D38645">
            <v>0</v>
          </cell>
          <cell r="E38645">
            <v>0</v>
          </cell>
        </row>
        <row r="38646">
          <cell r="D38646">
            <v>0</v>
          </cell>
          <cell r="E38646">
            <v>0</v>
          </cell>
        </row>
        <row r="38647">
          <cell r="D38647">
            <v>0</v>
          </cell>
          <cell r="E38647">
            <v>0</v>
          </cell>
        </row>
        <row r="38648">
          <cell r="D38648">
            <v>0</v>
          </cell>
          <cell r="E38648">
            <v>0</v>
          </cell>
        </row>
        <row r="38649">
          <cell r="D38649">
            <v>0</v>
          </cell>
          <cell r="E38649">
            <v>0</v>
          </cell>
        </row>
        <row r="38650">
          <cell r="D38650">
            <v>0</v>
          </cell>
          <cell r="E38650">
            <v>0</v>
          </cell>
        </row>
        <row r="38651">
          <cell r="D38651">
            <v>0</v>
          </cell>
          <cell r="E38651">
            <v>0</v>
          </cell>
        </row>
        <row r="38652">
          <cell r="D38652">
            <v>0</v>
          </cell>
          <cell r="E38652">
            <v>0</v>
          </cell>
        </row>
        <row r="38653">
          <cell r="D38653">
            <v>0</v>
          </cell>
          <cell r="E38653">
            <v>0</v>
          </cell>
        </row>
        <row r="38654">
          <cell r="D38654">
            <v>0</v>
          </cell>
          <cell r="E38654">
            <v>0</v>
          </cell>
        </row>
        <row r="38655">
          <cell r="D38655">
            <v>0</v>
          </cell>
          <cell r="E38655">
            <v>0</v>
          </cell>
        </row>
        <row r="38656">
          <cell r="D38656">
            <v>0</v>
          </cell>
          <cell r="E38656">
            <v>0</v>
          </cell>
        </row>
        <row r="38657">
          <cell r="D38657">
            <v>0</v>
          </cell>
          <cell r="E38657">
            <v>0</v>
          </cell>
        </row>
        <row r="38658">
          <cell r="D38658">
            <v>0</v>
          </cell>
          <cell r="E38658">
            <v>0</v>
          </cell>
        </row>
        <row r="38659">
          <cell r="D38659">
            <v>0</v>
          </cell>
          <cell r="E38659">
            <v>0</v>
          </cell>
        </row>
        <row r="38660">
          <cell r="D38660">
            <v>0</v>
          </cell>
          <cell r="E38660">
            <v>0</v>
          </cell>
        </row>
        <row r="38661">
          <cell r="D38661">
            <v>0</v>
          </cell>
          <cell r="E38661">
            <v>0</v>
          </cell>
        </row>
        <row r="38662">
          <cell r="D38662">
            <v>0</v>
          </cell>
          <cell r="E38662">
            <v>0</v>
          </cell>
        </row>
        <row r="38663">
          <cell r="D38663">
            <v>0</v>
          </cell>
          <cell r="E38663">
            <v>0</v>
          </cell>
        </row>
        <row r="38664">
          <cell r="D38664">
            <v>0</v>
          </cell>
          <cell r="E38664">
            <v>0</v>
          </cell>
        </row>
        <row r="38665">
          <cell r="D38665">
            <v>0</v>
          </cell>
          <cell r="E38665">
            <v>0</v>
          </cell>
        </row>
        <row r="38666">
          <cell r="D38666">
            <v>0</v>
          </cell>
          <cell r="E38666">
            <v>0</v>
          </cell>
        </row>
        <row r="38667">
          <cell r="D38667">
            <v>0</v>
          </cell>
          <cell r="E38667">
            <v>0</v>
          </cell>
        </row>
        <row r="38668">
          <cell r="D38668">
            <v>0</v>
          </cell>
          <cell r="E38668">
            <v>0</v>
          </cell>
        </row>
        <row r="38669">
          <cell r="D38669">
            <v>0</v>
          </cell>
          <cell r="E38669">
            <v>0</v>
          </cell>
        </row>
        <row r="38670">
          <cell r="D38670">
            <v>0</v>
          </cell>
          <cell r="E38670">
            <v>0</v>
          </cell>
        </row>
        <row r="38671">
          <cell r="D38671">
            <v>0</v>
          </cell>
          <cell r="E38671">
            <v>0</v>
          </cell>
        </row>
        <row r="38672">
          <cell r="D38672">
            <v>0</v>
          </cell>
          <cell r="E38672">
            <v>0</v>
          </cell>
        </row>
        <row r="38673">
          <cell r="D38673">
            <v>0</v>
          </cell>
          <cell r="E38673">
            <v>0</v>
          </cell>
        </row>
        <row r="38674">
          <cell r="D38674">
            <v>0</v>
          </cell>
          <cell r="E38674">
            <v>0</v>
          </cell>
        </row>
        <row r="38675">
          <cell r="D38675">
            <v>0</v>
          </cell>
          <cell r="E38675">
            <v>0</v>
          </cell>
        </row>
        <row r="38676">
          <cell r="D38676">
            <v>0</v>
          </cell>
          <cell r="E38676">
            <v>0</v>
          </cell>
        </row>
        <row r="38677">
          <cell r="D38677">
            <v>0</v>
          </cell>
          <cell r="E38677">
            <v>0</v>
          </cell>
        </row>
        <row r="38678">
          <cell r="D38678">
            <v>0</v>
          </cell>
          <cell r="E38678">
            <v>0</v>
          </cell>
        </row>
        <row r="38679">
          <cell r="D38679">
            <v>0</v>
          </cell>
          <cell r="E38679">
            <v>0</v>
          </cell>
        </row>
        <row r="38680">
          <cell r="D38680">
            <v>0</v>
          </cell>
          <cell r="E38680">
            <v>0</v>
          </cell>
        </row>
        <row r="38681">
          <cell r="D38681">
            <v>0</v>
          </cell>
          <cell r="E38681">
            <v>0</v>
          </cell>
        </row>
        <row r="38682">
          <cell r="D38682">
            <v>0</v>
          </cell>
          <cell r="E38682">
            <v>0</v>
          </cell>
        </row>
        <row r="38683">
          <cell r="D38683">
            <v>0</v>
          </cell>
          <cell r="E38683">
            <v>0</v>
          </cell>
        </row>
        <row r="38684">
          <cell r="D38684">
            <v>0</v>
          </cell>
          <cell r="E38684">
            <v>0</v>
          </cell>
        </row>
        <row r="38685">
          <cell r="D38685">
            <v>0</v>
          </cell>
          <cell r="E38685">
            <v>0</v>
          </cell>
        </row>
        <row r="38686">
          <cell r="D38686">
            <v>0</v>
          </cell>
          <cell r="E38686">
            <v>0</v>
          </cell>
        </row>
        <row r="38687">
          <cell r="D38687">
            <v>0</v>
          </cell>
          <cell r="E38687">
            <v>0</v>
          </cell>
        </row>
        <row r="38688">
          <cell r="D38688">
            <v>0</v>
          </cell>
          <cell r="E38688">
            <v>0</v>
          </cell>
        </row>
        <row r="38689">
          <cell r="D38689">
            <v>0</v>
          </cell>
          <cell r="E38689">
            <v>0</v>
          </cell>
        </row>
        <row r="38690">
          <cell r="D38690">
            <v>0</v>
          </cell>
          <cell r="E38690">
            <v>0</v>
          </cell>
        </row>
        <row r="38691">
          <cell r="D38691">
            <v>0</v>
          </cell>
          <cell r="E38691">
            <v>0</v>
          </cell>
        </row>
        <row r="38692">
          <cell r="D38692">
            <v>0</v>
          </cell>
          <cell r="E38692">
            <v>0</v>
          </cell>
        </row>
        <row r="38693">
          <cell r="D38693">
            <v>0</v>
          </cell>
          <cell r="E38693">
            <v>0</v>
          </cell>
        </row>
        <row r="38694">
          <cell r="D38694">
            <v>0</v>
          </cell>
          <cell r="E38694">
            <v>0</v>
          </cell>
        </row>
        <row r="38695">
          <cell r="D38695">
            <v>0</v>
          </cell>
          <cell r="E38695">
            <v>0</v>
          </cell>
        </row>
        <row r="38696">
          <cell r="D38696">
            <v>0</v>
          </cell>
          <cell r="E38696">
            <v>0</v>
          </cell>
        </row>
        <row r="38697">
          <cell r="D38697">
            <v>0</v>
          </cell>
          <cell r="E38697">
            <v>0</v>
          </cell>
        </row>
        <row r="38698">
          <cell r="D38698">
            <v>0</v>
          </cell>
          <cell r="E38698">
            <v>0</v>
          </cell>
        </row>
        <row r="38699">
          <cell r="D38699">
            <v>0</v>
          </cell>
          <cell r="E38699">
            <v>0</v>
          </cell>
        </row>
        <row r="38700">
          <cell r="D38700">
            <v>0</v>
          </cell>
          <cell r="E38700">
            <v>0</v>
          </cell>
        </row>
        <row r="38701">
          <cell r="D38701">
            <v>0</v>
          </cell>
          <cell r="E38701">
            <v>0</v>
          </cell>
        </row>
        <row r="38702">
          <cell r="D38702">
            <v>0</v>
          </cell>
          <cell r="E38702">
            <v>0</v>
          </cell>
        </row>
        <row r="38703">
          <cell r="D38703">
            <v>0</v>
          </cell>
          <cell r="E38703">
            <v>0</v>
          </cell>
        </row>
        <row r="38704">
          <cell r="D38704">
            <v>0</v>
          </cell>
          <cell r="E38704">
            <v>0</v>
          </cell>
        </row>
        <row r="38705">
          <cell r="D38705">
            <v>0</v>
          </cell>
          <cell r="E38705">
            <v>0</v>
          </cell>
        </row>
        <row r="38706">
          <cell r="D38706">
            <v>0</v>
          </cell>
          <cell r="E38706">
            <v>0</v>
          </cell>
        </row>
        <row r="38707">
          <cell r="D38707">
            <v>0</v>
          </cell>
          <cell r="E38707">
            <v>0</v>
          </cell>
        </row>
        <row r="38708">
          <cell r="D38708">
            <v>0</v>
          </cell>
          <cell r="E38708">
            <v>0</v>
          </cell>
        </row>
        <row r="38709">
          <cell r="D38709">
            <v>0</v>
          </cell>
          <cell r="E38709">
            <v>0</v>
          </cell>
        </row>
        <row r="38710">
          <cell r="D38710">
            <v>0</v>
          </cell>
          <cell r="E38710">
            <v>0</v>
          </cell>
        </row>
        <row r="38711">
          <cell r="D38711">
            <v>0</v>
          </cell>
          <cell r="E38711">
            <v>0</v>
          </cell>
        </row>
        <row r="38712">
          <cell r="D38712">
            <v>0</v>
          </cell>
          <cell r="E38712">
            <v>0</v>
          </cell>
        </row>
        <row r="38713">
          <cell r="D38713">
            <v>0</v>
          </cell>
          <cell r="E38713">
            <v>0</v>
          </cell>
        </row>
        <row r="38714">
          <cell r="D38714">
            <v>0</v>
          </cell>
          <cell r="E38714">
            <v>0</v>
          </cell>
        </row>
        <row r="38715">
          <cell r="D38715">
            <v>0</v>
          </cell>
          <cell r="E38715">
            <v>0</v>
          </cell>
        </row>
        <row r="38716">
          <cell r="D38716">
            <v>0</v>
          </cell>
          <cell r="E38716">
            <v>0</v>
          </cell>
        </row>
        <row r="38717">
          <cell r="D38717">
            <v>0</v>
          </cell>
          <cell r="E38717">
            <v>0</v>
          </cell>
        </row>
        <row r="38718">
          <cell r="D38718">
            <v>0</v>
          </cell>
          <cell r="E38718">
            <v>0</v>
          </cell>
        </row>
        <row r="38719">
          <cell r="D38719">
            <v>0</v>
          </cell>
          <cell r="E38719">
            <v>0</v>
          </cell>
        </row>
        <row r="38720">
          <cell r="D38720">
            <v>0</v>
          </cell>
          <cell r="E38720">
            <v>0</v>
          </cell>
        </row>
        <row r="38721">
          <cell r="D38721">
            <v>0</v>
          </cell>
          <cell r="E38721">
            <v>0</v>
          </cell>
        </row>
        <row r="38722">
          <cell r="D38722">
            <v>0</v>
          </cell>
          <cell r="E38722">
            <v>0</v>
          </cell>
        </row>
        <row r="38723">
          <cell r="D38723">
            <v>0</v>
          </cell>
          <cell r="E38723">
            <v>0</v>
          </cell>
        </row>
        <row r="38724">
          <cell r="D38724">
            <v>0</v>
          </cell>
          <cell r="E38724">
            <v>0</v>
          </cell>
        </row>
        <row r="38725">
          <cell r="D38725">
            <v>0</v>
          </cell>
          <cell r="E38725">
            <v>0</v>
          </cell>
        </row>
        <row r="38726">
          <cell r="D38726">
            <v>0</v>
          </cell>
          <cell r="E38726">
            <v>0</v>
          </cell>
        </row>
        <row r="38727">
          <cell r="D38727">
            <v>0</v>
          </cell>
          <cell r="E38727">
            <v>0</v>
          </cell>
        </row>
        <row r="38728">
          <cell r="D38728">
            <v>0</v>
          </cell>
          <cell r="E38728">
            <v>0</v>
          </cell>
        </row>
        <row r="38729">
          <cell r="D38729">
            <v>0</v>
          </cell>
          <cell r="E38729">
            <v>0</v>
          </cell>
        </row>
        <row r="38730">
          <cell r="D38730">
            <v>0</v>
          </cell>
          <cell r="E38730">
            <v>0</v>
          </cell>
        </row>
        <row r="38731">
          <cell r="D38731">
            <v>0</v>
          </cell>
          <cell r="E38731">
            <v>0</v>
          </cell>
        </row>
        <row r="38732">
          <cell r="D38732">
            <v>0</v>
          </cell>
          <cell r="E38732">
            <v>0</v>
          </cell>
        </row>
        <row r="38733">
          <cell r="D38733">
            <v>0</v>
          </cell>
          <cell r="E38733">
            <v>0</v>
          </cell>
        </row>
        <row r="38734">
          <cell r="D38734">
            <v>0</v>
          </cell>
          <cell r="E38734">
            <v>0</v>
          </cell>
        </row>
        <row r="38735">
          <cell r="D38735">
            <v>0</v>
          </cell>
          <cell r="E38735">
            <v>0</v>
          </cell>
        </row>
        <row r="38736">
          <cell r="D38736">
            <v>0</v>
          </cell>
          <cell r="E38736">
            <v>0</v>
          </cell>
        </row>
        <row r="38737">
          <cell r="D38737">
            <v>0</v>
          </cell>
          <cell r="E38737">
            <v>0</v>
          </cell>
        </row>
        <row r="38738">
          <cell r="D38738">
            <v>0</v>
          </cell>
          <cell r="E38738">
            <v>0</v>
          </cell>
        </row>
        <row r="38739">
          <cell r="D38739">
            <v>0</v>
          </cell>
          <cell r="E38739">
            <v>0</v>
          </cell>
        </row>
        <row r="38740">
          <cell r="D38740">
            <v>0</v>
          </cell>
          <cell r="E38740">
            <v>0</v>
          </cell>
        </row>
        <row r="38741">
          <cell r="D38741">
            <v>0</v>
          </cell>
          <cell r="E38741">
            <v>0</v>
          </cell>
        </row>
        <row r="38742">
          <cell r="D38742">
            <v>0</v>
          </cell>
          <cell r="E38742">
            <v>0</v>
          </cell>
        </row>
        <row r="38743">
          <cell r="D38743">
            <v>0</v>
          </cell>
          <cell r="E38743">
            <v>0</v>
          </cell>
        </row>
        <row r="38744">
          <cell r="D38744">
            <v>0</v>
          </cell>
          <cell r="E38744">
            <v>0</v>
          </cell>
        </row>
        <row r="38745">
          <cell r="D38745">
            <v>0</v>
          </cell>
          <cell r="E38745">
            <v>0</v>
          </cell>
        </row>
        <row r="38746">
          <cell r="D38746">
            <v>0</v>
          </cell>
          <cell r="E38746">
            <v>0</v>
          </cell>
        </row>
        <row r="38747">
          <cell r="D38747">
            <v>0</v>
          </cell>
          <cell r="E38747">
            <v>0</v>
          </cell>
        </row>
        <row r="38748">
          <cell r="D38748">
            <v>0</v>
          </cell>
          <cell r="E38748">
            <v>0</v>
          </cell>
        </row>
        <row r="38749">
          <cell r="D38749">
            <v>0</v>
          </cell>
          <cell r="E38749">
            <v>0</v>
          </cell>
        </row>
        <row r="38750">
          <cell r="D38750">
            <v>0</v>
          </cell>
          <cell r="E38750">
            <v>0</v>
          </cell>
        </row>
        <row r="38751">
          <cell r="D38751">
            <v>0</v>
          </cell>
          <cell r="E38751">
            <v>0</v>
          </cell>
        </row>
        <row r="38752">
          <cell r="D38752">
            <v>0</v>
          </cell>
          <cell r="E38752">
            <v>0</v>
          </cell>
        </row>
        <row r="38753">
          <cell r="D38753">
            <v>0</v>
          </cell>
          <cell r="E38753">
            <v>0</v>
          </cell>
        </row>
        <row r="38754">
          <cell r="D38754">
            <v>0</v>
          </cell>
          <cell r="E38754">
            <v>0</v>
          </cell>
        </row>
        <row r="38755">
          <cell r="D38755">
            <v>0</v>
          </cell>
          <cell r="E38755">
            <v>0</v>
          </cell>
        </row>
        <row r="38756">
          <cell r="D38756">
            <v>0</v>
          </cell>
          <cell r="E38756">
            <v>0</v>
          </cell>
        </row>
        <row r="38757">
          <cell r="D38757">
            <v>0</v>
          </cell>
          <cell r="E38757">
            <v>0</v>
          </cell>
        </row>
        <row r="38758">
          <cell r="D38758">
            <v>0</v>
          </cell>
          <cell r="E38758">
            <v>0</v>
          </cell>
        </row>
        <row r="38759">
          <cell r="D38759">
            <v>0</v>
          </cell>
          <cell r="E38759">
            <v>0</v>
          </cell>
        </row>
        <row r="38760">
          <cell r="D38760">
            <v>0</v>
          </cell>
          <cell r="E38760">
            <v>0</v>
          </cell>
        </row>
        <row r="38761">
          <cell r="D38761">
            <v>0</v>
          </cell>
          <cell r="E38761">
            <v>0</v>
          </cell>
        </row>
        <row r="38762">
          <cell r="D38762">
            <v>0</v>
          </cell>
          <cell r="E38762">
            <v>0</v>
          </cell>
        </row>
        <row r="38763">
          <cell r="D38763">
            <v>0</v>
          </cell>
          <cell r="E38763">
            <v>0</v>
          </cell>
        </row>
        <row r="38764">
          <cell r="D38764">
            <v>0</v>
          </cell>
          <cell r="E38764">
            <v>0</v>
          </cell>
        </row>
        <row r="38765">
          <cell r="D38765">
            <v>0</v>
          </cell>
          <cell r="E38765">
            <v>0</v>
          </cell>
        </row>
        <row r="38766">
          <cell r="D38766">
            <v>0</v>
          </cell>
          <cell r="E38766">
            <v>0</v>
          </cell>
        </row>
        <row r="38767">
          <cell r="D38767">
            <v>0</v>
          </cell>
          <cell r="E38767">
            <v>0</v>
          </cell>
        </row>
        <row r="38768">
          <cell r="D38768">
            <v>0</v>
          </cell>
          <cell r="E38768">
            <v>0</v>
          </cell>
        </row>
        <row r="38769">
          <cell r="D38769">
            <v>0</v>
          </cell>
          <cell r="E38769">
            <v>0</v>
          </cell>
        </row>
        <row r="38770">
          <cell r="D38770">
            <v>0</v>
          </cell>
          <cell r="E38770">
            <v>0</v>
          </cell>
        </row>
        <row r="38771">
          <cell r="D38771">
            <v>0</v>
          </cell>
          <cell r="E38771">
            <v>0</v>
          </cell>
        </row>
        <row r="38772">
          <cell r="D38772">
            <v>0</v>
          </cell>
          <cell r="E38772">
            <v>0</v>
          </cell>
        </row>
        <row r="38773">
          <cell r="D38773">
            <v>0</v>
          </cell>
          <cell r="E38773">
            <v>0</v>
          </cell>
        </row>
        <row r="38774">
          <cell r="D38774">
            <v>0</v>
          </cell>
          <cell r="E38774">
            <v>0</v>
          </cell>
        </row>
        <row r="38775">
          <cell r="D38775">
            <v>0</v>
          </cell>
          <cell r="E38775">
            <v>0</v>
          </cell>
        </row>
        <row r="38776">
          <cell r="D38776">
            <v>0</v>
          </cell>
          <cell r="E38776">
            <v>0</v>
          </cell>
        </row>
        <row r="38777">
          <cell r="D38777">
            <v>0</v>
          </cell>
          <cell r="E38777">
            <v>0</v>
          </cell>
        </row>
        <row r="38778">
          <cell r="D38778">
            <v>0</v>
          </cell>
          <cell r="E38778">
            <v>0</v>
          </cell>
        </row>
        <row r="38779">
          <cell r="D38779">
            <v>0</v>
          </cell>
          <cell r="E38779">
            <v>0</v>
          </cell>
        </row>
        <row r="38780">
          <cell r="D38780">
            <v>0</v>
          </cell>
          <cell r="E38780">
            <v>0</v>
          </cell>
        </row>
        <row r="38781">
          <cell r="D38781">
            <v>0</v>
          </cell>
          <cell r="E38781">
            <v>0</v>
          </cell>
        </row>
        <row r="38782">
          <cell r="D38782">
            <v>0</v>
          </cell>
          <cell r="E38782">
            <v>0</v>
          </cell>
        </row>
        <row r="38783">
          <cell r="D38783">
            <v>0</v>
          </cell>
          <cell r="E38783">
            <v>0</v>
          </cell>
        </row>
        <row r="38784">
          <cell r="D38784">
            <v>0</v>
          </cell>
          <cell r="E38784">
            <v>0</v>
          </cell>
        </row>
        <row r="38785">
          <cell r="D38785">
            <v>0</v>
          </cell>
          <cell r="E38785">
            <v>0</v>
          </cell>
        </row>
        <row r="38786">
          <cell r="D38786">
            <v>0</v>
          </cell>
          <cell r="E38786">
            <v>0</v>
          </cell>
        </row>
        <row r="38787">
          <cell r="D38787">
            <v>0</v>
          </cell>
          <cell r="E38787">
            <v>0</v>
          </cell>
        </row>
        <row r="38788">
          <cell r="D38788">
            <v>0</v>
          </cell>
          <cell r="E38788">
            <v>0</v>
          </cell>
        </row>
        <row r="38789">
          <cell r="D38789">
            <v>0</v>
          </cell>
          <cell r="E38789">
            <v>0</v>
          </cell>
        </row>
        <row r="38790">
          <cell r="D38790">
            <v>0</v>
          </cell>
          <cell r="E38790">
            <v>0</v>
          </cell>
        </row>
        <row r="38791">
          <cell r="D38791">
            <v>0</v>
          </cell>
          <cell r="E38791">
            <v>0</v>
          </cell>
        </row>
        <row r="38792">
          <cell r="D38792">
            <v>0</v>
          </cell>
          <cell r="E38792">
            <v>0</v>
          </cell>
        </row>
        <row r="38793">
          <cell r="D38793">
            <v>0</v>
          </cell>
          <cell r="E38793">
            <v>0</v>
          </cell>
        </row>
        <row r="38794">
          <cell r="D38794">
            <v>0</v>
          </cell>
          <cell r="E38794">
            <v>0</v>
          </cell>
        </row>
        <row r="38795">
          <cell r="D38795">
            <v>0</v>
          </cell>
          <cell r="E38795">
            <v>0</v>
          </cell>
        </row>
        <row r="38796">
          <cell r="D38796">
            <v>0</v>
          </cell>
          <cell r="E38796">
            <v>0</v>
          </cell>
        </row>
        <row r="38797">
          <cell r="D38797">
            <v>0</v>
          </cell>
          <cell r="E38797">
            <v>0</v>
          </cell>
        </row>
        <row r="38798">
          <cell r="D38798">
            <v>0</v>
          </cell>
          <cell r="E38798">
            <v>0</v>
          </cell>
        </row>
        <row r="38799">
          <cell r="D38799">
            <v>0</v>
          </cell>
          <cell r="E38799">
            <v>0</v>
          </cell>
        </row>
        <row r="38800">
          <cell r="D38800">
            <v>0</v>
          </cell>
          <cell r="E38800">
            <v>0</v>
          </cell>
        </row>
        <row r="38801">
          <cell r="D38801">
            <v>0</v>
          </cell>
          <cell r="E38801">
            <v>0</v>
          </cell>
        </row>
        <row r="38802">
          <cell r="D38802">
            <v>0</v>
          </cell>
          <cell r="E38802">
            <v>0</v>
          </cell>
        </row>
        <row r="38803">
          <cell r="D38803">
            <v>0</v>
          </cell>
          <cell r="E38803">
            <v>0</v>
          </cell>
        </row>
        <row r="38804">
          <cell r="D38804">
            <v>0</v>
          </cell>
          <cell r="E38804">
            <v>0</v>
          </cell>
        </row>
        <row r="38805">
          <cell r="D38805">
            <v>0</v>
          </cell>
          <cell r="E38805">
            <v>0</v>
          </cell>
        </row>
        <row r="38806">
          <cell r="D38806">
            <v>0</v>
          </cell>
          <cell r="E38806">
            <v>0</v>
          </cell>
        </row>
        <row r="38807">
          <cell r="D38807">
            <v>0</v>
          </cell>
          <cell r="E38807">
            <v>0</v>
          </cell>
        </row>
        <row r="38808">
          <cell r="D38808">
            <v>0</v>
          </cell>
          <cell r="E38808">
            <v>0</v>
          </cell>
        </row>
        <row r="38809">
          <cell r="D38809">
            <v>0</v>
          </cell>
          <cell r="E38809">
            <v>0</v>
          </cell>
        </row>
        <row r="38810">
          <cell r="D38810">
            <v>0</v>
          </cell>
          <cell r="E38810">
            <v>0</v>
          </cell>
        </row>
        <row r="38811">
          <cell r="D38811">
            <v>0</v>
          </cell>
          <cell r="E38811">
            <v>0</v>
          </cell>
        </row>
        <row r="38812">
          <cell r="D38812">
            <v>0</v>
          </cell>
          <cell r="E38812">
            <v>0</v>
          </cell>
        </row>
        <row r="38813">
          <cell r="D38813">
            <v>0</v>
          </cell>
          <cell r="E38813">
            <v>0</v>
          </cell>
        </row>
        <row r="38814">
          <cell r="D38814">
            <v>0</v>
          </cell>
          <cell r="E38814">
            <v>0</v>
          </cell>
        </row>
        <row r="38815">
          <cell r="D38815">
            <v>0</v>
          </cell>
          <cell r="E38815">
            <v>0</v>
          </cell>
        </row>
        <row r="38816">
          <cell r="D38816">
            <v>0</v>
          </cell>
          <cell r="E38816">
            <v>0</v>
          </cell>
        </row>
        <row r="38817">
          <cell r="D38817">
            <v>0</v>
          </cell>
          <cell r="E38817">
            <v>0</v>
          </cell>
        </row>
        <row r="38818">
          <cell r="D38818">
            <v>0</v>
          </cell>
          <cell r="E38818">
            <v>0</v>
          </cell>
        </row>
        <row r="38819">
          <cell r="D38819">
            <v>0</v>
          </cell>
          <cell r="E38819">
            <v>0</v>
          </cell>
        </row>
        <row r="38820">
          <cell r="D38820">
            <v>0</v>
          </cell>
          <cell r="E38820">
            <v>0</v>
          </cell>
        </row>
        <row r="38821">
          <cell r="D38821">
            <v>0</v>
          </cell>
          <cell r="E38821">
            <v>0</v>
          </cell>
        </row>
        <row r="38822">
          <cell r="D38822">
            <v>0</v>
          </cell>
          <cell r="E38822">
            <v>0</v>
          </cell>
        </row>
        <row r="38823">
          <cell r="D38823">
            <v>0</v>
          </cell>
          <cell r="E38823">
            <v>0</v>
          </cell>
        </row>
        <row r="38824">
          <cell r="D38824">
            <v>0</v>
          </cell>
          <cell r="E38824">
            <v>0</v>
          </cell>
        </row>
        <row r="38825">
          <cell r="D38825">
            <v>0</v>
          </cell>
          <cell r="E38825">
            <v>0</v>
          </cell>
        </row>
        <row r="38826">
          <cell r="D38826">
            <v>0</v>
          </cell>
          <cell r="E38826">
            <v>0</v>
          </cell>
        </row>
        <row r="38827">
          <cell r="D38827">
            <v>0</v>
          </cell>
          <cell r="E38827">
            <v>0</v>
          </cell>
        </row>
        <row r="38828">
          <cell r="D38828">
            <v>0</v>
          </cell>
          <cell r="E38828">
            <v>0</v>
          </cell>
        </row>
        <row r="38829">
          <cell r="D38829">
            <v>0</v>
          </cell>
          <cell r="E38829">
            <v>0</v>
          </cell>
        </row>
        <row r="38830">
          <cell r="D38830">
            <v>0</v>
          </cell>
          <cell r="E38830">
            <v>0</v>
          </cell>
        </row>
        <row r="38831">
          <cell r="D38831">
            <v>0</v>
          </cell>
          <cell r="E38831">
            <v>0</v>
          </cell>
        </row>
        <row r="38832">
          <cell r="D38832">
            <v>0</v>
          </cell>
          <cell r="E38832">
            <v>0</v>
          </cell>
        </row>
        <row r="38833">
          <cell r="D38833">
            <v>0</v>
          </cell>
          <cell r="E38833">
            <v>0</v>
          </cell>
        </row>
        <row r="38834">
          <cell r="D38834">
            <v>0</v>
          </cell>
          <cell r="E38834">
            <v>0</v>
          </cell>
        </row>
        <row r="38835">
          <cell r="D38835">
            <v>0</v>
          </cell>
          <cell r="E38835">
            <v>0</v>
          </cell>
        </row>
        <row r="38836">
          <cell r="D38836">
            <v>0</v>
          </cell>
          <cell r="E38836">
            <v>0</v>
          </cell>
        </row>
        <row r="38837">
          <cell r="D38837">
            <v>0</v>
          </cell>
          <cell r="E38837">
            <v>0</v>
          </cell>
        </row>
        <row r="38838">
          <cell r="D38838">
            <v>0</v>
          </cell>
          <cell r="E38838">
            <v>0</v>
          </cell>
        </row>
        <row r="38839">
          <cell r="D38839">
            <v>0</v>
          </cell>
          <cell r="E38839">
            <v>0</v>
          </cell>
        </row>
        <row r="38840">
          <cell r="D38840">
            <v>0</v>
          </cell>
          <cell r="E38840">
            <v>0</v>
          </cell>
        </row>
        <row r="38841">
          <cell r="D38841">
            <v>0</v>
          </cell>
          <cell r="E38841">
            <v>0</v>
          </cell>
        </row>
        <row r="38842">
          <cell r="D38842">
            <v>0</v>
          </cell>
          <cell r="E38842">
            <v>0</v>
          </cell>
        </row>
        <row r="38843">
          <cell r="D38843">
            <v>0</v>
          </cell>
          <cell r="E38843">
            <v>0</v>
          </cell>
        </row>
        <row r="38844">
          <cell r="D38844">
            <v>0</v>
          </cell>
          <cell r="E38844">
            <v>0</v>
          </cell>
        </row>
        <row r="38845">
          <cell r="D38845">
            <v>0</v>
          </cell>
          <cell r="E38845">
            <v>0</v>
          </cell>
        </row>
        <row r="38846">
          <cell r="D38846">
            <v>0</v>
          </cell>
          <cell r="E38846">
            <v>0</v>
          </cell>
        </row>
        <row r="38847">
          <cell r="D38847">
            <v>0</v>
          </cell>
          <cell r="E38847">
            <v>0</v>
          </cell>
        </row>
        <row r="38848">
          <cell r="D38848">
            <v>0</v>
          </cell>
          <cell r="E38848">
            <v>0</v>
          </cell>
        </row>
        <row r="38849">
          <cell r="D38849">
            <v>0</v>
          </cell>
          <cell r="E38849">
            <v>0</v>
          </cell>
        </row>
        <row r="38850">
          <cell r="D38850">
            <v>0</v>
          </cell>
          <cell r="E38850">
            <v>0</v>
          </cell>
        </row>
        <row r="38851">
          <cell r="D38851">
            <v>0</v>
          </cell>
          <cell r="E38851">
            <v>0</v>
          </cell>
        </row>
        <row r="38852">
          <cell r="D38852">
            <v>0</v>
          </cell>
          <cell r="E38852">
            <v>0</v>
          </cell>
        </row>
        <row r="38853">
          <cell r="D38853">
            <v>0</v>
          </cell>
          <cell r="E38853">
            <v>0</v>
          </cell>
        </row>
        <row r="38854">
          <cell r="D38854">
            <v>0</v>
          </cell>
          <cell r="E38854">
            <v>0</v>
          </cell>
        </row>
        <row r="38855">
          <cell r="D38855">
            <v>0</v>
          </cell>
          <cell r="E38855">
            <v>0</v>
          </cell>
        </row>
        <row r="38856">
          <cell r="D38856">
            <v>0</v>
          </cell>
          <cell r="E38856">
            <v>0</v>
          </cell>
        </row>
        <row r="38857">
          <cell r="D38857">
            <v>0</v>
          </cell>
          <cell r="E38857">
            <v>0</v>
          </cell>
        </row>
        <row r="38858">
          <cell r="D38858">
            <v>0</v>
          </cell>
          <cell r="E38858">
            <v>0</v>
          </cell>
        </row>
        <row r="38859">
          <cell r="D38859">
            <v>0</v>
          </cell>
          <cell r="E38859">
            <v>0</v>
          </cell>
        </row>
        <row r="38860">
          <cell r="D38860">
            <v>0</v>
          </cell>
          <cell r="E38860">
            <v>0</v>
          </cell>
        </row>
        <row r="38861">
          <cell r="D38861">
            <v>0</v>
          </cell>
          <cell r="E38861">
            <v>0</v>
          </cell>
        </row>
        <row r="38862">
          <cell r="D38862">
            <v>0</v>
          </cell>
          <cell r="E38862">
            <v>0</v>
          </cell>
        </row>
        <row r="38863">
          <cell r="D38863">
            <v>0</v>
          </cell>
          <cell r="E38863">
            <v>0</v>
          </cell>
        </row>
        <row r="38864">
          <cell r="D38864">
            <v>0</v>
          </cell>
          <cell r="E38864">
            <v>0</v>
          </cell>
        </row>
        <row r="38865">
          <cell r="D38865">
            <v>0</v>
          </cell>
          <cell r="E38865">
            <v>0</v>
          </cell>
        </row>
        <row r="38866">
          <cell r="D38866">
            <v>0</v>
          </cell>
          <cell r="E38866">
            <v>0</v>
          </cell>
        </row>
        <row r="38867">
          <cell r="D38867">
            <v>0</v>
          </cell>
          <cell r="E38867">
            <v>0</v>
          </cell>
        </row>
        <row r="38868">
          <cell r="D38868">
            <v>0</v>
          </cell>
          <cell r="E38868">
            <v>0</v>
          </cell>
        </row>
        <row r="38869">
          <cell r="D38869">
            <v>0</v>
          </cell>
          <cell r="E38869">
            <v>0</v>
          </cell>
        </row>
        <row r="38870">
          <cell r="D38870">
            <v>0</v>
          </cell>
          <cell r="E38870">
            <v>0</v>
          </cell>
        </row>
        <row r="38871">
          <cell r="D38871">
            <v>0</v>
          </cell>
          <cell r="E38871">
            <v>0</v>
          </cell>
        </row>
        <row r="38872">
          <cell r="D38872">
            <v>0</v>
          </cell>
          <cell r="E38872">
            <v>0</v>
          </cell>
        </row>
        <row r="38873">
          <cell r="D38873">
            <v>0</v>
          </cell>
          <cell r="E38873">
            <v>0</v>
          </cell>
        </row>
        <row r="38874">
          <cell r="D38874">
            <v>0</v>
          </cell>
          <cell r="E38874">
            <v>0</v>
          </cell>
        </row>
        <row r="38875">
          <cell r="D38875">
            <v>0</v>
          </cell>
          <cell r="E38875">
            <v>0</v>
          </cell>
        </row>
        <row r="38876">
          <cell r="D38876">
            <v>0</v>
          </cell>
          <cell r="E38876">
            <v>0</v>
          </cell>
        </row>
        <row r="38877">
          <cell r="D38877">
            <v>0</v>
          </cell>
          <cell r="E38877">
            <v>0</v>
          </cell>
        </row>
        <row r="38878">
          <cell r="D38878">
            <v>0</v>
          </cell>
          <cell r="E38878">
            <v>0</v>
          </cell>
        </row>
        <row r="38879">
          <cell r="D38879">
            <v>0</v>
          </cell>
          <cell r="E38879">
            <v>0</v>
          </cell>
        </row>
        <row r="38880">
          <cell r="D38880">
            <v>0</v>
          </cell>
          <cell r="E38880">
            <v>0</v>
          </cell>
        </row>
        <row r="38881">
          <cell r="D38881">
            <v>0</v>
          </cell>
          <cell r="E38881">
            <v>0</v>
          </cell>
        </row>
        <row r="38882">
          <cell r="D38882">
            <v>0</v>
          </cell>
          <cell r="E38882">
            <v>0</v>
          </cell>
        </row>
        <row r="38883">
          <cell r="D38883">
            <v>0</v>
          </cell>
          <cell r="E38883">
            <v>0</v>
          </cell>
        </row>
        <row r="38884">
          <cell r="D38884">
            <v>0</v>
          </cell>
          <cell r="E38884">
            <v>0</v>
          </cell>
        </row>
        <row r="38885">
          <cell r="D38885">
            <v>0</v>
          </cell>
          <cell r="E38885">
            <v>0</v>
          </cell>
        </row>
        <row r="38886">
          <cell r="D38886">
            <v>0</v>
          </cell>
          <cell r="E38886">
            <v>0</v>
          </cell>
        </row>
        <row r="38887">
          <cell r="D38887">
            <v>0</v>
          </cell>
          <cell r="E38887">
            <v>0</v>
          </cell>
        </row>
        <row r="38888">
          <cell r="D38888">
            <v>0</v>
          </cell>
          <cell r="E38888">
            <v>0</v>
          </cell>
        </row>
        <row r="38889">
          <cell r="D38889">
            <v>0</v>
          </cell>
          <cell r="E38889">
            <v>0</v>
          </cell>
        </row>
        <row r="38890">
          <cell r="D38890">
            <v>0</v>
          </cell>
          <cell r="E38890">
            <v>0</v>
          </cell>
        </row>
        <row r="38891">
          <cell r="D38891">
            <v>0</v>
          </cell>
          <cell r="E38891">
            <v>0</v>
          </cell>
        </row>
        <row r="38892">
          <cell r="D38892">
            <v>0</v>
          </cell>
          <cell r="E38892">
            <v>0</v>
          </cell>
        </row>
        <row r="38893">
          <cell r="D38893">
            <v>0</v>
          </cell>
          <cell r="E38893">
            <v>0</v>
          </cell>
        </row>
        <row r="38894">
          <cell r="D38894">
            <v>0</v>
          </cell>
          <cell r="E38894">
            <v>0</v>
          </cell>
        </row>
        <row r="38895">
          <cell r="D38895">
            <v>0</v>
          </cell>
          <cell r="E38895">
            <v>0</v>
          </cell>
        </row>
        <row r="38896">
          <cell r="D38896">
            <v>0</v>
          </cell>
          <cell r="E38896">
            <v>0</v>
          </cell>
        </row>
        <row r="38897">
          <cell r="D38897">
            <v>0</v>
          </cell>
          <cell r="E38897">
            <v>0</v>
          </cell>
        </row>
        <row r="38898">
          <cell r="D38898">
            <v>0</v>
          </cell>
          <cell r="E38898">
            <v>0</v>
          </cell>
        </row>
        <row r="38899">
          <cell r="D38899">
            <v>0</v>
          </cell>
          <cell r="E38899">
            <v>0</v>
          </cell>
        </row>
        <row r="38900">
          <cell r="D38900">
            <v>0</v>
          </cell>
          <cell r="E38900">
            <v>0</v>
          </cell>
        </row>
        <row r="38901">
          <cell r="D38901">
            <v>0</v>
          </cell>
          <cell r="E38901">
            <v>0</v>
          </cell>
        </row>
        <row r="38902">
          <cell r="D38902">
            <v>0</v>
          </cell>
          <cell r="E38902">
            <v>0</v>
          </cell>
        </row>
        <row r="38903">
          <cell r="D38903">
            <v>0</v>
          </cell>
          <cell r="E38903">
            <v>0</v>
          </cell>
        </row>
        <row r="38904">
          <cell r="D38904">
            <v>0</v>
          </cell>
          <cell r="E38904">
            <v>0</v>
          </cell>
        </row>
        <row r="38905">
          <cell r="D38905">
            <v>0</v>
          </cell>
          <cell r="E38905">
            <v>0</v>
          </cell>
        </row>
        <row r="38906">
          <cell r="D38906">
            <v>0</v>
          </cell>
          <cell r="E38906">
            <v>0</v>
          </cell>
        </row>
        <row r="38907">
          <cell r="D38907">
            <v>0</v>
          </cell>
          <cell r="E38907">
            <v>0</v>
          </cell>
        </row>
        <row r="38908">
          <cell r="D38908">
            <v>0</v>
          </cell>
          <cell r="E38908">
            <v>0</v>
          </cell>
        </row>
        <row r="38909">
          <cell r="D38909">
            <v>0</v>
          </cell>
          <cell r="E38909">
            <v>0</v>
          </cell>
        </row>
        <row r="38910">
          <cell r="D38910">
            <v>0</v>
          </cell>
          <cell r="E38910">
            <v>0</v>
          </cell>
        </row>
        <row r="38911">
          <cell r="D38911">
            <v>0</v>
          </cell>
          <cell r="E38911">
            <v>0</v>
          </cell>
        </row>
        <row r="38912">
          <cell r="D38912">
            <v>0</v>
          </cell>
          <cell r="E38912">
            <v>0</v>
          </cell>
        </row>
        <row r="38913">
          <cell r="D38913">
            <v>0</v>
          </cell>
          <cell r="E38913">
            <v>0</v>
          </cell>
        </row>
        <row r="38914">
          <cell r="D38914">
            <v>0</v>
          </cell>
          <cell r="E38914">
            <v>0</v>
          </cell>
        </row>
        <row r="38915">
          <cell r="D38915">
            <v>0</v>
          </cell>
          <cell r="E38915">
            <v>0</v>
          </cell>
        </row>
        <row r="38916">
          <cell r="D38916">
            <v>0</v>
          </cell>
          <cell r="E38916">
            <v>0</v>
          </cell>
        </row>
        <row r="38917">
          <cell r="D38917">
            <v>0</v>
          </cell>
          <cell r="E38917">
            <v>0</v>
          </cell>
        </row>
        <row r="38918">
          <cell r="D38918">
            <v>0</v>
          </cell>
          <cell r="E38918">
            <v>0</v>
          </cell>
        </row>
        <row r="38919">
          <cell r="D38919">
            <v>0</v>
          </cell>
          <cell r="E38919">
            <v>0</v>
          </cell>
        </row>
        <row r="38920">
          <cell r="D38920">
            <v>0</v>
          </cell>
          <cell r="E38920">
            <v>0</v>
          </cell>
        </row>
        <row r="38921">
          <cell r="D38921">
            <v>0</v>
          </cell>
          <cell r="E38921">
            <v>0</v>
          </cell>
        </row>
        <row r="38922">
          <cell r="D38922">
            <v>0</v>
          </cell>
          <cell r="E38922">
            <v>0</v>
          </cell>
        </row>
        <row r="38923">
          <cell r="D38923">
            <v>0</v>
          </cell>
          <cell r="E38923">
            <v>0</v>
          </cell>
        </row>
        <row r="38924">
          <cell r="D38924">
            <v>0</v>
          </cell>
          <cell r="E38924">
            <v>0</v>
          </cell>
        </row>
        <row r="38925">
          <cell r="D38925">
            <v>0</v>
          </cell>
          <cell r="E38925">
            <v>0</v>
          </cell>
        </row>
        <row r="38926">
          <cell r="D38926">
            <v>0</v>
          </cell>
          <cell r="E38926">
            <v>0</v>
          </cell>
        </row>
        <row r="38927">
          <cell r="D38927">
            <v>0</v>
          </cell>
          <cell r="E38927">
            <v>0</v>
          </cell>
        </row>
        <row r="38928">
          <cell r="D38928">
            <v>0</v>
          </cell>
          <cell r="E38928">
            <v>0</v>
          </cell>
        </row>
        <row r="38929">
          <cell r="D38929">
            <v>0</v>
          </cell>
          <cell r="E38929">
            <v>0</v>
          </cell>
        </row>
        <row r="38930">
          <cell r="D38930">
            <v>0</v>
          </cell>
          <cell r="E38930">
            <v>0</v>
          </cell>
        </row>
        <row r="38931">
          <cell r="D38931">
            <v>0</v>
          </cell>
          <cell r="E38931">
            <v>0</v>
          </cell>
        </row>
        <row r="38932">
          <cell r="D38932">
            <v>0</v>
          </cell>
          <cell r="E38932">
            <v>0</v>
          </cell>
        </row>
        <row r="38933">
          <cell r="D38933">
            <v>0</v>
          </cell>
          <cell r="E38933">
            <v>0</v>
          </cell>
        </row>
        <row r="38934">
          <cell r="D38934">
            <v>0</v>
          </cell>
          <cell r="E38934">
            <v>0</v>
          </cell>
        </row>
        <row r="38935">
          <cell r="D38935">
            <v>0</v>
          </cell>
          <cell r="E38935">
            <v>0</v>
          </cell>
        </row>
        <row r="38936">
          <cell r="D38936">
            <v>0</v>
          </cell>
          <cell r="E38936">
            <v>0</v>
          </cell>
        </row>
        <row r="38937">
          <cell r="D38937">
            <v>0</v>
          </cell>
          <cell r="E38937">
            <v>0</v>
          </cell>
        </row>
        <row r="38938">
          <cell r="D38938">
            <v>0</v>
          </cell>
          <cell r="E38938">
            <v>0</v>
          </cell>
        </row>
        <row r="38939">
          <cell r="D38939">
            <v>0</v>
          </cell>
          <cell r="E38939">
            <v>0</v>
          </cell>
        </row>
        <row r="38940">
          <cell r="D38940">
            <v>0</v>
          </cell>
          <cell r="E38940">
            <v>0</v>
          </cell>
        </row>
        <row r="38941">
          <cell r="D38941">
            <v>0</v>
          </cell>
          <cell r="E38941">
            <v>0</v>
          </cell>
        </row>
        <row r="38942">
          <cell r="D38942">
            <v>0</v>
          </cell>
          <cell r="E38942">
            <v>0</v>
          </cell>
        </row>
        <row r="38943">
          <cell r="D38943">
            <v>0</v>
          </cell>
          <cell r="E38943">
            <v>0</v>
          </cell>
        </row>
        <row r="38944">
          <cell r="D38944">
            <v>0</v>
          </cell>
          <cell r="E38944">
            <v>0</v>
          </cell>
        </row>
        <row r="38945">
          <cell r="D38945">
            <v>0</v>
          </cell>
          <cell r="E38945">
            <v>0</v>
          </cell>
        </row>
        <row r="38946">
          <cell r="D38946">
            <v>0</v>
          </cell>
          <cell r="E38946">
            <v>0</v>
          </cell>
        </row>
        <row r="38947">
          <cell r="D38947">
            <v>0</v>
          </cell>
          <cell r="E38947">
            <v>0</v>
          </cell>
        </row>
        <row r="38948">
          <cell r="D38948">
            <v>0</v>
          </cell>
          <cell r="E38948">
            <v>0</v>
          </cell>
        </row>
        <row r="38949">
          <cell r="D38949">
            <v>0</v>
          </cell>
          <cell r="E38949">
            <v>0</v>
          </cell>
        </row>
        <row r="38950">
          <cell r="D38950">
            <v>0</v>
          </cell>
          <cell r="E38950">
            <v>0</v>
          </cell>
        </row>
        <row r="38951">
          <cell r="D38951">
            <v>0</v>
          </cell>
          <cell r="E38951">
            <v>0</v>
          </cell>
        </row>
        <row r="38952">
          <cell r="D38952">
            <v>0</v>
          </cell>
          <cell r="E38952">
            <v>0</v>
          </cell>
        </row>
        <row r="38953">
          <cell r="D38953">
            <v>0</v>
          </cell>
          <cell r="E38953">
            <v>0</v>
          </cell>
        </row>
        <row r="38954">
          <cell r="D38954">
            <v>0</v>
          </cell>
          <cell r="E38954">
            <v>0</v>
          </cell>
        </row>
        <row r="38955">
          <cell r="D38955">
            <v>0</v>
          </cell>
          <cell r="E38955">
            <v>0</v>
          </cell>
        </row>
        <row r="38956">
          <cell r="D38956">
            <v>0</v>
          </cell>
          <cell r="E38956">
            <v>0</v>
          </cell>
        </row>
        <row r="38957">
          <cell r="D38957">
            <v>0</v>
          </cell>
          <cell r="E38957">
            <v>0</v>
          </cell>
        </row>
        <row r="38958">
          <cell r="D38958">
            <v>0</v>
          </cell>
          <cell r="E38958">
            <v>0</v>
          </cell>
        </row>
        <row r="38959">
          <cell r="D38959">
            <v>0</v>
          </cell>
          <cell r="E38959">
            <v>0</v>
          </cell>
        </row>
        <row r="38960">
          <cell r="D38960">
            <v>0</v>
          </cell>
          <cell r="E38960">
            <v>0</v>
          </cell>
        </row>
        <row r="38961">
          <cell r="D38961">
            <v>0</v>
          </cell>
          <cell r="E38961">
            <v>0</v>
          </cell>
        </row>
        <row r="38962">
          <cell r="D38962">
            <v>0</v>
          </cell>
          <cell r="E38962">
            <v>0</v>
          </cell>
        </row>
        <row r="38963">
          <cell r="D38963">
            <v>0</v>
          </cell>
          <cell r="E38963">
            <v>0</v>
          </cell>
        </row>
        <row r="38964">
          <cell r="D38964">
            <v>0</v>
          </cell>
          <cell r="E38964">
            <v>0</v>
          </cell>
        </row>
        <row r="38965">
          <cell r="D38965">
            <v>0</v>
          </cell>
          <cell r="E38965">
            <v>0</v>
          </cell>
        </row>
        <row r="38966">
          <cell r="D38966">
            <v>0</v>
          </cell>
          <cell r="E38966">
            <v>0</v>
          </cell>
        </row>
        <row r="38967">
          <cell r="D38967">
            <v>0</v>
          </cell>
          <cell r="E38967">
            <v>0</v>
          </cell>
        </row>
        <row r="38968">
          <cell r="D38968">
            <v>0</v>
          </cell>
          <cell r="E38968">
            <v>0</v>
          </cell>
        </row>
        <row r="38969">
          <cell r="D38969">
            <v>0</v>
          </cell>
          <cell r="E38969">
            <v>0</v>
          </cell>
        </row>
        <row r="38970">
          <cell r="D38970">
            <v>0</v>
          </cell>
          <cell r="E38970">
            <v>0</v>
          </cell>
        </row>
        <row r="38971">
          <cell r="D38971">
            <v>0</v>
          </cell>
          <cell r="E38971">
            <v>0</v>
          </cell>
        </row>
        <row r="38972">
          <cell r="D38972">
            <v>0</v>
          </cell>
          <cell r="E38972">
            <v>0</v>
          </cell>
        </row>
        <row r="38973">
          <cell r="D38973">
            <v>0</v>
          </cell>
          <cell r="E38973">
            <v>0</v>
          </cell>
        </row>
        <row r="38974">
          <cell r="D38974">
            <v>0</v>
          </cell>
          <cell r="E38974">
            <v>0</v>
          </cell>
        </row>
        <row r="38975">
          <cell r="D38975">
            <v>0</v>
          </cell>
          <cell r="E38975">
            <v>0</v>
          </cell>
        </row>
        <row r="38976">
          <cell r="D38976">
            <v>0</v>
          </cell>
          <cell r="E38976">
            <v>0</v>
          </cell>
        </row>
        <row r="38977">
          <cell r="D38977">
            <v>0</v>
          </cell>
          <cell r="E38977">
            <v>0</v>
          </cell>
        </row>
        <row r="38978">
          <cell r="D38978">
            <v>0</v>
          </cell>
          <cell r="E38978">
            <v>0</v>
          </cell>
        </row>
        <row r="38979">
          <cell r="D38979">
            <v>0</v>
          </cell>
          <cell r="E38979">
            <v>0</v>
          </cell>
        </row>
        <row r="38980">
          <cell r="D38980">
            <v>0</v>
          </cell>
          <cell r="E38980">
            <v>0</v>
          </cell>
        </row>
        <row r="38981">
          <cell r="D38981">
            <v>0</v>
          </cell>
          <cell r="E38981">
            <v>0</v>
          </cell>
        </row>
        <row r="38982">
          <cell r="D38982">
            <v>0</v>
          </cell>
          <cell r="E38982">
            <v>0</v>
          </cell>
        </row>
        <row r="38983">
          <cell r="D38983">
            <v>0</v>
          </cell>
          <cell r="E38983">
            <v>0</v>
          </cell>
        </row>
        <row r="38984">
          <cell r="D38984">
            <v>0</v>
          </cell>
          <cell r="E38984">
            <v>0</v>
          </cell>
        </row>
        <row r="38985">
          <cell r="D38985">
            <v>0</v>
          </cell>
          <cell r="E38985">
            <v>0</v>
          </cell>
        </row>
        <row r="38986">
          <cell r="D38986">
            <v>0</v>
          </cell>
          <cell r="E38986">
            <v>0</v>
          </cell>
        </row>
        <row r="38987">
          <cell r="D38987">
            <v>0</v>
          </cell>
          <cell r="E38987">
            <v>0</v>
          </cell>
        </row>
        <row r="38988">
          <cell r="D38988">
            <v>0</v>
          </cell>
          <cell r="E38988">
            <v>0</v>
          </cell>
        </row>
        <row r="38989">
          <cell r="D38989">
            <v>0</v>
          </cell>
          <cell r="E38989">
            <v>0</v>
          </cell>
        </row>
        <row r="38990">
          <cell r="D38990">
            <v>0</v>
          </cell>
          <cell r="E38990">
            <v>0</v>
          </cell>
        </row>
        <row r="38991">
          <cell r="D38991">
            <v>0</v>
          </cell>
          <cell r="E38991">
            <v>0</v>
          </cell>
        </row>
        <row r="38992">
          <cell r="D38992">
            <v>0</v>
          </cell>
          <cell r="E38992">
            <v>0</v>
          </cell>
        </row>
        <row r="38993">
          <cell r="D38993">
            <v>0</v>
          </cell>
          <cell r="E38993">
            <v>0</v>
          </cell>
        </row>
        <row r="38994">
          <cell r="D38994">
            <v>0</v>
          </cell>
          <cell r="E38994">
            <v>0</v>
          </cell>
        </row>
        <row r="38995">
          <cell r="D38995">
            <v>0</v>
          </cell>
          <cell r="E38995">
            <v>0</v>
          </cell>
        </row>
        <row r="38996">
          <cell r="D38996">
            <v>0</v>
          </cell>
          <cell r="E38996">
            <v>0</v>
          </cell>
        </row>
        <row r="38997">
          <cell r="D38997">
            <v>0</v>
          </cell>
          <cell r="E38997">
            <v>0</v>
          </cell>
        </row>
        <row r="38998">
          <cell r="D38998">
            <v>0</v>
          </cell>
          <cell r="E38998">
            <v>0</v>
          </cell>
        </row>
        <row r="38999">
          <cell r="D38999">
            <v>0</v>
          </cell>
          <cell r="E38999">
            <v>0</v>
          </cell>
        </row>
        <row r="39000">
          <cell r="D39000">
            <v>0</v>
          </cell>
          <cell r="E39000">
            <v>0</v>
          </cell>
        </row>
        <row r="39001">
          <cell r="D39001">
            <v>0</v>
          </cell>
          <cell r="E39001">
            <v>0</v>
          </cell>
        </row>
        <row r="39002">
          <cell r="D39002">
            <v>0</v>
          </cell>
          <cell r="E39002">
            <v>0</v>
          </cell>
        </row>
        <row r="39003">
          <cell r="D39003">
            <v>0</v>
          </cell>
          <cell r="E39003">
            <v>0</v>
          </cell>
        </row>
        <row r="39004">
          <cell r="D39004">
            <v>0</v>
          </cell>
          <cell r="E39004">
            <v>0</v>
          </cell>
        </row>
        <row r="39005">
          <cell r="D39005">
            <v>0</v>
          </cell>
          <cell r="E39005">
            <v>0</v>
          </cell>
        </row>
        <row r="39006">
          <cell r="D39006">
            <v>0</v>
          </cell>
          <cell r="E39006">
            <v>0</v>
          </cell>
        </row>
        <row r="39007">
          <cell r="D39007">
            <v>0</v>
          </cell>
          <cell r="E39007">
            <v>0</v>
          </cell>
        </row>
        <row r="39008">
          <cell r="D39008">
            <v>0</v>
          </cell>
          <cell r="E39008">
            <v>0</v>
          </cell>
        </row>
        <row r="39009">
          <cell r="D39009">
            <v>0</v>
          </cell>
          <cell r="E39009">
            <v>0</v>
          </cell>
        </row>
        <row r="39010">
          <cell r="D39010">
            <v>0</v>
          </cell>
          <cell r="E39010">
            <v>0</v>
          </cell>
        </row>
        <row r="39011">
          <cell r="D39011">
            <v>0</v>
          </cell>
          <cell r="E39011">
            <v>0</v>
          </cell>
        </row>
        <row r="39012">
          <cell r="D39012">
            <v>0</v>
          </cell>
          <cell r="E39012">
            <v>0</v>
          </cell>
        </row>
        <row r="39013">
          <cell r="D39013">
            <v>0</v>
          </cell>
          <cell r="E39013">
            <v>0</v>
          </cell>
        </row>
        <row r="39014">
          <cell r="D39014">
            <v>0</v>
          </cell>
          <cell r="E39014">
            <v>0</v>
          </cell>
        </row>
        <row r="39015">
          <cell r="D39015">
            <v>0</v>
          </cell>
          <cell r="E39015">
            <v>0</v>
          </cell>
        </row>
        <row r="39016">
          <cell r="D39016">
            <v>0</v>
          </cell>
          <cell r="E39016">
            <v>0</v>
          </cell>
        </row>
        <row r="39017">
          <cell r="D39017">
            <v>0</v>
          </cell>
          <cell r="E39017">
            <v>0</v>
          </cell>
        </row>
        <row r="39018">
          <cell r="D39018">
            <v>0</v>
          </cell>
          <cell r="E39018">
            <v>0</v>
          </cell>
        </row>
        <row r="39019">
          <cell r="D39019">
            <v>0</v>
          </cell>
          <cell r="E39019">
            <v>0</v>
          </cell>
        </row>
        <row r="39020">
          <cell r="D39020">
            <v>0</v>
          </cell>
          <cell r="E39020">
            <v>0</v>
          </cell>
        </row>
        <row r="39021">
          <cell r="D39021">
            <v>0</v>
          </cell>
          <cell r="E39021">
            <v>0</v>
          </cell>
        </row>
        <row r="39022">
          <cell r="D39022">
            <v>0</v>
          </cell>
          <cell r="E39022">
            <v>0</v>
          </cell>
        </row>
        <row r="39023">
          <cell r="D39023">
            <v>0</v>
          </cell>
          <cell r="E39023">
            <v>0</v>
          </cell>
        </row>
        <row r="39024">
          <cell r="D39024">
            <v>0</v>
          </cell>
          <cell r="E39024">
            <v>0</v>
          </cell>
        </row>
        <row r="39025">
          <cell r="D39025">
            <v>0</v>
          </cell>
          <cell r="E39025">
            <v>0</v>
          </cell>
        </row>
        <row r="39026">
          <cell r="D39026">
            <v>0</v>
          </cell>
          <cell r="E39026">
            <v>0</v>
          </cell>
        </row>
        <row r="39027">
          <cell r="D39027">
            <v>0</v>
          </cell>
          <cell r="E39027">
            <v>0</v>
          </cell>
        </row>
        <row r="39028">
          <cell r="D39028">
            <v>0</v>
          </cell>
          <cell r="E39028">
            <v>0</v>
          </cell>
        </row>
        <row r="39029">
          <cell r="D39029">
            <v>0</v>
          </cell>
          <cell r="E39029">
            <v>0</v>
          </cell>
        </row>
        <row r="39030">
          <cell r="D39030">
            <v>0</v>
          </cell>
          <cell r="E39030">
            <v>0</v>
          </cell>
        </row>
        <row r="39031">
          <cell r="D39031">
            <v>0</v>
          </cell>
          <cell r="E39031">
            <v>0</v>
          </cell>
        </row>
        <row r="39032">
          <cell r="D39032">
            <v>0</v>
          </cell>
          <cell r="E39032">
            <v>0</v>
          </cell>
        </row>
        <row r="39033">
          <cell r="D39033">
            <v>0</v>
          </cell>
          <cell r="E39033">
            <v>0</v>
          </cell>
        </row>
        <row r="39034">
          <cell r="D39034">
            <v>0</v>
          </cell>
          <cell r="E39034">
            <v>0</v>
          </cell>
        </row>
        <row r="39035">
          <cell r="D39035">
            <v>0</v>
          </cell>
          <cell r="E39035">
            <v>0</v>
          </cell>
        </row>
        <row r="39036">
          <cell r="D39036">
            <v>0</v>
          </cell>
          <cell r="E39036">
            <v>0</v>
          </cell>
        </row>
        <row r="39037">
          <cell r="D39037">
            <v>0</v>
          </cell>
          <cell r="E39037">
            <v>0</v>
          </cell>
        </row>
        <row r="39038">
          <cell r="D39038">
            <v>0</v>
          </cell>
          <cell r="E39038">
            <v>0</v>
          </cell>
        </row>
        <row r="39039">
          <cell r="D39039">
            <v>0</v>
          </cell>
          <cell r="E39039">
            <v>0</v>
          </cell>
        </row>
        <row r="39040">
          <cell r="D39040">
            <v>0</v>
          </cell>
          <cell r="E39040">
            <v>0</v>
          </cell>
        </row>
        <row r="39041">
          <cell r="D39041">
            <v>0</v>
          </cell>
          <cell r="E39041">
            <v>0</v>
          </cell>
        </row>
        <row r="39042">
          <cell r="D39042">
            <v>0</v>
          </cell>
          <cell r="E39042">
            <v>0</v>
          </cell>
        </row>
        <row r="39043">
          <cell r="D39043">
            <v>0</v>
          </cell>
          <cell r="E39043">
            <v>0</v>
          </cell>
        </row>
        <row r="39044">
          <cell r="D39044">
            <v>0</v>
          </cell>
          <cell r="E39044">
            <v>0</v>
          </cell>
        </row>
        <row r="39045">
          <cell r="D39045">
            <v>0</v>
          </cell>
          <cell r="E39045">
            <v>0</v>
          </cell>
        </row>
        <row r="39046">
          <cell r="D39046">
            <v>0</v>
          </cell>
          <cell r="E39046">
            <v>0</v>
          </cell>
        </row>
        <row r="39047">
          <cell r="D39047">
            <v>0</v>
          </cell>
          <cell r="E39047">
            <v>0</v>
          </cell>
        </row>
        <row r="39048">
          <cell r="D39048">
            <v>0</v>
          </cell>
          <cell r="E39048">
            <v>0</v>
          </cell>
        </row>
        <row r="39049">
          <cell r="D39049">
            <v>0</v>
          </cell>
          <cell r="E39049">
            <v>0</v>
          </cell>
        </row>
        <row r="39050">
          <cell r="D39050">
            <v>0</v>
          </cell>
          <cell r="E39050">
            <v>0</v>
          </cell>
        </row>
        <row r="39051">
          <cell r="D39051">
            <v>0</v>
          </cell>
          <cell r="E39051">
            <v>0</v>
          </cell>
        </row>
        <row r="39052">
          <cell r="D39052">
            <v>0</v>
          </cell>
          <cell r="E39052">
            <v>0</v>
          </cell>
        </row>
        <row r="39053">
          <cell r="D39053">
            <v>0</v>
          </cell>
          <cell r="E39053">
            <v>0</v>
          </cell>
        </row>
        <row r="39054">
          <cell r="D39054">
            <v>0</v>
          </cell>
          <cell r="E39054">
            <v>0</v>
          </cell>
        </row>
        <row r="39055">
          <cell r="D39055">
            <v>0</v>
          </cell>
          <cell r="E39055">
            <v>0</v>
          </cell>
        </row>
        <row r="39056">
          <cell r="D39056">
            <v>0</v>
          </cell>
          <cell r="E39056">
            <v>0</v>
          </cell>
        </row>
        <row r="39057">
          <cell r="D39057">
            <v>0</v>
          </cell>
          <cell r="E39057">
            <v>0</v>
          </cell>
        </row>
        <row r="39058">
          <cell r="D39058">
            <v>0</v>
          </cell>
          <cell r="E39058">
            <v>0</v>
          </cell>
        </row>
        <row r="39059">
          <cell r="D39059">
            <v>0</v>
          </cell>
          <cell r="E39059">
            <v>0</v>
          </cell>
        </row>
        <row r="39060">
          <cell r="D39060">
            <v>0</v>
          </cell>
          <cell r="E39060">
            <v>0</v>
          </cell>
        </row>
        <row r="39061">
          <cell r="D39061">
            <v>0</v>
          </cell>
          <cell r="E39061">
            <v>0</v>
          </cell>
        </row>
        <row r="39062">
          <cell r="D39062">
            <v>0</v>
          </cell>
          <cell r="E39062">
            <v>0</v>
          </cell>
        </row>
        <row r="39063">
          <cell r="D39063">
            <v>0</v>
          </cell>
          <cell r="E39063">
            <v>0</v>
          </cell>
        </row>
        <row r="39064">
          <cell r="D39064">
            <v>0</v>
          </cell>
          <cell r="E39064">
            <v>0</v>
          </cell>
        </row>
        <row r="39065">
          <cell r="D39065">
            <v>0</v>
          </cell>
          <cell r="E39065">
            <v>0</v>
          </cell>
        </row>
        <row r="39066">
          <cell r="D39066">
            <v>0</v>
          </cell>
          <cell r="E39066">
            <v>0</v>
          </cell>
        </row>
        <row r="39067">
          <cell r="D39067">
            <v>0</v>
          </cell>
          <cell r="E39067">
            <v>0</v>
          </cell>
        </row>
        <row r="39068">
          <cell r="D39068">
            <v>0</v>
          </cell>
          <cell r="E39068">
            <v>0</v>
          </cell>
        </row>
        <row r="39069">
          <cell r="D39069">
            <v>0</v>
          </cell>
          <cell r="E39069">
            <v>0</v>
          </cell>
        </row>
        <row r="39070">
          <cell r="D39070">
            <v>0</v>
          </cell>
          <cell r="E39070">
            <v>0</v>
          </cell>
        </row>
        <row r="39071">
          <cell r="D39071">
            <v>0</v>
          </cell>
          <cell r="E39071">
            <v>0</v>
          </cell>
        </row>
        <row r="39072">
          <cell r="D39072">
            <v>0</v>
          </cell>
          <cell r="E39072">
            <v>0</v>
          </cell>
        </row>
        <row r="39073">
          <cell r="D39073">
            <v>0</v>
          </cell>
          <cell r="E39073">
            <v>0</v>
          </cell>
        </row>
        <row r="39074">
          <cell r="D39074">
            <v>0</v>
          </cell>
          <cell r="E39074">
            <v>0</v>
          </cell>
        </row>
        <row r="39075">
          <cell r="D39075">
            <v>0</v>
          </cell>
          <cell r="E39075">
            <v>0</v>
          </cell>
        </row>
        <row r="39076">
          <cell r="D39076">
            <v>0</v>
          </cell>
          <cell r="E39076">
            <v>0</v>
          </cell>
        </row>
        <row r="39077">
          <cell r="D39077">
            <v>0</v>
          </cell>
          <cell r="E39077">
            <v>0</v>
          </cell>
        </row>
        <row r="39078">
          <cell r="D39078">
            <v>0</v>
          </cell>
          <cell r="E39078">
            <v>0</v>
          </cell>
        </row>
        <row r="39079">
          <cell r="D39079">
            <v>0</v>
          </cell>
          <cell r="E39079">
            <v>0</v>
          </cell>
        </row>
        <row r="39080">
          <cell r="D39080">
            <v>0</v>
          </cell>
          <cell r="E39080">
            <v>0</v>
          </cell>
        </row>
        <row r="39081">
          <cell r="D39081">
            <v>0</v>
          </cell>
          <cell r="E39081">
            <v>0</v>
          </cell>
        </row>
        <row r="39082">
          <cell r="D39082">
            <v>0</v>
          </cell>
          <cell r="E39082">
            <v>0</v>
          </cell>
        </row>
        <row r="39083">
          <cell r="D39083">
            <v>0</v>
          </cell>
          <cell r="E39083">
            <v>0</v>
          </cell>
        </row>
        <row r="39084">
          <cell r="D39084">
            <v>0</v>
          </cell>
          <cell r="E39084">
            <v>0</v>
          </cell>
        </row>
        <row r="39085">
          <cell r="D39085">
            <v>0</v>
          </cell>
          <cell r="E39085">
            <v>0</v>
          </cell>
        </row>
        <row r="39086">
          <cell r="D39086">
            <v>0</v>
          </cell>
          <cell r="E39086">
            <v>0</v>
          </cell>
        </row>
        <row r="39087">
          <cell r="D39087">
            <v>0</v>
          </cell>
          <cell r="E39087">
            <v>0</v>
          </cell>
        </row>
        <row r="39088">
          <cell r="D39088">
            <v>0</v>
          </cell>
          <cell r="E39088">
            <v>0</v>
          </cell>
        </row>
        <row r="39089">
          <cell r="D39089">
            <v>0</v>
          </cell>
          <cell r="E39089">
            <v>0</v>
          </cell>
        </row>
        <row r="39090">
          <cell r="D39090">
            <v>0</v>
          </cell>
          <cell r="E39090">
            <v>0</v>
          </cell>
        </row>
        <row r="39091">
          <cell r="D39091">
            <v>0</v>
          </cell>
          <cell r="E39091">
            <v>0</v>
          </cell>
        </row>
        <row r="39092">
          <cell r="D39092">
            <v>0</v>
          </cell>
          <cell r="E39092">
            <v>0</v>
          </cell>
        </row>
        <row r="39093">
          <cell r="D39093">
            <v>0</v>
          </cell>
          <cell r="E39093">
            <v>0</v>
          </cell>
        </row>
        <row r="39094">
          <cell r="D39094">
            <v>0</v>
          </cell>
          <cell r="E39094">
            <v>0</v>
          </cell>
        </row>
        <row r="39095">
          <cell r="D39095">
            <v>0</v>
          </cell>
          <cell r="E39095">
            <v>0</v>
          </cell>
        </row>
        <row r="39096">
          <cell r="D39096">
            <v>0</v>
          </cell>
          <cell r="E39096">
            <v>0</v>
          </cell>
        </row>
        <row r="39097">
          <cell r="D39097">
            <v>0</v>
          </cell>
          <cell r="E39097">
            <v>0</v>
          </cell>
        </row>
        <row r="39098">
          <cell r="D39098">
            <v>0</v>
          </cell>
          <cell r="E39098">
            <v>0</v>
          </cell>
        </row>
        <row r="39099">
          <cell r="D39099">
            <v>0</v>
          </cell>
          <cell r="E39099">
            <v>0</v>
          </cell>
        </row>
        <row r="39100">
          <cell r="D39100">
            <v>0</v>
          </cell>
          <cell r="E39100">
            <v>0</v>
          </cell>
        </row>
        <row r="39101">
          <cell r="D39101">
            <v>0</v>
          </cell>
          <cell r="E39101">
            <v>0</v>
          </cell>
        </row>
        <row r="39102">
          <cell r="D39102">
            <v>0</v>
          </cell>
          <cell r="E39102">
            <v>0</v>
          </cell>
        </row>
        <row r="39103">
          <cell r="D39103">
            <v>0</v>
          </cell>
          <cell r="E39103">
            <v>0</v>
          </cell>
        </row>
        <row r="39104">
          <cell r="D39104">
            <v>0</v>
          </cell>
          <cell r="E39104">
            <v>0</v>
          </cell>
        </row>
        <row r="39105">
          <cell r="D39105">
            <v>0</v>
          </cell>
          <cell r="E39105">
            <v>0</v>
          </cell>
        </row>
        <row r="39106">
          <cell r="D39106">
            <v>0</v>
          </cell>
          <cell r="E39106">
            <v>0</v>
          </cell>
        </row>
        <row r="39107">
          <cell r="D39107">
            <v>0</v>
          </cell>
          <cell r="E39107">
            <v>0</v>
          </cell>
        </row>
        <row r="39108">
          <cell r="D39108">
            <v>0</v>
          </cell>
          <cell r="E39108">
            <v>0</v>
          </cell>
        </row>
        <row r="39109">
          <cell r="D39109">
            <v>0</v>
          </cell>
          <cell r="E39109">
            <v>0</v>
          </cell>
        </row>
        <row r="39110">
          <cell r="D39110">
            <v>0</v>
          </cell>
          <cell r="E39110">
            <v>0</v>
          </cell>
        </row>
        <row r="39111">
          <cell r="D39111">
            <v>0</v>
          </cell>
          <cell r="E39111">
            <v>0</v>
          </cell>
        </row>
        <row r="39112">
          <cell r="D39112">
            <v>0</v>
          </cell>
          <cell r="E39112">
            <v>0</v>
          </cell>
        </row>
        <row r="39113">
          <cell r="D39113">
            <v>0</v>
          </cell>
          <cell r="E39113">
            <v>0</v>
          </cell>
        </row>
        <row r="39114">
          <cell r="D39114">
            <v>0</v>
          </cell>
          <cell r="E39114">
            <v>0</v>
          </cell>
        </row>
        <row r="39115">
          <cell r="D39115">
            <v>0</v>
          </cell>
          <cell r="E39115">
            <v>0</v>
          </cell>
        </row>
        <row r="39116">
          <cell r="D39116">
            <v>0</v>
          </cell>
          <cell r="E39116">
            <v>0</v>
          </cell>
        </row>
        <row r="39117">
          <cell r="D39117">
            <v>0</v>
          </cell>
          <cell r="E39117">
            <v>0</v>
          </cell>
        </row>
        <row r="39118">
          <cell r="D39118">
            <v>0</v>
          </cell>
          <cell r="E39118">
            <v>0</v>
          </cell>
        </row>
        <row r="39119">
          <cell r="D39119">
            <v>0</v>
          </cell>
          <cell r="E39119">
            <v>0</v>
          </cell>
        </row>
        <row r="39120">
          <cell r="D39120">
            <v>0</v>
          </cell>
          <cell r="E39120">
            <v>0</v>
          </cell>
        </row>
        <row r="39121">
          <cell r="D39121">
            <v>0</v>
          </cell>
          <cell r="E39121">
            <v>0</v>
          </cell>
        </row>
        <row r="39122">
          <cell r="D39122">
            <v>0</v>
          </cell>
          <cell r="E39122">
            <v>0</v>
          </cell>
        </row>
        <row r="39123">
          <cell r="D39123">
            <v>0</v>
          </cell>
          <cell r="E39123">
            <v>0</v>
          </cell>
        </row>
        <row r="39124">
          <cell r="D39124">
            <v>0</v>
          </cell>
          <cell r="E39124">
            <v>0</v>
          </cell>
        </row>
        <row r="39125">
          <cell r="D39125">
            <v>0</v>
          </cell>
          <cell r="E39125">
            <v>0</v>
          </cell>
        </row>
        <row r="39126">
          <cell r="D39126">
            <v>0</v>
          </cell>
          <cell r="E39126">
            <v>0</v>
          </cell>
        </row>
        <row r="39127">
          <cell r="D39127">
            <v>0</v>
          </cell>
          <cell r="E39127">
            <v>0</v>
          </cell>
        </row>
        <row r="39128">
          <cell r="D39128">
            <v>0</v>
          </cell>
          <cell r="E39128">
            <v>0</v>
          </cell>
        </row>
        <row r="39129">
          <cell r="D39129">
            <v>0</v>
          </cell>
          <cell r="E39129">
            <v>0</v>
          </cell>
        </row>
        <row r="39130">
          <cell r="D39130">
            <v>0</v>
          </cell>
          <cell r="E39130">
            <v>0</v>
          </cell>
        </row>
        <row r="39131">
          <cell r="D39131">
            <v>0</v>
          </cell>
          <cell r="E39131">
            <v>0</v>
          </cell>
        </row>
        <row r="39132">
          <cell r="D39132">
            <v>0</v>
          </cell>
          <cell r="E39132">
            <v>0</v>
          </cell>
        </row>
        <row r="39133">
          <cell r="D39133">
            <v>0</v>
          </cell>
          <cell r="E39133">
            <v>0</v>
          </cell>
        </row>
        <row r="39134">
          <cell r="D39134">
            <v>0</v>
          </cell>
          <cell r="E39134">
            <v>0</v>
          </cell>
        </row>
        <row r="39135">
          <cell r="D39135">
            <v>0</v>
          </cell>
          <cell r="E39135">
            <v>0</v>
          </cell>
        </row>
        <row r="39136">
          <cell r="D39136">
            <v>0</v>
          </cell>
          <cell r="E39136">
            <v>0</v>
          </cell>
        </row>
        <row r="39137">
          <cell r="D39137">
            <v>0</v>
          </cell>
          <cell r="E39137">
            <v>0</v>
          </cell>
        </row>
        <row r="39138">
          <cell r="D39138">
            <v>0</v>
          </cell>
          <cell r="E39138">
            <v>0</v>
          </cell>
        </row>
        <row r="39139">
          <cell r="D39139">
            <v>0</v>
          </cell>
          <cell r="E39139">
            <v>0</v>
          </cell>
        </row>
        <row r="39140">
          <cell r="D39140">
            <v>0</v>
          </cell>
          <cell r="E39140">
            <v>0</v>
          </cell>
        </row>
        <row r="39141">
          <cell r="D39141">
            <v>0</v>
          </cell>
          <cell r="E39141">
            <v>0</v>
          </cell>
        </row>
        <row r="39142">
          <cell r="D39142">
            <v>0</v>
          </cell>
          <cell r="E39142">
            <v>0</v>
          </cell>
        </row>
        <row r="39143">
          <cell r="D39143">
            <v>0</v>
          </cell>
          <cell r="E39143">
            <v>0</v>
          </cell>
        </row>
        <row r="39144">
          <cell r="D39144">
            <v>0</v>
          </cell>
          <cell r="E39144">
            <v>0</v>
          </cell>
        </row>
        <row r="39145">
          <cell r="D39145">
            <v>0</v>
          </cell>
          <cell r="E39145">
            <v>0</v>
          </cell>
        </row>
        <row r="39146">
          <cell r="D39146">
            <v>0</v>
          </cell>
          <cell r="E39146">
            <v>0</v>
          </cell>
        </row>
        <row r="39147">
          <cell r="D39147">
            <v>0</v>
          </cell>
          <cell r="E39147">
            <v>0</v>
          </cell>
        </row>
        <row r="39148">
          <cell r="D39148">
            <v>0</v>
          </cell>
          <cell r="E39148">
            <v>0</v>
          </cell>
        </row>
        <row r="39149">
          <cell r="D39149">
            <v>0</v>
          </cell>
          <cell r="E39149">
            <v>0</v>
          </cell>
        </row>
        <row r="39150">
          <cell r="D39150">
            <v>0</v>
          </cell>
          <cell r="E39150">
            <v>0</v>
          </cell>
        </row>
        <row r="39151">
          <cell r="D39151">
            <v>0</v>
          </cell>
          <cell r="E39151">
            <v>0</v>
          </cell>
        </row>
        <row r="39152">
          <cell r="D39152">
            <v>0</v>
          </cell>
          <cell r="E39152">
            <v>0</v>
          </cell>
        </row>
        <row r="39153">
          <cell r="D39153">
            <v>0</v>
          </cell>
          <cell r="E39153">
            <v>0</v>
          </cell>
        </row>
        <row r="39154">
          <cell r="D39154">
            <v>0</v>
          </cell>
          <cell r="E39154">
            <v>0</v>
          </cell>
        </row>
        <row r="39155">
          <cell r="D39155">
            <v>0</v>
          </cell>
          <cell r="E39155">
            <v>0</v>
          </cell>
        </row>
        <row r="39156">
          <cell r="D39156">
            <v>0</v>
          </cell>
          <cell r="E39156">
            <v>0</v>
          </cell>
        </row>
        <row r="39157">
          <cell r="D39157">
            <v>0</v>
          </cell>
          <cell r="E39157">
            <v>0</v>
          </cell>
        </row>
        <row r="39158">
          <cell r="D39158">
            <v>0</v>
          </cell>
          <cell r="E39158">
            <v>0</v>
          </cell>
        </row>
        <row r="39159">
          <cell r="D39159">
            <v>0</v>
          </cell>
          <cell r="E39159">
            <v>0</v>
          </cell>
        </row>
        <row r="39160">
          <cell r="D39160">
            <v>0</v>
          </cell>
          <cell r="E39160">
            <v>0</v>
          </cell>
        </row>
        <row r="39161">
          <cell r="D39161">
            <v>0</v>
          </cell>
          <cell r="E39161">
            <v>0</v>
          </cell>
        </row>
        <row r="39162">
          <cell r="D39162">
            <v>0</v>
          </cell>
          <cell r="E39162">
            <v>0</v>
          </cell>
        </row>
        <row r="39163">
          <cell r="D39163">
            <v>0</v>
          </cell>
          <cell r="E39163">
            <v>0</v>
          </cell>
        </row>
        <row r="39164">
          <cell r="D39164">
            <v>0</v>
          </cell>
          <cell r="E39164">
            <v>0</v>
          </cell>
        </row>
        <row r="39165">
          <cell r="D39165">
            <v>0</v>
          </cell>
          <cell r="E39165">
            <v>0</v>
          </cell>
        </row>
        <row r="39166">
          <cell r="D39166">
            <v>0</v>
          </cell>
          <cell r="E39166">
            <v>0</v>
          </cell>
        </row>
        <row r="39167">
          <cell r="D39167">
            <v>0</v>
          </cell>
          <cell r="E39167">
            <v>0</v>
          </cell>
        </row>
        <row r="39168">
          <cell r="D39168">
            <v>0</v>
          </cell>
          <cell r="E39168">
            <v>0</v>
          </cell>
        </row>
        <row r="39169">
          <cell r="D39169">
            <v>0</v>
          </cell>
          <cell r="E39169">
            <v>0</v>
          </cell>
        </row>
        <row r="39170">
          <cell r="D39170">
            <v>0</v>
          </cell>
          <cell r="E39170">
            <v>0</v>
          </cell>
        </row>
        <row r="39171">
          <cell r="D39171">
            <v>0</v>
          </cell>
          <cell r="E39171">
            <v>0</v>
          </cell>
        </row>
        <row r="39172">
          <cell r="D39172">
            <v>0</v>
          </cell>
          <cell r="E39172">
            <v>0</v>
          </cell>
        </row>
        <row r="39173">
          <cell r="D39173">
            <v>0</v>
          </cell>
          <cell r="E39173">
            <v>0</v>
          </cell>
        </row>
        <row r="39174">
          <cell r="D39174">
            <v>0</v>
          </cell>
          <cell r="E39174">
            <v>0</v>
          </cell>
        </row>
        <row r="39175">
          <cell r="D39175">
            <v>0</v>
          </cell>
          <cell r="E39175">
            <v>0</v>
          </cell>
        </row>
        <row r="39176">
          <cell r="D39176">
            <v>0</v>
          </cell>
          <cell r="E39176">
            <v>0</v>
          </cell>
        </row>
        <row r="39177">
          <cell r="D39177">
            <v>0</v>
          </cell>
          <cell r="E39177">
            <v>0</v>
          </cell>
        </row>
        <row r="39178">
          <cell r="D39178">
            <v>0</v>
          </cell>
          <cell r="E39178">
            <v>0</v>
          </cell>
        </row>
        <row r="39179">
          <cell r="D39179">
            <v>0</v>
          </cell>
          <cell r="E39179">
            <v>0</v>
          </cell>
        </row>
        <row r="39180">
          <cell r="D39180">
            <v>0</v>
          </cell>
          <cell r="E39180">
            <v>0</v>
          </cell>
        </row>
        <row r="39181">
          <cell r="D39181">
            <v>0</v>
          </cell>
          <cell r="E39181">
            <v>0</v>
          </cell>
        </row>
        <row r="39182">
          <cell r="D39182">
            <v>0</v>
          </cell>
          <cell r="E39182">
            <v>0</v>
          </cell>
        </row>
        <row r="39183">
          <cell r="D39183">
            <v>0</v>
          </cell>
          <cell r="E39183">
            <v>0</v>
          </cell>
        </row>
        <row r="39184">
          <cell r="D39184">
            <v>0</v>
          </cell>
          <cell r="E39184">
            <v>0</v>
          </cell>
        </row>
        <row r="39185">
          <cell r="D39185">
            <v>0</v>
          </cell>
          <cell r="E39185">
            <v>0</v>
          </cell>
        </row>
        <row r="39186">
          <cell r="D39186">
            <v>0</v>
          </cell>
          <cell r="E39186">
            <v>0</v>
          </cell>
        </row>
        <row r="39187">
          <cell r="D39187">
            <v>0</v>
          </cell>
          <cell r="E39187">
            <v>0</v>
          </cell>
        </row>
        <row r="39188">
          <cell r="D39188">
            <v>0</v>
          </cell>
          <cell r="E39188">
            <v>0</v>
          </cell>
        </row>
        <row r="39189">
          <cell r="D39189">
            <v>0</v>
          </cell>
          <cell r="E39189">
            <v>0</v>
          </cell>
        </row>
        <row r="39190">
          <cell r="D39190">
            <v>0</v>
          </cell>
          <cell r="E39190">
            <v>0</v>
          </cell>
        </row>
        <row r="39191">
          <cell r="D39191">
            <v>0</v>
          </cell>
          <cell r="E39191">
            <v>0</v>
          </cell>
        </row>
        <row r="39192">
          <cell r="D39192">
            <v>0</v>
          </cell>
          <cell r="E39192">
            <v>0</v>
          </cell>
        </row>
        <row r="39193">
          <cell r="D39193">
            <v>0</v>
          </cell>
          <cell r="E39193">
            <v>0</v>
          </cell>
        </row>
        <row r="39194">
          <cell r="D39194">
            <v>0</v>
          </cell>
          <cell r="E39194">
            <v>0</v>
          </cell>
        </row>
        <row r="39195">
          <cell r="D39195">
            <v>0</v>
          </cell>
          <cell r="E39195">
            <v>0</v>
          </cell>
        </row>
        <row r="39196">
          <cell r="D39196">
            <v>0</v>
          </cell>
          <cell r="E39196">
            <v>0</v>
          </cell>
        </row>
        <row r="39197">
          <cell r="D39197">
            <v>0</v>
          </cell>
          <cell r="E39197">
            <v>0</v>
          </cell>
        </row>
        <row r="39198">
          <cell r="D39198">
            <v>0</v>
          </cell>
          <cell r="E39198">
            <v>0</v>
          </cell>
        </row>
        <row r="39199">
          <cell r="D39199">
            <v>0</v>
          </cell>
          <cell r="E39199">
            <v>0</v>
          </cell>
        </row>
        <row r="39200">
          <cell r="D39200">
            <v>0</v>
          </cell>
          <cell r="E39200">
            <v>0</v>
          </cell>
        </row>
        <row r="39201">
          <cell r="D39201">
            <v>0</v>
          </cell>
          <cell r="E39201">
            <v>0</v>
          </cell>
        </row>
        <row r="39202">
          <cell r="D39202">
            <v>0</v>
          </cell>
          <cell r="E39202">
            <v>0</v>
          </cell>
        </row>
        <row r="39203">
          <cell r="D39203">
            <v>0</v>
          </cell>
          <cell r="E39203">
            <v>0</v>
          </cell>
        </row>
        <row r="39204">
          <cell r="D39204">
            <v>0</v>
          </cell>
          <cell r="E39204">
            <v>0</v>
          </cell>
        </row>
        <row r="39205">
          <cell r="D39205">
            <v>0</v>
          </cell>
          <cell r="E39205">
            <v>0</v>
          </cell>
        </row>
        <row r="39206">
          <cell r="D39206">
            <v>0</v>
          </cell>
          <cell r="E39206">
            <v>0</v>
          </cell>
        </row>
        <row r="39207">
          <cell r="D39207">
            <v>0</v>
          </cell>
          <cell r="E39207">
            <v>0</v>
          </cell>
        </row>
        <row r="39208">
          <cell r="D39208">
            <v>0</v>
          </cell>
          <cell r="E39208">
            <v>0</v>
          </cell>
        </row>
        <row r="39209">
          <cell r="D39209">
            <v>0</v>
          </cell>
          <cell r="E39209">
            <v>0</v>
          </cell>
        </row>
        <row r="39210">
          <cell r="D39210">
            <v>0</v>
          </cell>
          <cell r="E39210">
            <v>0</v>
          </cell>
        </row>
        <row r="39211">
          <cell r="D39211">
            <v>0</v>
          </cell>
          <cell r="E39211">
            <v>0</v>
          </cell>
        </row>
        <row r="39212">
          <cell r="D39212">
            <v>0</v>
          </cell>
          <cell r="E39212">
            <v>0</v>
          </cell>
        </row>
        <row r="39213">
          <cell r="D39213">
            <v>0</v>
          </cell>
          <cell r="E39213">
            <v>0</v>
          </cell>
        </row>
        <row r="39214">
          <cell r="D39214">
            <v>0</v>
          </cell>
          <cell r="E39214">
            <v>0</v>
          </cell>
        </row>
        <row r="39215">
          <cell r="D39215">
            <v>0</v>
          </cell>
          <cell r="E39215">
            <v>0</v>
          </cell>
        </row>
        <row r="39216">
          <cell r="D39216">
            <v>0</v>
          </cell>
          <cell r="E39216">
            <v>0</v>
          </cell>
        </row>
        <row r="39217">
          <cell r="D39217">
            <v>0</v>
          </cell>
          <cell r="E39217">
            <v>0</v>
          </cell>
        </row>
        <row r="39218">
          <cell r="D39218">
            <v>0</v>
          </cell>
          <cell r="E39218">
            <v>0</v>
          </cell>
        </row>
        <row r="39219">
          <cell r="D39219">
            <v>0</v>
          </cell>
          <cell r="E39219">
            <v>0</v>
          </cell>
        </row>
        <row r="39220">
          <cell r="D39220">
            <v>0</v>
          </cell>
          <cell r="E39220">
            <v>0</v>
          </cell>
        </row>
        <row r="39221">
          <cell r="D39221">
            <v>0</v>
          </cell>
          <cell r="E39221">
            <v>0</v>
          </cell>
        </row>
        <row r="39222">
          <cell r="D39222">
            <v>0</v>
          </cell>
          <cell r="E39222">
            <v>0</v>
          </cell>
        </row>
        <row r="39223">
          <cell r="D39223">
            <v>0</v>
          </cell>
          <cell r="E39223">
            <v>0</v>
          </cell>
        </row>
        <row r="39224">
          <cell r="D39224">
            <v>0</v>
          </cell>
          <cell r="E39224">
            <v>0</v>
          </cell>
        </row>
        <row r="39225">
          <cell r="D39225">
            <v>0</v>
          </cell>
          <cell r="E39225">
            <v>0</v>
          </cell>
        </row>
        <row r="39226">
          <cell r="D39226">
            <v>0</v>
          </cell>
          <cell r="E39226">
            <v>0</v>
          </cell>
        </row>
        <row r="39227">
          <cell r="D39227">
            <v>0</v>
          </cell>
          <cell r="E39227">
            <v>0</v>
          </cell>
        </row>
        <row r="39228">
          <cell r="D39228">
            <v>0</v>
          </cell>
          <cell r="E39228">
            <v>0</v>
          </cell>
        </row>
        <row r="39229">
          <cell r="D39229">
            <v>0</v>
          </cell>
          <cell r="E39229">
            <v>0</v>
          </cell>
        </row>
        <row r="39230">
          <cell r="D39230">
            <v>0</v>
          </cell>
          <cell r="E39230">
            <v>0</v>
          </cell>
        </row>
        <row r="39231">
          <cell r="D39231">
            <v>0</v>
          </cell>
          <cell r="E39231">
            <v>0</v>
          </cell>
        </row>
        <row r="39232">
          <cell r="D39232">
            <v>0</v>
          </cell>
          <cell r="E39232">
            <v>0</v>
          </cell>
        </row>
        <row r="39233">
          <cell r="D39233">
            <v>0</v>
          </cell>
          <cell r="E39233">
            <v>0</v>
          </cell>
        </row>
        <row r="39234">
          <cell r="D39234">
            <v>0</v>
          </cell>
          <cell r="E39234">
            <v>0</v>
          </cell>
        </row>
        <row r="39235">
          <cell r="D39235">
            <v>0</v>
          </cell>
          <cell r="E39235">
            <v>0</v>
          </cell>
        </row>
        <row r="39236">
          <cell r="D39236">
            <v>0</v>
          </cell>
          <cell r="E39236">
            <v>0</v>
          </cell>
        </row>
        <row r="39237">
          <cell r="D39237">
            <v>0</v>
          </cell>
          <cell r="E39237">
            <v>0</v>
          </cell>
        </row>
        <row r="39238">
          <cell r="D39238">
            <v>0</v>
          </cell>
          <cell r="E39238">
            <v>0</v>
          </cell>
        </row>
        <row r="39239">
          <cell r="D39239">
            <v>0</v>
          </cell>
          <cell r="E39239">
            <v>0</v>
          </cell>
        </row>
        <row r="39240">
          <cell r="D39240">
            <v>0</v>
          </cell>
          <cell r="E39240">
            <v>0</v>
          </cell>
        </row>
        <row r="39241">
          <cell r="D39241">
            <v>0</v>
          </cell>
          <cell r="E39241">
            <v>0</v>
          </cell>
        </row>
        <row r="39242">
          <cell r="D39242">
            <v>0</v>
          </cell>
          <cell r="E39242">
            <v>0</v>
          </cell>
        </row>
        <row r="39243">
          <cell r="D39243">
            <v>0</v>
          </cell>
          <cell r="E39243">
            <v>0</v>
          </cell>
        </row>
        <row r="39244">
          <cell r="D39244">
            <v>0</v>
          </cell>
          <cell r="E39244">
            <v>0</v>
          </cell>
        </row>
        <row r="39245">
          <cell r="D39245">
            <v>0</v>
          </cell>
          <cell r="E39245">
            <v>0</v>
          </cell>
        </row>
        <row r="39246">
          <cell r="D39246">
            <v>0</v>
          </cell>
          <cell r="E39246">
            <v>0</v>
          </cell>
        </row>
        <row r="39247">
          <cell r="D39247">
            <v>0</v>
          </cell>
          <cell r="E39247">
            <v>0</v>
          </cell>
        </row>
        <row r="39248">
          <cell r="D39248">
            <v>0</v>
          </cell>
          <cell r="E39248">
            <v>0</v>
          </cell>
        </row>
        <row r="39249">
          <cell r="D39249">
            <v>0</v>
          </cell>
          <cell r="E39249">
            <v>0</v>
          </cell>
        </row>
        <row r="39250">
          <cell r="D39250">
            <v>0</v>
          </cell>
          <cell r="E39250">
            <v>0</v>
          </cell>
        </row>
        <row r="39251">
          <cell r="D39251">
            <v>0</v>
          </cell>
          <cell r="E39251">
            <v>0</v>
          </cell>
        </row>
        <row r="39252">
          <cell r="D39252">
            <v>0</v>
          </cell>
          <cell r="E39252">
            <v>0</v>
          </cell>
        </row>
        <row r="39253">
          <cell r="D39253">
            <v>0</v>
          </cell>
          <cell r="E39253">
            <v>0</v>
          </cell>
        </row>
        <row r="39254">
          <cell r="D39254">
            <v>0</v>
          </cell>
          <cell r="E39254">
            <v>0</v>
          </cell>
        </row>
        <row r="39255">
          <cell r="D39255">
            <v>0</v>
          </cell>
          <cell r="E39255">
            <v>0</v>
          </cell>
        </row>
        <row r="39256">
          <cell r="D39256">
            <v>0</v>
          </cell>
          <cell r="E39256">
            <v>0</v>
          </cell>
        </row>
        <row r="39257">
          <cell r="D39257">
            <v>0</v>
          </cell>
          <cell r="E39257">
            <v>0</v>
          </cell>
        </row>
        <row r="39258">
          <cell r="D39258">
            <v>0</v>
          </cell>
          <cell r="E39258">
            <v>0</v>
          </cell>
        </row>
        <row r="39259">
          <cell r="D39259">
            <v>0</v>
          </cell>
          <cell r="E39259">
            <v>0</v>
          </cell>
        </row>
        <row r="39260">
          <cell r="D39260">
            <v>0</v>
          </cell>
          <cell r="E39260">
            <v>0</v>
          </cell>
        </row>
        <row r="39261">
          <cell r="D39261">
            <v>0</v>
          </cell>
          <cell r="E39261">
            <v>0</v>
          </cell>
        </row>
        <row r="39262">
          <cell r="D39262">
            <v>0</v>
          </cell>
          <cell r="E39262">
            <v>0</v>
          </cell>
        </row>
        <row r="39263">
          <cell r="D39263">
            <v>0</v>
          </cell>
          <cell r="E39263">
            <v>0</v>
          </cell>
        </row>
        <row r="39264">
          <cell r="D39264">
            <v>0</v>
          </cell>
          <cell r="E39264">
            <v>0</v>
          </cell>
        </row>
        <row r="39265">
          <cell r="D39265">
            <v>0</v>
          </cell>
          <cell r="E39265">
            <v>0</v>
          </cell>
        </row>
        <row r="39266">
          <cell r="D39266">
            <v>0</v>
          </cell>
          <cell r="E39266">
            <v>0</v>
          </cell>
        </row>
        <row r="39267">
          <cell r="D39267">
            <v>0</v>
          </cell>
          <cell r="E39267">
            <v>0</v>
          </cell>
        </row>
        <row r="39268">
          <cell r="D39268">
            <v>0</v>
          </cell>
          <cell r="E39268">
            <v>0</v>
          </cell>
        </row>
        <row r="39269">
          <cell r="D39269">
            <v>0</v>
          </cell>
          <cell r="E39269">
            <v>0</v>
          </cell>
        </row>
        <row r="39270">
          <cell r="D39270">
            <v>0</v>
          </cell>
          <cell r="E39270">
            <v>0</v>
          </cell>
        </row>
        <row r="39271">
          <cell r="D39271">
            <v>0</v>
          </cell>
          <cell r="E39271">
            <v>0</v>
          </cell>
        </row>
        <row r="39272">
          <cell r="D39272">
            <v>0</v>
          </cell>
          <cell r="E39272">
            <v>0</v>
          </cell>
        </row>
        <row r="39273">
          <cell r="D39273">
            <v>0</v>
          </cell>
          <cell r="E39273">
            <v>0</v>
          </cell>
        </row>
        <row r="39274">
          <cell r="D39274">
            <v>0</v>
          </cell>
          <cell r="E39274">
            <v>0</v>
          </cell>
        </row>
        <row r="39275">
          <cell r="D39275">
            <v>0</v>
          </cell>
          <cell r="E39275">
            <v>0</v>
          </cell>
        </row>
        <row r="39276">
          <cell r="D39276">
            <v>0</v>
          </cell>
          <cell r="E39276">
            <v>0</v>
          </cell>
        </row>
        <row r="39277">
          <cell r="D39277">
            <v>0</v>
          </cell>
          <cell r="E39277">
            <v>0</v>
          </cell>
        </row>
        <row r="39278">
          <cell r="D39278">
            <v>0</v>
          </cell>
          <cell r="E39278">
            <v>0</v>
          </cell>
        </row>
        <row r="39279">
          <cell r="D39279">
            <v>0</v>
          </cell>
          <cell r="E39279">
            <v>0</v>
          </cell>
        </row>
        <row r="39280">
          <cell r="D39280">
            <v>0</v>
          </cell>
          <cell r="E39280">
            <v>0</v>
          </cell>
        </row>
        <row r="39281">
          <cell r="D39281">
            <v>0</v>
          </cell>
          <cell r="E39281">
            <v>0</v>
          </cell>
        </row>
        <row r="39282">
          <cell r="D39282">
            <v>0</v>
          </cell>
          <cell r="E39282">
            <v>0</v>
          </cell>
        </row>
        <row r="39283">
          <cell r="D39283">
            <v>0</v>
          </cell>
          <cell r="E39283">
            <v>0</v>
          </cell>
        </row>
        <row r="39284">
          <cell r="D39284">
            <v>0</v>
          </cell>
          <cell r="E39284">
            <v>0</v>
          </cell>
        </row>
        <row r="39285">
          <cell r="D39285">
            <v>0</v>
          </cell>
          <cell r="E39285">
            <v>0</v>
          </cell>
        </row>
        <row r="39286">
          <cell r="D39286">
            <v>0</v>
          </cell>
          <cell r="E39286">
            <v>0</v>
          </cell>
        </row>
        <row r="39287">
          <cell r="D39287">
            <v>0</v>
          </cell>
          <cell r="E39287">
            <v>0</v>
          </cell>
        </row>
        <row r="39288">
          <cell r="D39288">
            <v>0</v>
          </cell>
          <cell r="E39288">
            <v>0</v>
          </cell>
        </row>
        <row r="39289">
          <cell r="D39289">
            <v>0</v>
          </cell>
          <cell r="E39289">
            <v>0</v>
          </cell>
        </row>
        <row r="39290">
          <cell r="D39290">
            <v>0</v>
          </cell>
          <cell r="E39290">
            <v>0</v>
          </cell>
        </row>
        <row r="39291">
          <cell r="D39291">
            <v>0</v>
          </cell>
          <cell r="E39291">
            <v>0</v>
          </cell>
        </row>
        <row r="39292">
          <cell r="D39292">
            <v>0</v>
          </cell>
          <cell r="E39292">
            <v>0</v>
          </cell>
        </row>
        <row r="39293">
          <cell r="D39293">
            <v>0</v>
          </cell>
          <cell r="E39293">
            <v>0</v>
          </cell>
        </row>
        <row r="39294">
          <cell r="D39294">
            <v>0</v>
          </cell>
          <cell r="E39294">
            <v>0</v>
          </cell>
        </row>
        <row r="39295">
          <cell r="D39295">
            <v>0</v>
          </cell>
          <cell r="E39295">
            <v>0</v>
          </cell>
        </row>
        <row r="39296">
          <cell r="D39296">
            <v>0</v>
          </cell>
          <cell r="E39296">
            <v>0</v>
          </cell>
        </row>
        <row r="39297">
          <cell r="D39297">
            <v>0</v>
          </cell>
          <cell r="E39297">
            <v>0</v>
          </cell>
        </row>
        <row r="39298">
          <cell r="D39298">
            <v>0</v>
          </cell>
          <cell r="E39298">
            <v>0</v>
          </cell>
        </row>
        <row r="39299">
          <cell r="D39299">
            <v>0</v>
          </cell>
          <cell r="E39299">
            <v>0</v>
          </cell>
        </row>
        <row r="39300">
          <cell r="D39300">
            <v>0</v>
          </cell>
          <cell r="E39300">
            <v>0</v>
          </cell>
        </row>
        <row r="39301">
          <cell r="D39301">
            <v>0</v>
          </cell>
          <cell r="E39301">
            <v>0</v>
          </cell>
        </row>
        <row r="39302">
          <cell r="D39302">
            <v>0</v>
          </cell>
          <cell r="E39302">
            <v>0</v>
          </cell>
        </row>
        <row r="39303">
          <cell r="D39303">
            <v>0</v>
          </cell>
          <cell r="E39303">
            <v>0</v>
          </cell>
        </row>
        <row r="39304">
          <cell r="D39304">
            <v>0</v>
          </cell>
          <cell r="E39304">
            <v>0</v>
          </cell>
        </row>
        <row r="39305">
          <cell r="D39305">
            <v>0</v>
          </cell>
          <cell r="E39305">
            <v>0</v>
          </cell>
        </row>
        <row r="39306">
          <cell r="D39306">
            <v>0</v>
          </cell>
          <cell r="E39306">
            <v>0</v>
          </cell>
        </row>
        <row r="39307">
          <cell r="D39307">
            <v>0</v>
          </cell>
          <cell r="E39307">
            <v>0</v>
          </cell>
        </row>
        <row r="39308">
          <cell r="D39308">
            <v>0</v>
          </cell>
          <cell r="E39308">
            <v>0</v>
          </cell>
        </row>
        <row r="39309">
          <cell r="D39309">
            <v>0</v>
          </cell>
          <cell r="E39309">
            <v>0</v>
          </cell>
        </row>
        <row r="39310">
          <cell r="D39310">
            <v>0</v>
          </cell>
          <cell r="E39310">
            <v>0</v>
          </cell>
        </row>
        <row r="39311">
          <cell r="D39311">
            <v>0</v>
          </cell>
          <cell r="E39311">
            <v>0</v>
          </cell>
        </row>
        <row r="39312">
          <cell r="D39312">
            <v>0</v>
          </cell>
          <cell r="E39312">
            <v>0</v>
          </cell>
        </row>
        <row r="39313">
          <cell r="D39313">
            <v>0</v>
          </cell>
          <cell r="E39313">
            <v>0</v>
          </cell>
        </row>
        <row r="39314">
          <cell r="D39314">
            <v>0</v>
          </cell>
          <cell r="E39314">
            <v>0</v>
          </cell>
        </row>
        <row r="39315">
          <cell r="D39315">
            <v>0</v>
          </cell>
          <cell r="E39315">
            <v>0</v>
          </cell>
        </row>
        <row r="39316">
          <cell r="D39316">
            <v>0</v>
          </cell>
          <cell r="E39316">
            <v>0</v>
          </cell>
        </row>
        <row r="39317">
          <cell r="D39317">
            <v>0</v>
          </cell>
          <cell r="E39317">
            <v>0</v>
          </cell>
        </row>
        <row r="39318">
          <cell r="D39318">
            <v>0</v>
          </cell>
          <cell r="E39318">
            <v>0</v>
          </cell>
        </row>
        <row r="39319">
          <cell r="D39319">
            <v>0</v>
          </cell>
          <cell r="E39319">
            <v>0</v>
          </cell>
        </row>
        <row r="39320">
          <cell r="D39320">
            <v>0</v>
          </cell>
          <cell r="E39320">
            <v>0</v>
          </cell>
        </row>
        <row r="39321">
          <cell r="D39321">
            <v>0</v>
          </cell>
          <cell r="E39321">
            <v>0</v>
          </cell>
        </row>
        <row r="39322">
          <cell r="D39322">
            <v>0</v>
          </cell>
          <cell r="E39322">
            <v>0</v>
          </cell>
        </row>
        <row r="39323">
          <cell r="D39323">
            <v>0</v>
          </cell>
          <cell r="E39323">
            <v>0</v>
          </cell>
        </row>
        <row r="39324">
          <cell r="D39324">
            <v>0</v>
          </cell>
          <cell r="E39324">
            <v>0</v>
          </cell>
        </row>
        <row r="39325">
          <cell r="D39325">
            <v>0</v>
          </cell>
          <cell r="E39325">
            <v>0</v>
          </cell>
        </row>
        <row r="39326">
          <cell r="D39326">
            <v>0</v>
          </cell>
          <cell r="E39326">
            <v>0</v>
          </cell>
        </row>
        <row r="39327">
          <cell r="D39327">
            <v>0</v>
          </cell>
          <cell r="E39327">
            <v>0</v>
          </cell>
        </row>
        <row r="39328">
          <cell r="D39328">
            <v>0</v>
          </cell>
          <cell r="E39328">
            <v>0</v>
          </cell>
        </row>
        <row r="39329">
          <cell r="D39329">
            <v>0</v>
          </cell>
          <cell r="E39329">
            <v>0</v>
          </cell>
        </row>
        <row r="39330">
          <cell r="D39330">
            <v>0</v>
          </cell>
          <cell r="E39330">
            <v>0</v>
          </cell>
        </row>
        <row r="39331">
          <cell r="D39331">
            <v>0</v>
          </cell>
          <cell r="E39331">
            <v>0</v>
          </cell>
        </row>
        <row r="39332">
          <cell r="D39332">
            <v>0</v>
          </cell>
          <cell r="E39332">
            <v>0</v>
          </cell>
        </row>
        <row r="39333">
          <cell r="D39333">
            <v>0</v>
          </cell>
          <cell r="E39333">
            <v>0</v>
          </cell>
        </row>
        <row r="39334">
          <cell r="D39334">
            <v>0</v>
          </cell>
          <cell r="E39334">
            <v>0</v>
          </cell>
        </row>
        <row r="39335">
          <cell r="D39335">
            <v>0</v>
          </cell>
          <cell r="E39335">
            <v>0</v>
          </cell>
        </row>
        <row r="39336">
          <cell r="D39336">
            <v>0</v>
          </cell>
          <cell r="E39336">
            <v>0</v>
          </cell>
        </row>
        <row r="39337">
          <cell r="D39337">
            <v>0</v>
          </cell>
          <cell r="E39337">
            <v>0</v>
          </cell>
        </row>
        <row r="39338">
          <cell r="D39338">
            <v>0</v>
          </cell>
          <cell r="E39338">
            <v>0</v>
          </cell>
        </row>
        <row r="39339">
          <cell r="D39339">
            <v>0</v>
          </cell>
          <cell r="E39339">
            <v>0</v>
          </cell>
        </row>
        <row r="39340">
          <cell r="D39340">
            <v>0</v>
          </cell>
          <cell r="E39340">
            <v>0</v>
          </cell>
        </row>
        <row r="39341">
          <cell r="D39341">
            <v>0</v>
          </cell>
          <cell r="E39341">
            <v>0</v>
          </cell>
        </row>
        <row r="39342">
          <cell r="D39342">
            <v>0</v>
          </cell>
          <cell r="E39342">
            <v>0</v>
          </cell>
        </row>
        <row r="39343">
          <cell r="D39343">
            <v>0</v>
          </cell>
          <cell r="E39343">
            <v>0</v>
          </cell>
        </row>
        <row r="39344">
          <cell r="D39344">
            <v>0</v>
          </cell>
          <cell r="E39344">
            <v>0</v>
          </cell>
        </row>
        <row r="39345">
          <cell r="D39345">
            <v>0</v>
          </cell>
          <cell r="E39345">
            <v>0</v>
          </cell>
        </row>
        <row r="39346">
          <cell r="D39346">
            <v>0</v>
          </cell>
          <cell r="E39346">
            <v>0</v>
          </cell>
        </row>
        <row r="39347">
          <cell r="D39347">
            <v>0</v>
          </cell>
          <cell r="E39347">
            <v>0</v>
          </cell>
        </row>
        <row r="39348">
          <cell r="D39348">
            <v>0</v>
          </cell>
          <cell r="E39348">
            <v>0</v>
          </cell>
        </row>
        <row r="39349">
          <cell r="D39349">
            <v>0</v>
          </cell>
          <cell r="E39349">
            <v>0</v>
          </cell>
        </row>
        <row r="39350">
          <cell r="D39350">
            <v>0</v>
          </cell>
          <cell r="E39350">
            <v>0</v>
          </cell>
        </row>
        <row r="39351">
          <cell r="D39351">
            <v>0</v>
          </cell>
          <cell r="E39351">
            <v>0</v>
          </cell>
        </row>
        <row r="39352">
          <cell r="D39352">
            <v>0</v>
          </cell>
          <cell r="E39352">
            <v>0</v>
          </cell>
        </row>
        <row r="39353">
          <cell r="D39353">
            <v>0</v>
          </cell>
          <cell r="E39353">
            <v>0</v>
          </cell>
        </row>
        <row r="39354">
          <cell r="D39354">
            <v>0</v>
          </cell>
          <cell r="E39354">
            <v>0</v>
          </cell>
        </row>
        <row r="39355">
          <cell r="D39355">
            <v>0</v>
          </cell>
          <cell r="E39355">
            <v>0</v>
          </cell>
        </row>
        <row r="39356">
          <cell r="D39356">
            <v>0</v>
          </cell>
          <cell r="E39356">
            <v>0</v>
          </cell>
        </row>
        <row r="39357">
          <cell r="D39357">
            <v>0</v>
          </cell>
          <cell r="E39357">
            <v>0</v>
          </cell>
        </row>
        <row r="39358">
          <cell r="D39358">
            <v>0</v>
          </cell>
          <cell r="E39358">
            <v>0</v>
          </cell>
        </row>
        <row r="39359">
          <cell r="D39359">
            <v>0</v>
          </cell>
          <cell r="E39359">
            <v>0</v>
          </cell>
        </row>
        <row r="39360">
          <cell r="D39360">
            <v>0</v>
          </cell>
          <cell r="E39360">
            <v>0</v>
          </cell>
        </row>
        <row r="39361">
          <cell r="D39361">
            <v>0</v>
          </cell>
          <cell r="E39361">
            <v>0</v>
          </cell>
        </row>
        <row r="39362">
          <cell r="D39362">
            <v>0</v>
          </cell>
          <cell r="E39362">
            <v>0</v>
          </cell>
        </row>
        <row r="39363">
          <cell r="D39363">
            <v>0</v>
          </cell>
          <cell r="E39363">
            <v>0</v>
          </cell>
        </row>
        <row r="39364">
          <cell r="D39364">
            <v>0</v>
          </cell>
          <cell r="E39364">
            <v>0</v>
          </cell>
        </row>
        <row r="39365">
          <cell r="D39365">
            <v>0</v>
          </cell>
          <cell r="E39365">
            <v>0</v>
          </cell>
        </row>
        <row r="39366">
          <cell r="D39366">
            <v>0</v>
          </cell>
          <cell r="E39366">
            <v>0</v>
          </cell>
        </row>
        <row r="39367">
          <cell r="D39367">
            <v>0</v>
          </cell>
          <cell r="E39367">
            <v>0</v>
          </cell>
        </row>
        <row r="39368">
          <cell r="D39368">
            <v>0</v>
          </cell>
          <cell r="E39368">
            <v>0</v>
          </cell>
        </row>
        <row r="39369">
          <cell r="D39369">
            <v>0</v>
          </cell>
          <cell r="E39369">
            <v>0</v>
          </cell>
        </row>
        <row r="39370">
          <cell r="D39370">
            <v>0</v>
          </cell>
          <cell r="E39370">
            <v>0</v>
          </cell>
        </row>
        <row r="39371">
          <cell r="D39371">
            <v>0</v>
          </cell>
          <cell r="E39371">
            <v>0</v>
          </cell>
        </row>
        <row r="39372">
          <cell r="D39372">
            <v>0</v>
          </cell>
          <cell r="E39372">
            <v>0</v>
          </cell>
        </row>
        <row r="39373">
          <cell r="D39373">
            <v>0</v>
          </cell>
          <cell r="E39373">
            <v>0</v>
          </cell>
        </row>
        <row r="39374">
          <cell r="D39374">
            <v>0</v>
          </cell>
          <cell r="E39374">
            <v>0</v>
          </cell>
        </row>
        <row r="39375">
          <cell r="D39375">
            <v>0</v>
          </cell>
          <cell r="E39375">
            <v>0</v>
          </cell>
        </row>
        <row r="39376">
          <cell r="D39376">
            <v>0</v>
          </cell>
          <cell r="E39376">
            <v>0</v>
          </cell>
        </row>
        <row r="39377">
          <cell r="D39377">
            <v>0</v>
          </cell>
          <cell r="E39377">
            <v>0</v>
          </cell>
        </row>
        <row r="39378">
          <cell r="D39378">
            <v>0</v>
          </cell>
          <cell r="E39378">
            <v>0</v>
          </cell>
        </row>
        <row r="39379">
          <cell r="D39379">
            <v>0</v>
          </cell>
          <cell r="E39379">
            <v>0</v>
          </cell>
        </row>
        <row r="39380">
          <cell r="D39380">
            <v>0</v>
          </cell>
          <cell r="E39380">
            <v>0</v>
          </cell>
        </row>
        <row r="39381">
          <cell r="D39381">
            <v>0</v>
          </cell>
          <cell r="E39381">
            <v>0</v>
          </cell>
        </row>
        <row r="39382">
          <cell r="D39382">
            <v>0</v>
          </cell>
          <cell r="E39382">
            <v>0</v>
          </cell>
        </row>
        <row r="39383">
          <cell r="D39383">
            <v>0</v>
          </cell>
          <cell r="E39383">
            <v>0</v>
          </cell>
        </row>
        <row r="39384">
          <cell r="D39384">
            <v>0</v>
          </cell>
          <cell r="E39384">
            <v>0</v>
          </cell>
        </row>
        <row r="39385">
          <cell r="D39385">
            <v>0</v>
          </cell>
          <cell r="E39385">
            <v>0</v>
          </cell>
        </row>
        <row r="39386">
          <cell r="D39386">
            <v>0</v>
          </cell>
          <cell r="E39386">
            <v>0</v>
          </cell>
        </row>
        <row r="39387">
          <cell r="D39387">
            <v>0</v>
          </cell>
          <cell r="E39387">
            <v>0</v>
          </cell>
        </row>
        <row r="39388">
          <cell r="D39388">
            <v>0</v>
          </cell>
          <cell r="E39388">
            <v>0</v>
          </cell>
        </row>
        <row r="39389">
          <cell r="D39389">
            <v>0</v>
          </cell>
          <cell r="E39389">
            <v>0</v>
          </cell>
        </row>
        <row r="39390">
          <cell r="D39390">
            <v>0</v>
          </cell>
          <cell r="E39390">
            <v>0</v>
          </cell>
        </row>
        <row r="39391">
          <cell r="D39391">
            <v>0</v>
          </cell>
          <cell r="E39391">
            <v>0</v>
          </cell>
        </row>
        <row r="39392">
          <cell r="D39392">
            <v>0</v>
          </cell>
          <cell r="E39392">
            <v>0</v>
          </cell>
        </row>
        <row r="39393">
          <cell r="D39393">
            <v>0</v>
          </cell>
          <cell r="E39393">
            <v>0</v>
          </cell>
        </row>
        <row r="39394">
          <cell r="D39394">
            <v>0</v>
          </cell>
          <cell r="E39394">
            <v>0</v>
          </cell>
        </row>
        <row r="39395">
          <cell r="D39395">
            <v>0</v>
          </cell>
          <cell r="E39395">
            <v>0</v>
          </cell>
        </row>
        <row r="39396">
          <cell r="D39396">
            <v>0</v>
          </cell>
          <cell r="E39396">
            <v>0</v>
          </cell>
        </row>
        <row r="39397">
          <cell r="D39397">
            <v>0</v>
          </cell>
          <cell r="E39397">
            <v>0</v>
          </cell>
        </row>
        <row r="39398">
          <cell r="D39398">
            <v>0</v>
          </cell>
          <cell r="E39398">
            <v>0</v>
          </cell>
        </row>
        <row r="39399">
          <cell r="D39399">
            <v>0</v>
          </cell>
          <cell r="E39399">
            <v>0</v>
          </cell>
        </row>
        <row r="39400">
          <cell r="D39400">
            <v>0</v>
          </cell>
          <cell r="E39400">
            <v>0</v>
          </cell>
        </row>
        <row r="39401">
          <cell r="D39401">
            <v>0</v>
          </cell>
          <cell r="E39401">
            <v>0</v>
          </cell>
        </row>
        <row r="39402">
          <cell r="D39402">
            <v>0</v>
          </cell>
          <cell r="E39402">
            <v>0</v>
          </cell>
        </row>
        <row r="39403">
          <cell r="D39403">
            <v>0</v>
          </cell>
          <cell r="E39403">
            <v>0</v>
          </cell>
        </row>
        <row r="39404">
          <cell r="D39404">
            <v>0</v>
          </cell>
          <cell r="E39404">
            <v>0</v>
          </cell>
        </row>
        <row r="39405">
          <cell r="D39405">
            <v>0</v>
          </cell>
          <cell r="E39405">
            <v>0</v>
          </cell>
        </row>
        <row r="39406">
          <cell r="D39406">
            <v>0</v>
          </cell>
          <cell r="E39406">
            <v>0</v>
          </cell>
        </row>
        <row r="39407">
          <cell r="D39407">
            <v>0</v>
          </cell>
          <cell r="E39407">
            <v>0</v>
          </cell>
        </row>
        <row r="39408">
          <cell r="D39408">
            <v>0</v>
          </cell>
          <cell r="E39408">
            <v>0</v>
          </cell>
        </row>
        <row r="39409">
          <cell r="D39409">
            <v>0</v>
          </cell>
          <cell r="E39409">
            <v>0</v>
          </cell>
        </row>
        <row r="39410">
          <cell r="D39410">
            <v>0</v>
          </cell>
          <cell r="E39410">
            <v>0</v>
          </cell>
        </row>
        <row r="39411">
          <cell r="D39411">
            <v>0</v>
          </cell>
          <cell r="E39411">
            <v>0</v>
          </cell>
        </row>
        <row r="39412">
          <cell r="D39412">
            <v>0</v>
          </cell>
          <cell r="E39412">
            <v>0</v>
          </cell>
        </row>
        <row r="39413">
          <cell r="D39413">
            <v>0</v>
          </cell>
          <cell r="E39413">
            <v>0</v>
          </cell>
        </row>
        <row r="39414">
          <cell r="D39414">
            <v>0</v>
          </cell>
          <cell r="E39414">
            <v>0</v>
          </cell>
        </row>
        <row r="39415">
          <cell r="D39415">
            <v>0</v>
          </cell>
          <cell r="E39415">
            <v>0</v>
          </cell>
        </row>
        <row r="39416">
          <cell r="D39416">
            <v>0</v>
          </cell>
          <cell r="E39416">
            <v>0</v>
          </cell>
        </row>
        <row r="39417">
          <cell r="D39417">
            <v>0</v>
          </cell>
          <cell r="E39417">
            <v>0</v>
          </cell>
        </row>
        <row r="39418">
          <cell r="D39418">
            <v>0</v>
          </cell>
          <cell r="E39418">
            <v>0</v>
          </cell>
        </row>
        <row r="39419">
          <cell r="D39419">
            <v>0</v>
          </cell>
          <cell r="E39419">
            <v>0</v>
          </cell>
        </row>
        <row r="39420">
          <cell r="D39420">
            <v>0</v>
          </cell>
          <cell r="E39420">
            <v>0</v>
          </cell>
        </row>
        <row r="39421">
          <cell r="D39421">
            <v>0</v>
          </cell>
          <cell r="E39421">
            <v>0</v>
          </cell>
        </row>
        <row r="39422">
          <cell r="D39422">
            <v>0</v>
          </cell>
          <cell r="E39422">
            <v>0</v>
          </cell>
        </row>
        <row r="39423">
          <cell r="D39423">
            <v>0</v>
          </cell>
          <cell r="E39423">
            <v>0</v>
          </cell>
        </row>
        <row r="39424">
          <cell r="D39424">
            <v>0</v>
          </cell>
          <cell r="E39424">
            <v>0</v>
          </cell>
        </row>
        <row r="39425">
          <cell r="D39425">
            <v>0</v>
          </cell>
          <cell r="E39425">
            <v>0</v>
          </cell>
        </row>
        <row r="39426">
          <cell r="D39426">
            <v>0</v>
          </cell>
          <cell r="E39426">
            <v>0</v>
          </cell>
        </row>
        <row r="39427">
          <cell r="D39427">
            <v>0</v>
          </cell>
          <cell r="E39427">
            <v>0</v>
          </cell>
        </row>
        <row r="39428">
          <cell r="D39428">
            <v>0</v>
          </cell>
          <cell r="E39428">
            <v>0</v>
          </cell>
        </row>
        <row r="39429">
          <cell r="D39429">
            <v>0</v>
          </cell>
          <cell r="E39429">
            <v>0</v>
          </cell>
        </row>
        <row r="39430">
          <cell r="D39430">
            <v>0</v>
          </cell>
          <cell r="E39430">
            <v>0</v>
          </cell>
        </row>
        <row r="39431">
          <cell r="D39431">
            <v>0</v>
          </cell>
          <cell r="E39431">
            <v>0</v>
          </cell>
        </row>
        <row r="39432">
          <cell r="D39432">
            <v>0</v>
          </cell>
          <cell r="E39432">
            <v>0</v>
          </cell>
        </row>
        <row r="39433">
          <cell r="D39433">
            <v>0</v>
          </cell>
          <cell r="E39433">
            <v>0</v>
          </cell>
        </row>
        <row r="39434">
          <cell r="D39434">
            <v>0</v>
          </cell>
          <cell r="E39434">
            <v>0</v>
          </cell>
        </row>
        <row r="39435">
          <cell r="D39435">
            <v>0</v>
          </cell>
          <cell r="E39435">
            <v>0</v>
          </cell>
        </row>
        <row r="39436">
          <cell r="D39436">
            <v>0</v>
          </cell>
          <cell r="E39436">
            <v>0</v>
          </cell>
        </row>
        <row r="39437">
          <cell r="D39437">
            <v>0</v>
          </cell>
          <cell r="E39437">
            <v>0</v>
          </cell>
        </row>
        <row r="39438">
          <cell r="D39438">
            <v>0</v>
          </cell>
          <cell r="E39438">
            <v>0</v>
          </cell>
        </row>
        <row r="39439">
          <cell r="D39439">
            <v>0</v>
          </cell>
          <cell r="E39439">
            <v>0</v>
          </cell>
        </row>
        <row r="39440">
          <cell r="D39440">
            <v>0</v>
          </cell>
          <cell r="E39440">
            <v>0</v>
          </cell>
        </row>
        <row r="39441">
          <cell r="D39441">
            <v>0</v>
          </cell>
          <cell r="E39441">
            <v>0</v>
          </cell>
        </row>
        <row r="39442">
          <cell r="D39442">
            <v>0</v>
          </cell>
          <cell r="E39442">
            <v>0</v>
          </cell>
        </row>
        <row r="39443">
          <cell r="D39443">
            <v>0</v>
          </cell>
          <cell r="E39443">
            <v>0</v>
          </cell>
        </row>
        <row r="39444">
          <cell r="D39444">
            <v>0</v>
          </cell>
          <cell r="E39444">
            <v>0</v>
          </cell>
        </row>
        <row r="39445">
          <cell r="D39445">
            <v>0</v>
          </cell>
          <cell r="E39445">
            <v>0</v>
          </cell>
        </row>
        <row r="39446">
          <cell r="D39446">
            <v>0</v>
          </cell>
          <cell r="E39446">
            <v>0</v>
          </cell>
        </row>
        <row r="39447">
          <cell r="D39447">
            <v>0</v>
          </cell>
          <cell r="E39447">
            <v>0</v>
          </cell>
        </row>
        <row r="39448">
          <cell r="D39448">
            <v>0</v>
          </cell>
          <cell r="E39448">
            <v>0</v>
          </cell>
        </row>
        <row r="39449">
          <cell r="D39449">
            <v>0</v>
          </cell>
          <cell r="E39449">
            <v>0</v>
          </cell>
        </row>
        <row r="39450">
          <cell r="D39450">
            <v>0</v>
          </cell>
          <cell r="E39450">
            <v>0</v>
          </cell>
        </row>
        <row r="39451">
          <cell r="D39451">
            <v>0</v>
          </cell>
          <cell r="E39451">
            <v>0</v>
          </cell>
        </row>
        <row r="39452">
          <cell r="D39452">
            <v>0</v>
          </cell>
          <cell r="E39452">
            <v>0</v>
          </cell>
        </row>
        <row r="39453">
          <cell r="D39453">
            <v>0</v>
          </cell>
          <cell r="E39453">
            <v>0</v>
          </cell>
        </row>
        <row r="39454">
          <cell r="D39454">
            <v>0</v>
          </cell>
          <cell r="E39454">
            <v>0</v>
          </cell>
        </row>
        <row r="39455">
          <cell r="D39455">
            <v>0</v>
          </cell>
          <cell r="E39455">
            <v>0</v>
          </cell>
        </row>
        <row r="39456">
          <cell r="D39456">
            <v>0</v>
          </cell>
          <cell r="E39456">
            <v>0</v>
          </cell>
        </row>
        <row r="39457">
          <cell r="D39457">
            <v>0</v>
          </cell>
          <cell r="E39457">
            <v>0</v>
          </cell>
        </row>
        <row r="39458">
          <cell r="D39458">
            <v>0</v>
          </cell>
          <cell r="E39458">
            <v>0</v>
          </cell>
        </row>
        <row r="39459">
          <cell r="D39459">
            <v>0</v>
          </cell>
          <cell r="E39459">
            <v>0</v>
          </cell>
        </row>
        <row r="39460">
          <cell r="D39460">
            <v>0</v>
          </cell>
          <cell r="E39460">
            <v>0</v>
          </cell>
        </row>
        <row r="39461">
          <cell r="D39461">
            <v>0</v>
          </cell>
          <cell r="E39461">
            <v>0</v>
          </cell>
        </row>
        <row r="39462">
          <cell r="D39462">
            <v>0</v>
          </cell>
          <cell r="E39462">
            <v>0</v>
          </cell>
        </row>
        <row r="39463">
          <cell r="D39463">
            <v>0</v>
          </cell>
          <cell r="E39463">
            <v>0</v>
          </cell>
        </row>
        <row r="39464">
          <cell r="D39464">
            <v>0</v>
          </cell>
          <cell r="E39464">
            <v>0</v>
          </cell>
        </row>
        <row r="39465">
          <cell r="D39465">
            <v>0</v>
          </cell>
          <cell r="E39465">
            <v>0</v>
          </cell>
        </row>
        <row r="39466">
          <cell r="D39466">
            <v>0</v>
          </cell>
          <cell r="E39466">
            <v>0</v>
          </cell>
        </row>
        <row r="39467">
          <cell r="D39467">
            <v>0</v>
          </cell>
          <cell r="E39467">
            <v>0</v>
          </cell>
        </row>
        <row r="39468">
          <cell r="D39468">
            <v>0</v>
          </cell>
          <cell r="E39468">
            <v>0</v>
          </cell>
        </row>
        <row r="39469">
          <cell r="D39469">
            <v>0</v>
          </cell>
          <cell r="E39469">
            <v>0</v>
          </cell>
        </row>
        <row r="39470">
          <cell r="D39470">
            <v>0</v>
          </cell>
          <cell r="E39470">
            <v>0</v>
          </cell>
        </row>
        <row r="39471">
          <cell r="D39471">
            <v>0</v>
          </cell>
          <cell r="E39471">
            <v>0</v>
          </cell>
        </row>
        <row r="39472">
          <cell r="D39472">
            <v>0</v>
          </cell>
          <cell r="E39472">
            <v>0</v>
          </cell>
        </row>
        <row r="39473">
          <cell r="D39473">
            <v>0</v>
          </cell>
          <cell r="E39473">
            <v>0</v>
          </cell>
        </row>
        <row r="39474">
          <cell r="D39474">
            <v>0</v>
          </cell>
          <cell r="E39474">
            <v>0</v>
          </cell>
        </row>
        <row r="39475">
          <cell r="D39475">
            <v>0</v>
          </cell>
          <cell r="E39475">
            <v>0</v>
          </cell>
        </row>
        <row r="39476">
          <cell r="D39476">
            <v>0</v>
          </cell>
          <cell r="E39476">
            <v>0</v>
          </cell>
        </row>
        <row r="39477">
          <cell r="D39477">
            <v>0</v>
          </cell>
          <cell r="E39477">
            <v>0</v>
          </cell>
        </row>
        <row r="39478">
          <cell r="D39478">
            <v>0</v>
          </cell>
          <cell r="E39478">
            <v>0</v>
          </cell>
        </row>
        <row r="39479">
          <cell r="D39479">
            <v>0</v>
          </cell>
          <cell r="E39479">
            <v>0</v>
          </cell>
        </row>
        <row r="39480">
          <cell r="D39480">
            <v>0</v>
          </cell>
          <cell r="E39480">
            <v>0</v>
          </cell>
        </row>
        <row r="39481">
          <cell r="D39481">
            <v>0</v>
          </cell>
          <cell r="E39481">
            <v>0</v>
          </cell>
        </row>
        <row r="39482">
          <cell r="D39482">
            <v>0</v>
          </cell>
          <cell r="E39482">
            <v>0</v>
          </cell>
        </row>
        <row r="39483">
          <cell r="D39483">
            <v>0</v>
          </cell>
          <cell r="E39483">
            <v>0</v>
          </cell>
        </row>
        <row r="39484">
          <cell r="D39484">
            <v>0</v>
          </cell>
          <cell r="E39484">
            <v>0</v>
          </cell>
        </row>
        <row r="39485">
          <cell r="D39485">
            <v>0</v>
          </cell>
          <cell r="E39485">
            <v>0</v>
          </cell>
        </row>
        <row r="39486">
          <cell r="D39486">
            <v>0</v>
          </cell>
          <cell r="E39486">
            <v>0</v>
          </cell>
        </row>
        <row r="39487">
          <cell r="D39487">
            <v>0</v>
          </cell>
          <cell r="E39487">
            <v>0</v>
          </cell>
        </row>
        <row r="39488">
          <cell r="D39488">
            <v>0</v>
          </cell>
          <cell r="E39488">
            <v>0</v>
          </cell>
        </row>
        <row r="39489">
          <cell r="D39489">
            <v>0</v>
          </cell>
          <cell r="E39489">
            <v>0</v>
          </cell>
        </row>
        <row r="39490">
          <cell r="D39490">
            <v>0</v>
          </cell>
          <cell r="E39490">
            <v>0</v>
          </cell>
        </row>
        <row r="39491">
          <cell r="D39491">
            <v>0</v>
          </cell>
          <cell r="E39491">
            <v>0</v>
          </cell>
        </row>
        <row r="39492">
          <cell r="D39492">
            <v>0</v>
          </cell>
          <cell r="E39492">
            <v>0</v>
          </cell>
        </row>
        <row r="39493">
          <cell r="D39493">
            <v>0</v>
          </cell>
          <cell r="E39493">
            <v>0</v>
          </cell>
        </row>
        <row r="39494">
          <cell r="D39494">
            <v>0</v>
          </cell>
          <cell r="E39494">
            <v>0</v>
          </cell>
        </row>
        <row r="39495">
          <cell r="D39495">
            <v>0</v>
          </cell>
          <cell r="E39495">
            <v>0</v>
          </cell>
        </row>
        <row r="39496">
          <cell r="D39496">
            <v>0</v>
          </cell>
          <cell r="E39496">
            <v>0</v>
          </cell>
        </row>
        <row r="39497">
          <cell r="D39497">
            <v>0</v>
          </cell>
          <cell r="E39497">
            <v>0</v>
          </cell>
        </row>
        <row r="39498">
          <cell r="D39498">
            <v>0</v>
          </cell>
          <cell r="E39498">
            <v>0</v>
          </cell>
        </row>
        <row r="39499">
          <cell r="D39499">
            <v>0</v>
          </cell>
          <cell r="E39499">
            <v>0</v>
          </cell>
        </row>
        <row r="39500">
          <cell r="D39500">
            <v>0</v>
          </cell>
          <cell r="E39500">
            <v>0</v>
          </cell>
        </row>
        <row r="39501">
          <cell r="D39501">
            <v>0</v>
          </cell>
          <cell r="E39501">
            <v>0</v>
          </cell>
        </row>
        <row r="39502">
          <cell r="D39502">
            <v>0</v>
          </cell>
          <cell r="E39502">
            <v>0</v>
          </cell>
        </row>
        <row r="39503">
          <cell r="D39503">
            <v>0</v>
          </cell>
          <cell r="E39503">
            <v>0</v>
          </cell>
        </row>
        <row r="39504">
          <cell r="D39504">
            <v>0</v>
          </cell>
          <cell r="E39504">
            <v>0</v>
          </cell>
        </row>
        <row r="39505">
          <cell r="D39505">
            <v>0</v>
          </cell>
          <cell r="E39505">
            <v>0</v>
          </cell>
        </row>
        <row r="39506">
          <cell r="D39506">
            <v>0</v>
          </cell>
          <cell r="E39506">
            <v>0</v>
          </cell>
        </row>
        <row r="39507">
          <cell r="D39507">
            <v>0</v>
          </cell>
          <cell r="E39507">
            <v>0</v>
          </cell>
        </row>
        <row r="39508">
          <cell r="D39508">
            <v>0</v>
          </cell>
          <cell r="E39508">
            <v>0</v>
          </cell>
        </row>
        <row r="39509">
          <cell r="D39509">
            <v>0</v>
          </cell>
          <cell r="E39509">
            <v>0</v>
          </cell>
        </row>
        <row r="39510">
          <cell r="D39510">
            <v>0</v>
          </cell>
          <cell r="E39510">
            <v>0</v>
          </cell>
        </row>
        <row r="39511">
          <cell r="D39511">
            <v>0</v>
          </cell>
          <cell r="E39511">
            <v>0</v>
          </cell>
        </row>
        <row r="39512">
          <cell r="D39512">
            <v>0</v>
          </cell>
          <cell r="E39512">
            <v>0</v>
          </cell>
        </row>
        <row r="39513">
          <cell r="D39513">
            <v>0</v>
          </cell>
          <cell r="E39513">
            <v>0</v>
          </cell>
        </row>
        <row r="39514">
          <cell r="D39514">
            <v>0</v>
          </cell>
          <cell r="E39514">
            <v>0</v>
          </cell>
        </row>
        <row r="39515">
          <cell r="D39515">
            <v>0</v>
          </cell>
          <cell r="E39515">
            <v>0</v>
          </cell>
        </row>
        <row r="39516">
          <cell r="D39516">
            <v>0</v>
          </cell>
          <cell r="E39516">
            <v>0</v>
          </cell>
        </row>
        <row r="39517">
          <cell r="D39517">
            <v>0</v>
          </cell>
          <cell r="E39517">
            <v>0</v>
          </cell>
        </row>
        <row r="39518">
          <cell r="D39518">
            <v>0</v>
          </cell>
          <cell r="E39518">
            <v>0</v>
          </cell>
        </row>
        <row r="39519">
          <cell r="D39519">
            <v>0</v>
          </cell>
          <cell r="E39519">
            <v>0</v>
          </cell>
        </row>
        <row r="39520">
          <cell r="D39520">
            <v>0</v>
          </cell>
          <cell r="E39520">
            <v>0</v>
          </cell>
        </row>
        <row r="39521">
          <cell r="D39521">
            <v>0</v>
          </cell>
          <cell r="E39521">
            <v>0</v>
          </cell>
        </row>
        <row r="39522">
          <cell r="D39522">
            <v>0</v>
          </cell>
          <cell r="E39522">
            <v>0</v>
          </cell>
        </row>
        <row r="39523">
          <cell r="D39523">
            <v>0</v>
          </cell>
          <cell r="E39523">
            <v>0</v>
          </cell>
        </row>
        <row r="39524">
          <cell r="D39524">
            <v>0</v>
          </cell>
          <cell r="E39524">
            <v>0</v>
          </cell>
        </row>
        <row r="39525">
          <cell r="D39525">
            <v>0</v>
          </cell>
          <cell r="E39525">
            <v>0</v>
          </cell>
        </row>
        <row r="39526">
          <cell r="D39526">
            <v>0</v>
          </cell>
          <cell r="E39526">
            <v>0</v>
          </cell>
        </row>
        <row r="39527">
          <cell r="D39527">
            <v>0</v>
          </cell>
          <cell r="E39527">
            <v>0</v>
          </cell>
        </row>
        <row r="39528">
          <cell r="D39528">
            <v>0</v>
          </cell>
          <cell r="E39528">
            <v>0</v>
          </cell>
        </row>
        <row r="39529">
          <cell r="D39529">
            <v>0</v>
          </cell>
          <cell r="E39529">
            <v>0</v>
          </cell>
        </row>
        <row r="39530">
          <cell r="D39530">
            <v>0</v>
          </cell>
          <cell r="E39530">
            <v>0</v>
          </cell>
        </row>
        <row r="39531">
          <cell r="D39531">
            <v>0</v>
          </cell>
          <cell r="E39531">
            <v>0</v>
          </cell>
        </row>
        <row r="39532">
          <cell r="D39532">
            <v>0</v>
          </cell>
          <cell r="E39532">
            <v>0</v>
          </cell>
        </row>
        <row r="39533">
          <cell r="D39533">
            <v>0</v>
          </cell>
          <cell r="E39533">
            <v>0</v>
          </cell>
        </row>
        <row r="39534">
          <cell r="D39534">
            <v>0</v>
          </cell>
          <cell r="E39534">
            <v>0</v>
          </cell>
        </row>
        <row r="39535">
          <cell r="D39535">
            <v>0</v>
          </cell>
          <cell r="E39535">
            <v>0</v>
          </cell>
        </row>
        <row r="39536">
          <cell r="D39536">
            <v>0</v>
          </cell>
          <cell r="E39536">
            <v>0</v>
          </cell>
        </row>
        <row r="39537">
          <cell r="D39537">
            <v>0</v>
          </cell>
          <cell r="E39537">
            <v>0</v>
          </cell>
        </row>
        <row r="39538">
          <cell r="D39538">
            <v>0</v>
          </cell>
          <cell r="E39538">
            <v>0</v>
          </cell>
        </row>
        <row r="39539">
          <cell r="D39539">
            <v>0</v>
          </cell>
          <cell r="E39539">
            <v>0</v>
          </cell>
        </row>
        <row r="39540">
          <cell r="D39540">
            <v>0</v>
          </cell>
          <cell r="E39540">
            <v>0</v>
          </cell>
        </row>
        <row r="39541">
          <cell r="D39541">
            <v>0</v>
          </cell>
          <cell r="E39541">
            <v>0</v>
          </cell>
        </row>
        <row r="39542">
          <cell r="D39542">
            <v>0</v>
          </cell>
          <cell r="E39542">
            <v>0</v>
          </cell>
        </row>
        <row r="39543">
          <cell r="D39543">
            <v>0</v>
          </cell>
          <cell r="E39543">
            <v>0</v>
          </cell>
        </row>
        <row r="39544">
          <cell r="D39544">
            <v>0</v>
          </cell>
          <cell r="E39544">
            <v>0</v>
          </cell>
        </row>
        <row r="39545">
          <cell r="D39545">
            <v>0</v>
          </cell>
          <cell r="E39545">
            <v>0</v>
          </cell>
        </row>
        <row r="39546">
          <cell r="D39546">
            <v>0</v>
          </cell>
          <cell r="E39546">
            <v>0</v>
          </cell>
        </row>
        <row r="39547">
          <cell r="D39547">
            <v>0</v>
          </cell>
          <cell r="E39547">
            <v>0</v>
          </cell>
        </row>
        <row r="39548">
          <cell r="D39548">
            <v>0</v>
          </cell>
          <cell r="E39548">
            <v>0</v>
          </cell>
        </row>
        <row r="39549">
          <cell r="D39549">
            <v>0</v>
          </cell>
          <cell r="E39549">
            <v>0</v>
          </cell>
        </row>
        <row r="39550">
          <cell r="D39550">
            <v>0</v>
          </cell>
          <cell r="E39550">
            <v>0</v>
          </cell>
        </row>
        <row r="39551">
          <cell r="D39551">
            <v>0</v>
          </cell>
          <cell r="E39551">
            <v>0</v>
          </cell>
        </row>
        <row r="39552">
          <cell r="D39552">
            <v>0</v>
          </cell>
          <cell r="E39552">
            <v>0</v>
          </cell>
        </row>
        <row r="39553">
          <cell r="D39553">
            <v>0</v>
          </cell>
          <cell r="E39553">
            <v>0</v>
          </cell>
        </row>
        <row r="39554">
          <cell r="D39554">
            <v>0</v>
          </cell>
          <cell r="E39554">
            <v>0</v>
          </cell>
        </row>
        <row r="39555">
          <cell r="D39555">
            <v>0</v>
          </cell>
          <cell r="E39555">
            <v>0</v>
          </cell>
        </row>
        <row r="39556">
          <cell r="D39556">
            <v>0</v>
          </cell>
          <cell r="E39556">
            <v>0</v>
          </cell>
        </row>
        <row r="39557">
          <cell r="D39557">
            <v>0</v>
          </cell>
          <cell r="E39557">
            <v>0</v>
          </cell>
        </row>
        <row r="39558">
          <cell r="D39558">
            <v>0</v>
          </cell>
          <cell r="E39558">
            <v>0</v>
          </cell>
        </row>
        <row r="39559">
          <cell r="D39559">
            <v>0</v>
          </cell>
          <cell r="E39559">
            <v>0</v>
          </cell>
        </row>
        <row r="39560">
          <cell r="D39560">
            <v>0</v>
          </cell>
          <cell r="E39560">
            <v>0</v>
          </cell>
        </row>
        <row r="39561">
          <cell r="D39561">
            <v>0</v>
          </cell>
          <cell r="E39561">
            <v>0</v>
          </cell>
        </row>
        <row r="39562">
          <cell r="D39562">
            <v>0</v>
          </cell>
          <cell r="E39562">
            <v>0</v>
          </cell>
        </row>
        <row r="39563">
          <cell r="D39563">
            <v>0</v>
          </cell>
          <cell r="E39563">
            <v>0</v>
          </cell>
        </row>
        <row r="39564">
          <cell r="D39564">
            <v>0</v>
          </cell>
          <cell r="E39564">
            <v>0</v>
          </cell>
        </row>
        <row r="39565">
          <cell r="D39565">
            <v>0</v>
          </cell>
          <cell r="E39565">
            <v>0</v>
          </cell>
        </row>
        <row r="39566">
          <cell r="D39566">
            <v>0</v>
          </cell>
          <cell r="E39566">
            <v>0</v>
          </cell>
        </row>
        <row r="39567">
          <cell r="D39567">
            <v>0</v>
          </cell>
          <cell r="E39567">
            <v>0</v>
          </cell>
        </row>
        <row r="39568">
          <cell r="D39568">
            <v>0</v>
          </cell>
          <cell r="E39568">
            <v>0</v>
          </cell>
        </row>
        <row r="39569">
          <cell r="D39569">
            <v>0</v>
          </cell>
          <cell r="E39569">
            <v>0</v>
          </cell>
        </row>
        <row r="39570">
          <cell r="D39570">
            <v>0</v>
          </cell>
          <cell r="E39570">
            <v>0</v>
          </cell>
        </row>
        <row r="39571">
          <cell r="D39571">
            <v>0</v>
          </cell>
          <cell r="E39571">
            <v>0</v>
          </cell>
        </row>
        <row r="39572">
          <cell r="D39572">
            <v>0</v>
          </cell>
          <cell r="E39572">
            <v>0</v>
          </cell>
        </row>
        <row r="39573">
          <cell r="D39573">
            <v>0</v>
          </cell>
          <cell r="E39573">
            <v>0</v>
          </cell>
        </row>
        <row r="39574">
          <cell r="D39574">
            <v>0</v>
          </cell>
          <cell r="E39574">
            <v>0</v>
          </cell>
        </row>
        <row r="39575">
          <cell r="D39575">
            <v>0</v>
          </cell>
          <cell r="E39575">
            <v>0</v>
          </cell>
        </row>
        <row r="39576">
          <cell r="D39576">
            <v>0</v>
          </cell>
          <cell r="E39576">
            <v>0</v>
          </cell>
        </row>
        <row r="39577">
          <cell r="D39577">
            <v>0</v>
          </cell>
          <cell r="E39577">
            <v>0</v>
          </cell>
        </row>
        <row r="39578">
          <cell r="D39578">
            <v>0</v>
          </cell>
          <cell r="E39578">
            <v>0</v>
          </cell>
        </row>
        <row r="39579">
          <cell r="D39579">
            <v>0</v>
          </cell>
          <cell r="E39579">
            <v>0</v>
          </cell>
        </row>
        <row r="39580">
          <cell r="D39580">
            <v>0</v>
          </cell>
          <cell r="E39580">
            <v>0</v>
          </cell>
        </row>
        <row r="39581">
          <cell r="D39581">
            <v>0</v>
          </cell>
          <cell r="E39581">
            <v>0</v>
          </cell>
        </row>
        <row r="39582">
          <cell r="D39582">
            <v>0</v>
          </cell>
          <cell r="E39582">
            <v>0</v>
          </cell>
        </row>
        <row r="39583">
          <cell r="D39583">
            <v>0</v>
          </cell>
          <cell r="E39583">
            <v>0</v>
          </cell>
        </row>
        <row r="39584">
          <cell r="D39584">
            <v>0</v>
          </cell>
          <cell r="E39584">
            <v>0</v>
          </cell>
        </row>
        <row r="39585">
          <cell r="D39585">
            <v>0</v>
          </cell>
          <cell r="E39585">
            <v>0</v>
          </cell>
        </row>
        <row r="39586">
          <cell r="D39586">
            <v>0</v>
          </cell>
          <cell r="E39586">
            <v>0</v>
          </cell>
        </row>
        <row r="39587">
          <cell r="D39587">
            <v>0</v>
          </cell>
          <cell r="E39587">
            <v>0</v>
          </cell>
        </row>
        <row r="39588">
          <cell r="D39588">
            <v>0</v>
          </cell>
          <cell r="E39588">
            <v>0</v>
          </cell>
        </row>
        <row r="39589">
          <cell r="D39589">
            <v>0</v>
          </cell>
          <cell r="E39589">
            <v>0</v>
          </cell>
        </row>
        <row r="39590">
          <cell r="D39590">
            <v>0</v>
          </cell>
          <cell r="E39590">
            <v>0</v>
          </cell>
        </row>
        <row r="39591">
          <cell r="D39591">
            <v>0</v>
          </cell>
          <cell r="E39591">
            <v>0</v>
          </cell>
        </row>
        <row r="39592">
          <cell r="D39592">
            <v>0</v>
          </cell>
          <cell r="E39592">
            <v>0</v>
          </cell>
        </row>
        <row r="39593">
          <cell r="D39593">
            <v>0</v>
          </cell>
          <cell r="E39593">
            <v>0</v>
          </cell>
        </row>
        <row r="39594">
          <cell r="D39594">
            <v>0</v>
          </cell>
          <cell r="E39594">
            <v>0</v>
          </cell>
        </row>
        <row r="39595">
          <cell r="D39595">
            <v>0</v>
          </cell>
          <cell r="E39595">
            <v>0</v>
          </cell>
        </row>
        <row r="39596">
          <cell r="D39596">
            <v>0</v>
          </cell>
          <cell r="E39596">
            <v>0</v>
          </cell>
        </row>
        <row r="39597">
          <cell r="D39597">
            <v>0</v>
          </cell>
          <cell r="E39597">
            <v>0</v>
          </cell>
        </row>
        <row r="39598">
          <cell r="D39598">
            <v>0</v>
          </cell>
          <cell r="E39598">
            <v>0</v>
          </cell>
        </row>
        <row r="39599">
          <cell r="D39599">
            <v>0</v>
          </cell>
          <cell r="E39599">
            <v>0</v>
          </cell>
        </row>
        <row r="39600">
          <cell r="D39600">
            <v>0</v>
          </cell>
          <cell r="E39600">
            <v>0</v>
          </cell>
        </row>
        <row r="39601">
          <cell r="D39601">
            <v>0</v>
          </cell>
          <cell r="E39601">
            <v>0</v>
          </cell>
        </row>
        <row r="39602">
          <cell r="D39602">
            <v>0</v>
          </cell>
          <cell r="E39602">
            <v>0</v>
          </cell>
        </row>
        <row r="39603">
          <cell r="D39603">
            <v>0</v>
          </cell>
          <cell r="E39603">
            <v>0</v>
          </cell>
        </row>
        <row r="39604">
          <cell r="D39604">
            <v>0</v>
          </cell>
          <cell r="E39604">
            <v>0</v>
          </cell>
        </row>
        <row r="39605">
          <cell r="D39605">
            <v>0</v>
          </cell>
          <cell r="E39605">
            <v>0</v>
          </cell>
        </row>
        <row r="39606">
          <cell r="D39606">
            <v>0</v>
          </cell>
          <cell r="E39606">
            <v>0</v>
          </cell>
        </row>
        <row r="39607">
          <cell r="D39607">
            <v>0</v>
          </cell>
          <cell r="E39607">
            <v>0</v>
          </cell>
        </row>
        <row r="39608">
          <cell r="D39608">
            <v>0</v>
          </cell>
          <cell r="E39608">
            <v>0</v>
          </cell>
        </row>
        <row r="39609">
          <cell r="D39609">
            <v>0</v>
          </cell>
          <cell r="E39609">
            <v>0</v>
          </cell>
        </row>
        <row r="39610">
          <cell r="D39610">
            <v>0</v>
          </cell>
          <cell r="E39610">
            <v>0</v>
          </cell>
        </row>
        <row r="39611">
          <cell r="D39611">
            <v>0</v>
          </cell>
          <cell r="E39611">
            <v>0</v>
          </cell>
        </row>
        <row r="39612">
          <cell r="D39612">
            <v>0</v>
          </cell>
          <cell r="E39612">
            <v>0</v>
          </cell>
        </row>
        <row r="39613">
          <cell r="D39613">
            <v>0</v>
          </cell>
          <cell r="E39613">
            <v>0</v>
          </cell>
        </row>
        <row r="39614">
          <cell r="D39614">
            <v>0</v>
          </cell>
          <cell r="E39614">
            <v>0</v>
          </cell>
        </row>
        <row r="39615">
          <cell r="D39615">
            <v>0</v>
          </cell>
          <cell r="E39615">
            <v>0</v>
          </cell>
        </row>
        <row r="39616">
          <cell r="D39616">
            <v>0</v>
          </cell>
          <cell r="E39616">
            <v>0</v>
          </cell>
        </row>
        <row r="39617">
          <cell r="D39617">
            <v>0</v>
          </cell>
          <cell r="E39617">
            <v>0</v>
          </cell>
        </row>
        <row r="39618">
          <cell r="D39618">
            <v>0</v>
          </cell>
          <cell r="E39618">
            <v>0</v>
          </cell>
        </row>
        <row r="39619">
          <cell r="D39619">
            <v>0</v>
          </cell>
          <cell r="E39619">
            <v>0</v>
          </cell>
        </row>
        <row r="39620">
          <cell r="D39620">
            <v>0</v>
          </cell>
          <cell r="E39620">
            <v>0</v>
          </cell>
        </row>
        <row r="39621">
          <cell r="D39621">
            <v>0</v>
          </cell>
          <cell r="E39621">
            <v>0</v>
          </cell>
        </row>
        <row r="39622">
          <cell r="D39622">
            <v>0</v>
          </cell>
          <cell r="E39622">
            <v>0</v>
          </cell>
        </row>
        <row r="39623">
          <cell r="D39623">
            <v>0</v>
          </cell>
          <cell r="E39623">
            <v>0</v>
          </cell>
        </row>
        <row r="39624">
          <cell r="D39624">
            <v>0</v>
          </cell>
          <cell r="E39624">
            <v>0</v>
          </cell>
        </row>
        <row r="39625">
          <cell r="D39625">
            <v>0</v>
          </cell>
          <cell r="E39625">
            <v>0</v>
          </cell>
        </row>
        <row r="39626">
          <cell r="D39626">
            <v>0</v>
          </cell>
          <cell r="E39626">
            <v>0</v>
          </cell>
        </row>
        <row r="39627">
          <cell r="D39627">
            <v>0</v>
          </cell>
          <cell r="E39627">
            <v>0</v>
          </cell>
        </row>
        <row r="39628">
          <cell r="D39628">
            <v>0</v>
          </cell>
          <cell r="E39628">
            <v>0</v>
          </cell>
        </row>
        <row r="39629">
          <cell r="D39629">
            <v>0</v>
          </cell>
          <cell r="E39629">
            <v>0</v>
          </cell>
        </row>
        <row r="39630">
          <cell r="D39630">
            <v>0</v>
          </cell>
          <cell r="E39630">
            <v>0</v>
          </cell>
        </row>
        <row r="39631">
          <cell r="D39631">
            <v>0</v>
          </cell>
          <cell r="E39631">
            <v>0</v>
          </cell>
        </row>
        <row r="39632">
          <cell r="D39632">
            <v>0</v>
          </cell>
          <cell r="E39632">
            <v>0</v>
          </cell>
        </row>
        <row r="39633">
          <cell r="D39633">
            <v>0</v>
          </cell>
          <cell r="E39633">
            <v>0</v>
          </cell>
        </row>
        <row r="39634">
          <cell r="D39634">
            <v>0</v>
          </cell>
          <cell r="E39634">
            <v>0</v>
          </cell>
        </row>
        <row r="39635">
          <cell r="D39635">
            <v>0</v>
          </cell>
          <cell r="E39635">
            <v>0</v>
          </cell>
        </row>
        <row r="39636">
          <cell r="D39636">
            <v>0</v>
          </cell>
          <cell r="E39636">
            <v>0</v>
          </cell>
        </row>
        <row r="39637">
          <cell r="D39637">
            <v>0</v>
          </cell>
          <cell r="E39637">
            <v>0</v>
          </cell>
        </row>
        <row r="39638">
          <cell r="D39638">
            <v>0</v>
          </cell>
          <cell r="E39638">
            <v>0</v>
          </cell>
        </row>
        <row r="39639">
          <cell r="D39639">
            <v>0</v>
          </cell>
          <cell r="E39639">
            <v>0</v>
          </cell>
        </row>
        <row r="39640">
          <cell r="D39640">
            <v>0</v>
          </cell>
          <cell r="E39640">
            <v>0</v>
          </cell>
        </row>
        <row r="39641">
          <cell r="D39641">
            <v>0</v>
          </cell>
          <cell r="E39641">
            <v>0</v>
          </cell>
        </row>
        <row r="39642">
          <cell r="D39642">
            <v>0</v>
          </cell>
          <cell r="E39642">
            <v>0</v>
          </cell>
        </row>
        <row r="39643">
          <cell r="D39643">
            <v>0</v>
          </cell>
          <cell r="E39643">
            <v>0</v>
          </cell>
        </row>
        <row r="39644">
          <cell r="D39644">
            <v>0</v>
          </cell>
          <cell r="E39644">
            <v>0</v>
          </cell>
        </row>
        <row r="39645">
          <cell r="D39645">
            <v>0</v>
          </cell>
          <cell r="E39645">
            <v>0</v>
          </cell>
        </row>
        <row r="39646">
          <cell r="D39646">
            <v>0</v>
          </cell>
          <cell r="E39646">
            <v>0</v>
          </cell>
        </row>
        <row r="39647">
          <cell r="D39647">
            <v>0</v>
          </cell>
          <cell r="E39647">
            <v>0</v>
          </cell>
        </row>
        <row r="39648">
          <cell r="D39648">
            <v>0</v>
          </cell>
          <cell r="E39648">
            <v>0</v>
          </cell>
        </row>
        <row r="39649">
          <cell r="D39649">
            <v>0</v>
          </cell>
          <cell r="E39649">
            <v>0</v>
          </cell>
        </row>
        <row r="39650">
          <cell r="D39650">
            <v>0</v>
          </cell>
          <cell r="E39650">
            <v>0</v>
          </cell>
        </row>
        <row r="39651">
          <cell r="D39651">
            <v>0</v>
          </cell>
          <cell r="E39651">
            <v>0</v>
          </cell>
        </row>
        <row r="39652">
          <cell r="D39652">
            <v>0</v>
          </cell>
          <cell r="E39652">
            <v>0</v>
          </cell>
        </row>
        <row r="39653">
          <cell r="D39653">
            <v>0</v>
          </cell>
          <cell r="E39653">
            <v>0</v>
          </cell>
        </row>
        <row r="39654">
          <cell r="D39654">
            <v>0</v>
          </cell>
          <cell r="E39654">
            <v>0</v>
          </cell>
        </row>
        <row r="39655">
          <cell r="D39655">
            <v>0</v>
          </cell>
          <cell r="E39655">
            <v>0</v>
          </cell>
        </row>
        <row r="39656">
          <cell r="D39656">
            <v>0</v>
          </cell>
          <cell r="E39656">
            <v>0</v>
          </cell>
        </row>
        <row r="39657">
          <cell r="D39657">
            <v>0</v>
          </cell>
          <cell r="E39657">
            <v>0</v>
          </cell>
        </row>
        <row r="39658">
          <cell r="D39658">
            <v>0</v>
          </cell>
          <cell r="E39658">
            <v>0</v>
          </cell>
        </row>
        <row r="39659">
          <cell r="D39659">
            <v>0</v>
          </cell>
          <cell r="E39659">
            <v>0</v>
          </cell>
        </row>
        <row r="39660">
          <cell r="D39660">
            <v>0</v>
          </cell>
          <cell r="E39660">
            <v>0</v>
          </cell>
        </row>
        <row r="39661">
          <cell r="D39661">
            <v>0</v>
          </cell>
          <cell r="E39661">
            <v>0</v>
          </cell>
        </row>
        <row r="39662">
          <cell r="D39662">
            <v>0</v>
          </cell>
          <cell r="E39662">
            <v>0</v>
          </cell>
        </row>
        <row r="39663">
          <cell r="D39663">
            <v>0</v>
          </cell>
          <cell r="E39663">
            <v>0</v>
          </cell>
        </row>
        <row r="39664">
          <cell r="D39664">
            <v>0</v>
          </cell>
          <cell r="E39664">
            <v>0</v>
          </cell>
        </row>
        <row r="39665">
          <cell r="D39665">
            <v>0</v>
          </cell>
          <cell r="E39665">
            <v>0</v>
          </cell>
        </row>
        <row r="39666">
          <cell r="D39666">
            <v>0</v>
          </cell>
          <cell r="E39666">
            <v>0</v>
          </cell>
        </row>
        <row r="39667">
          <cell r="D39667">
            <v>0</v>
          </cell>
          <cell r="E39667">
            <v>0</v>
          </cell>
        </row>
        <row r="39668">
          <cell r="D39668">
            <v>0</v>
          </cell>
          <cell r="E39668">
            <v>0</v>
          </cell>
        </row>
        <row r="39669">
          <cell r="D39669">
            <v>0</v>
          </cell>
          <cell r="E39669">
            <v>0</v>
          </cell>
        </row>
        <row r="39670">
          <cell r="D39670">
            <v>0</v>
          </cell>
          <cell r="E39670">
            <v>0</v>
          </cell>
        </row>
        <row r="39671">
          <cell r="D39671">
            <v>0</v>
          </cell>
          <cell r="E39671">
            <v>0</v>
          </cell>
        </row>
        <row r="39672">
          <cell r="D39672">
            <v>0</v>
          </cell>
          <cell r="E39672">
            <v>0</v>
          </cell>
        </row>
        <row r="39673">
          <cell r="D39673">
            <v>0</v>
          </cell>
          <cell r="E39673">
            <v>0</v>
          </cell>
        </row>
        <row r="39674">
          <cell r="D39674">
            <v>0</v>
          </cell>
          <cell r="E39674">
            <v>0</v>
          </cell>
        </row>
        <row r="39675">
          <cell r="D39675">
            <v>0</v>
          </cell>
          <cell r="E39675">
            <v>0</v>
          </cell>
        </row>
        <row r="39676">
          <cell r="D39676">
            <v>0</v>
          </cell>
          <cell r="E39676">
            <v>0</v>
          </cell>
        </row>
        <row r="39677">
          <cell r="D39677">
            <v>0</v>
          </cell>
          <cell r="E39677">
            <v>0</v>
          </cell>
        </row>
        <row r="39678">
          <cell r="D39678">
            <v>0</v>
          </cell>
          <cell r="E39678">
            <v>0</v>
          </cell>
        </row>
        <row r="39679">
          <cell r="D39679">
            <v>0</v>
          </cell>
          <cell r="E39679">
            <v>0</v>
          </cell>
        </row>
        <row r="39680">
          <cell r="D39680">
            <v>0</v>
          </cell>
          <cell r="E39680">
            <v>0</v>
          </cell>
        </row>
        <row r="39681">
          <cell r="D39681">
            <v>0</v>
          </cell>
          <cell r="E39681">
            <v>0</v>
          </cell>
        </row>
        <row r="39682">
          <cell r="D39682">
            <v>0</v>
          </cell>
          <cell r="E39682">
            <v>0</v>
          </cell>
        </row>
        <row r="39683">
          <cell r="D39683">
            <v>0</v>
          </cell>
          <cell r="E39683">
            <v>0</v>
          </cell>
        </row>
        <row r="39684">
          <cell r="D39684">
            <v>0</v>
          </cell>
          <cell r="E39684">
            <v>0</v>
          </cell>
        </row>
        <row r="39685">
          <cell r="D39685">
            <v>0</v>
          </cell>
          <cell r="E39685">
            <v>0</v>
          </cell>
        </row>
        <row r="39686">
          <cell r="D39686">
            <v>0</v>
          </cell>
          <cell r="E39686">
            <v>0</v>
          </cell>
        </row>
        <row r="39687">
          <cell r="D39687">
            <v>0</v>
          </cell>
          <cell r="E39687">
            <v>0</v>
          </cell>
        </row>
        <row r="39688">
          <cell r="D39688">
            <v>0</v>
          </cell>
          <cell r="E39688">
            <v>0</v>
          </cell>
        </row>
        <row r="39689">
          <cell r="D39689">
            <v>0</v>
          </cell>
          <cell r="E39689">
            <v>0</v>
          </cell>
        </row>
        <row r="39690">
          <cell r="D39690">
            <v>0</v>
          </cell>
          <cell r="E39690">
            <v>0</v>
          </cell>
        </row>
        <row r="39691">
          <cell r="D39691">
            <v>0</v>
          </cell>
          <cell r="E39691">
            <v>0</v>
          </cell>
        </row>
        <row r="39692">
          <cell r="D39692">
            <v>0</v>
          </cell>
          <cell r="E39692">
            <v>0</v>
          </cell>
        </row>
        <row r="39693">
          <cell r="D39693">
            <v>0</v>
          </cell>
          <cell r="E39693">
            <v>0</v>
          </cell>
        </row>
        <row r="39694">
          <cell r="D39694">
            <v>0</v>
          </cell>
          <cell r="E39694">
            <v>0</v>
          </cell>
        </row>
        <row r="39695">
          <cell r="D39695">
            <v>0</v>
          </cell>
          <cell r="E39695">
            <v>0</v>
          </cell>
        </row>
        <row r="39696">
          <cell r="D39696">
            <v>0</v>
          </cell>
          <cell r="E39696">
            <v>0</v>
          </cell>
        </row>
        <row r="39697">
          <cell r="D39697">
            <v>0</v>
          </cell>
          <cell r="E39697">
            <v>0</v>
          </cell>
        </row>
        <row r="39698">
          <cell r="D39698">
            <v>0</v>
          </cell>
          <cell r="E39698">
            <v>0</v>
          </cell>
        </row>
        <row r="39699">
          <cell r="D39699">
            <v>0</v>
          </cell>
          <cell r="E39699">
            <v>0</v>
          </cell>
        </row>
        <row r="39700">
          <cell r="D39700">
            <v>0</v>
          </cell>
          <cell r="E39700">
            <v>0</v>
          </cell>
        </row>
        <row r="39701">
          <cell r="D39701">
            <v>0</v>
          </cell>
          <cell r="E39701">
            <v>0</v>
          </cell>
        </row>
        <row r="39702">
          <cell r="D39702">
            <v>0</v>
          </cell>
          <cell r="E39702">
            <v>0</v>
          </cell>
        </row>
        <row r="39703">
          <cell r="D39703">
            <v>0</v>
          </cell>
          <cell r="E39703">
            <v>0</v>
          </cell>
        </row>
        <row r="39704">
          <cell r="D39704">
            <v>0</v>
          </cell>
          <cell r="E39704">
            <v>0</v>
          </cell>
        </row>
        <row r="39705">
          <cell r="D39705">
            <v>0</v>
          </cell>
          <cell r="E39705">
            <v>0</v>
          </cell>
        </row>
        <row r="39706">
          <cell r="D39706">
            <v>0</v>
          </cell>
          <cell r="E39706">
            <v>0</v>
          </cell>
        </row>
        <row r="39707">
          <cell r="D39707">
            <v>0</v>
          </cell>
          <cell r="E39707">
            <v>0</v>
          </cell>
        </row>
        <row r="39708">
          <cell r="D39708">
            <v>0</v>
          </cell>
          <cell r="E39708">
            <v>0</v>
          </cell>
        </row>
        <row r="39709">
          <cell r="D39709">
            <v>0</v>
          </cell>
          <cell r="E39709">
            <v>0</v>
          </cell>
        </row>
        <row r="39710">
          <cell r="D39710">
            <v>0</v>
          </cell>
          <cell r="E39710">
            <v>0</v>
          </cell>
        </row>
        <row r="39711">
          <cell r="D39711">
            <v>0</v>
          </cell>
          <cell r="E39711">
            <v>0</v>
          </cell>
        </row>
        <row r="39712">
          <cell r="D39712">
            <v>0</v>
          </cell>
          <cell r="E39712">
            <v>0</v>
          </cell>
        </row>
        <row r="39713">
          <cell r="D39713">
            <v>0</v>
          </cell>
          <cell r="E39713">
            <v>0</v>
          </cell>
        </row>
        <row r="39714">
          <cell r="D39714">
            <v>0</v>
          </cell>
          <cell r="E39714">
            <v>0</v>
          </cell>
        </row>
        <row r="39715">
          <cell r="D39715">
            <v>0</v>
          </cell>
          <cell r="E39715">
            <v>0</v>
          </cell>
        </row>
        <row r="39716">
          <cell r="D39716">
            <v>0</v>
          </cell>
          <cell r="E39716">
            <v>0</v>
          </cell>
        </row>
        <row r="39717">
          <cell r="D39717">
            <v>0</v>
          </cell>
          <cell r="E39717">
            <v>0</v>
          </cell>
        </row>
        <row r="39718">
          <cell r="D39718">
            <v>0</v>
          </cell>
          <cell r="E39718">
            <v>0</v>
          </cell>
        </row>
        <row r="39719">
          <cell r="D39719">
            <v>0</v>
          </cell>
          <cell r="E39719">
            <v>0</v>
          </cell>
        </row>
        <row r="39720">
          <cell r="D39720">
            <v>0</v>
          </cell>
          <cell r="E39720">
            <v>0</v>
          </cell>
        </row>
        <row r="39721">
          <cell r="D39721">
            <v>0</v>
          </cell>
          <cell r="E39721">
            <v>0</v>
          </cell>
        </row>
        <row r="39722">
          <cell r="D39722">
            <v>0</v>
          </cell>
          <cell r="E39722">
            <v>0</v>
          </cell>
        </row>
        <row r="39723">
          <cell r="D39723">
            <v>0</v>
          </cell>
          <cell r="E39723">
            <v>0</v>
          </cell>
        </row>
        <row r="39724">
          <cell r="D39724">
            <v>0</v>
          </cell>
          <cell r="E39724">
            <v>0</v>
          </cell>
        </row>
        <row r="39725">
          <cell r="D39725">
            <v>0</v>
          </cell>
          <cell r="E39725">
            <v>0</v>
          </cell>
        </row>
        <row r="39726">
          <cell r="D39726">
            <v>0</v>
          </cell>
          <cell r="E39726">
            <v>0</v>
          </cell>
        </row>
        <row r="39727">
          <cell r="D39727">
            <v>0</v>
          </cell>
          <cell r="E39727">
            <v>0</v>
          </cell>
        </row>
        <row r="39728">
          <cell r="D39728">
            <v>0</v>
          </cell>
          <cell r="E39728">
            <v>0</v>
          </cell>
        </row>
        <row r="39729">
          <cell r="D39729">
            <v>0</v>
          </cell>
          <cell r="E39729">
            <v>0</v>
          </cell>
        </row>
        <row r="39730">
          <cell r="D39730">
            <v>0</v>
          </cell>
          <cell r="E39730">
            <v>0</v>
          </cell>
        </row>
        <row r="39731">
          <cell r="D39731">
            <v>0</v>
          </cell>
          <cell r="E39731">
            <v>0</v>
          </cell>
        </row>
        <row r="39732">
          <cell r="D39732">
            <v>0</v>
          </cell>
          <cell r="E39732">
            <v>0</v>
          </cell>
        </row>
        <row r="39733">
          <cell r="D39733">
            <v>0</v>
          </cell>
          <cell r="E39733">
            <v>0</v>
          </cell>
        </row>
        <row r="39734">
          <cell r="D39734">
            <v>0</v>
          </cell>
          <cell r="E39734">
            <v>0</v>
          </cell>
        </row>
        <row r="39735">
          <cell r="D39735">
            <v>0</v>
          </cell>
          <cell r="E39735">
            <v>0</v>
          </cell>
        </row>
        <row r="39736">
          <cell r="D39736">
            <v>0</v>
          </cell>
          <cell r="E39736">
            <v>0</v>
          </cell>
        </row>
        <row r="39737">
          <cell r="D39737">
            <v>0</v>
          </cell>
          <cell r="E39737">
            <v>0</v>
          </cell>
        </row>
        <row r="39738">
          <cell r="D39738">
            <v>0</v>
          </cell>
          <cell r="E39738">
            <v>0</v>
          </cell>
        </row>
        <row r="39739">
          <cell r="D39739">
            <v>0</v>
          </cell>
          <cell r="E39739">
            <v>0</v>
          </cell>
        </row>
        <row r="39740">
          <cell r="D39740">
            <v>0</v>
          </cell>
          <cell r="E39740">
            <v>0</v>
          </cell>
        </row>
        <row r="39741">
          <cell r="D39741">
            <v>0</v>
          </cell>
          <cell r="E39741">
            <v>0</v>
          </cell>
        </row>
        <row r="39742">
          <cell r="D39742">
            <v>0</v>
          </cell>
          <cell r="E39742">
            <v>0</v>
          </cell>
        </row>
        <row r="39743">
          <cell r="D39743">
            <v>0</v>
          </cell>
          <cell r="E39743">
            <v>0</v>
          </cell>
        </row>
        <row r="39744">
          <cell r="D39744">
            <v>0</v>
          </cell>
          <cell r="E39744">
            <v>0</v>
          </cell>
        </row>
        <row r="39745">
          <cell r="D39745">
            <v>0</v>
          </cell>
          <cell r="E39745">
            <v>0</v>
          </cell>
        </row>
        <row r="39746">
          <cell r="D39746">
            <v>0</v>
          </cell>
          <cell r="E39746">
            <v>0</v>
          </cell>
        </row>
        <row r="39747">
          <cell r="D39747">
            <v>0</v>
          </cell>
          <cell r="E39747">
            <v>0</v>
          </cell>
        </row>
        <row r="39748">
          <cell r="D39748">
            <v>0</v>
          </cell>
          <cell r="E39748">
            <v>0</v>
          </cell>
        </row>
        <row r="39749">
          <cell r="D39749">
            <v>0</v>
          </cell>
          <cell r="E39749">
            <v>0</v>
          </cell>
        </row>
        <row r="39750">
          <cell r="D39750">
            <v>0</v>
          </cell>
          <cell r="E39750">
            <v>0</v>
          </cell>
        </row>
        <row r="39751">
          <cell r="D39751">
            <v>0</v>
          </cell>
          <cell r="E39751">
            <v>0</v>
          </cell>
        </row>
        <row r="39752">
          <cell r="D39752">
            <v>0</v>
          </cell>
          <cell r="E39752">
            <v>0</v>
          </cell>
        </row>
        <row r="39753">
          <cell r="D39753">
            <v>0</v>
          </cell>
          <cell r="E39753">
            <v>0</v>
          </cell>
        </row>
        <row r="39754">
          <cell r="D39754">
            <v>0</v>
          </cell>
          <cell r="E39754">
            <v>0</v>
          </cell>
        </row>
        <row r="39755">
          <cell r="D39755">
            <v>0</v>
          </cell>
          <cell r="E39755">
            <v>0</v>
          </cell>
        </row>
        <row r="39756">
          <cell r="D39756">
            <v>0</v>
          </cell>
          <cell r="E39756">
            <v>0</v>
          </cell>
        </row>
        <row r="39757">
          <cell r="D39757">
            <v>0</v>
          </cell>
          <cell r="E39757">
            <v>0</v>
          </cell>
        </row>
        <row r="39758">
          <cell r="D39758">
            <v>0</v>
          </cell>
          <cell r="E39758">
            <v>0</v>
          </cell>
        </row>
        <row r="39759">
          <cell r="D39759">
            <v>0</v>
          </cell>
          <cell r="E39759">
            <v>0</v>
          </cell>
        </row>
        <row r="39760">
          <cell r="D39760">
            <v>0</v>
          </cell>
          <cell r="E39760">
            <v>0</v>
          </cell>
        </row>
        <row r="39761">
          <cell r="D39761">
            <v>0</v>
          </cell>
          <cell r="E39761">
            <v>0</v>
          </cell>
        </row>
        <row r="39762">
          <cell r="D39762">
            <v>0</v>
          </cell>
          <cell r="E39762">
            <v>0</v>
          </cell>
        </row>
        <row r="39763">
          <cell r="D39763">
            <v>0</v>
          </cell>
          <cell r="E39763">
            <v>0</v>
          </cell>
        </row>
        <row r="39764">
          <cell r="D39764">
            <v>0</v>
          </cell>
          <cell r="E39764">
            <v>0</v>
          </cell>
        </row>
        <row r="39765">
          <cell r="D39765">
            <v>0</v>
          </cell>
          <cell r="E39765">
            <v>0</v>
          </cell>
        </row>
        <row r="39766">
          <cell r="D39766">
            <v>0</v>
          </cell>
          <cell r="E39766">
            <v>0</v>
          </cell>
        </row>
        <row r="39767">
          <cell r="D39767">
            <v>0</v>
          </cell>
          <cell r="E39767">
            <v>0</v>
          </cell>
        </row>
        <row r="39768">
          <cell r="D39768">
            <v>0</v>
          </cell>
          <cell r="E39768">
            <v>0</v>
          </cell>
        </row>
        <row r="39769">
          <cell r="D39769">
            <v>0</v>
          </cell>
          <cell r="E39769">
            <v>0</v>
          </cell>
        </row>
        <row r="39770">
          <cell r="D39770">
            <v>0</v>
          </cell>
          <cell r="E39770">
            <v>0</v>
          </cell>
        </row>
        <row r="39771">
          <cell r="D39771">
            <v>0</v>
          </cell>
          <cell r="E39771">
            <v>0</v>
          </cell>
        </row>
        <row r="39772">
          <cell r="D39772">
            <v>0</v>
          </cell>
          <cell r="E39772">
            <v>0</v>
          </cell>
        </row>
        <row r="39773">
          <cell r="D39773">
            <v>0</v>
          </cell>
          <cell r="E39773">
            <v>0</v>
          </cell>
        </row>
        <row r="39774">
          <cell r="D39774">
            <v>0</v>
          </cell>
          <cell r="E39774">
            <v>0</v>
          </cell>
        </row>
        <row r="39775">
          <cell r="D39775">
            <v>0</v>
          </cell>
          <cell r="E39775">
            <v>0</v>
          </cell>
        </row>
        <row r="39776">
          <cell r="D39776">
            <v>0</v>
          </cell>
          <cell r="E39776">
            <v>0</v>
          </cell>
        </row>
        <row r="39777">
          <cell r="D39777">
            <v>0</v>
          </cell>
          <cell r="E39777">
            <v>0</v>
          </cell>
        </row>
        <row r="39778">
          <cell r="D39778">
            <v>0</v>
          </cell>
          <cell r="E39778">
            <v>0</v>
          </cell>
        </row>
        <row r="39779">
          <cell r="D39779">
            <v>0</v>
          </cell>
          <cell r="E39779">
            <v>0</v>
          </cell>
        </row>
        <row r="39780">
          <cell r="D39780">
            <v>0</v>
          </cell>
          <cell r="E39780">
            <v>0</v>
          </cell>
        </row>
        <row r="39781">
          <cell r="D39781">
            <v>0</v>
          </cell>
          <cell r="E39781">
            <v>0</v>
          </cell>
        </row>
        <row r="39782">
          <cell r="D39782">
            <v>0</v>
          </cell>
          <cell r="E39782">
            <v>0</v>
          </cell>
        </row>
        <row r="39783">
          <cell r="D39783">
            <v>0</v>
          </cell>
          <cell r="E39783">
            <v>0</v>
          </cell>
        </row>
        <row r="39784">
          <cell r="D39784">
            <v>0</v>
          </cell>
          <cell r="E39784">
            <v>0</v>
          </cell>
        </row>
        <row r="39785">
          <cell r="D39785">
            <v>0</v>
          </cell>
          <cell r="E39785">
            <v>0</v>
          </cell>
        </row>
        <row r="39786">
          <cell r="D39786">
            <v>0</v>
          </cell>
          <cell r="E39786">
            <v>0</v>
          </cell>
        </row>
        <row r="39787">
          <cell r="D39787">
            <v>0</v>
          </cell>
          <cell r="E39787">
            <v>0</v>
          </cell>
        </row>
        <row r="39788">
          <cell r="D39788">
            <v>0</v>
          </cell>
          <cell r="E39788">
            <v>0</v>
          </cell>
        </row>
        <row r="39789">
          <cell r="D39789">
            <v>0</v>
          </cell>
          <cell r="E39789">
            <v>0</v>
          </cell>
        </row>
        <row r="39790">
          <cell r="D39790">
            <v>0</v>
          </cell>
          <cell r="E39790">
            <v>0</v>
          </cell>
        </row>
        <row r="39791">
          <cell r="D39791">
            <v>0</v>
          </cell>
          <cell r="E39791">
            <v>0</v>
          </cell>
        </row>
        <row r="39792">
          <cell r="D39792">
            <v>0</v>
          </cell>
          <cell r="E39792">
            <v>0</v>
          </cell>
        </row>
        <row r="39793">
          <cell r="D39793">
            <v>0</v>
          </cell>
          <cell r="E39793">
            <v>0</v>
          </cell>
        </row>
        <row r="39794">
          <cell r="D39794">
            <v>0</v>
          </cell>
          <cell r="E39794">
            <v>0</v>
          </cell>
        </row>
        <row r="39795">
          <cell r="D39795">
            <v>0</v>
          </cell>
          <cell r="E39795">
            <v>0</v>
          </cell>
        </row>
        <row r="39796">
          <cell r="D39796">
            <v>0</v>
          </cell>
          <cell r="E39796">
            <v>0</v>
          </cell>
        </row>
        <row r="39797">
          <cell r="D39797">
            <v>0</v>
          </cell>
          <cell r="E39797">
            <v>0</v>
          </cell>
        </row>
        <row r="39798">
          <cell r="D39798">
            <v>0</v>
          </cell>
          <cell r="E39798">
            <v>0</v>
          </cell>
        </row>
        <row r="39799">
          <cell r="D39799">
            <v>0</v>
          </cell>
          <cell r="E39799">
            <v>0</v>
          </cell>
        </row>
        <row r="39800">
          <cell r="D39800">
            <v>0</v>
          </cell>
          <cell r="E39800">
            <v>0</v>
          </cell>
        </row>
        <row r="39801">
          <cell r="D39801">
            <v>0</v>
          </cell>
          <cell r="E39801">
            <v>0</v>
          </cell>
        </row>
        <row r="39802">
          <cell r="D39802">
            <v>0</v>
          </cell>
          <cell r="E39802">
            <v>0</v>
          </cell>
        </row>
        <row r="39803">
          <cell r="D39803">
            <v>0</v>
          </cell>
          <cell r="E39803">
            <v>0</v>
          </cell>
        </row>
        <row r="39804">
          <cell r="D39804">
            <v>0</v>
          </cell>
          <cell r="E39804">
            <v>0</v>
          </cell>
        </row>
        <row r="39805">
          <cell r="D39805">
            <v>0</v>
          </cell>
          <cell r="E39805">
            <v>0</v>
          </cell>
        </row>
        <row r="39806">
          <cell r="D39806">
            <v>0</v>
          </cell>
          <cell r="E39806">
            <v>0</v>
          </cell>
        </row>
        <row r="39807">
          <cell r="D39807">
            <v>0</v>
          </cell>
          <cell r="E39807">
            <v>0</v>
          </cell>
        </row>
        <row r="39808">
          <cell r="D39808">
            <v>0</v>
          </cell>
          <cell r="E39808">
            <v>0</v>
          </cell>
        </row>
        <row r="39809">
          <cell r="D39809">
            <v>0</v>
          </cell>
          <cell r="E39809">
            <v>0</v>
          </cell>
        </row>
        <row r="39810">
          <cell r="D39810">
            <v>0</v>
          </cell>
          <cell r="E39810">
            <v>0</v>
          </cell>
        </row>
        <row r="39811">
          <cell r="D39811">
            <v>0</v>
          </cell>
          <cell r="E39811">
            <v>0</v>
          </cell>
        </row>
        <row r="39812">
          <cell r="D39812">
            <v>0</v>
          </cell>
          <cell r="E39812">
            <v>0</v>
          </cell>
        </row>
        <row r="39813">
          <cell r="D39813">
            <v>0</v>
          </cell>
          <cell r="E39813">
            <v>0</v>
          </cell>
        </row>
        <row r="39814">
          <cell r="D39814">
            <v>0</v>
          </cell>
          <cell r="E39814">
            <v>0</v>
          </cell>
        </row>
        <row r="39815">
          <cell r="D39815">
            <v>0</v>
          </cell>
          <cell r="E39815">
            <v>0</v>
          </cell>
        </row>
        <row r="39816">
          <cell r="D39816">
            <v>0</v>
          </cell>
          <cell r="E39816">
            <v>0</v>
          </cell>
        </row>
        <row r="39817">
          <cell r="D39817">
            <v>0</v>
          </cell>
          <cell r="E39817">
            <v>0</v>
          </cell>
        </row>
        <row r="39818">
          <cell r="D39818">
            <v>0</v>
          </cell>
          <cell r="E39818">
            <v>0</v>
          </cell>
        </row>
        <row r="39819">
          <cell r="D39819">
            <v>0</v>
          </cell>
          <cell r="E39819">
            <v>0</v>
          </cell>
        </row>
        <row r="39820">
          <cell r="D39820">
            <v>0</v>
          </cell>
          <cell r="E39820">
            <v>0</v>
          </cell>
        </row>
        <row r="39821">
          <cell r="D39821">
            <v>0</v>
          </cell>
          <cell r="E39821">
            <v>0</v>
          </cell>
        </row>
        <row r="39822">
          <cell r="D39822">
            <v>0</v>
          </cell>
          <cell r="E39822">
            <v>0</v>
          </cell>
        </row>
        <row r="39823">
          <cell r="D39823">
            <v>0</v>
          </cell>
          <cell r="E39823">
            <v>0</v>
          </cell>
        </row>
        <row r="39824">
          <cell r="D39824">
            <v>0</v>
          </cell>
          <cell r="E39824">
            <v>0</v>
          </cell>
        </row>
        <row r="39825">
          <cell r="D39825">
            <v>0</v>
          </cell>
          <cell r="E39825">
            <v>0</v>
          </cell>
        </row>
        <row r="39826">
          <cell r="D39826">
            <v>0</v>
          </cell>
          <cell r="E39826">
            <v>0</v>
          </cell>
        </row>
        <row r="39827">
          <cell r="D39827">
            <v>0</v>
          </cell>
          <cell r="E39827">
            <v>0</v>
          </cell>
        </row>
        <row r="39828">
          <cell r="D39828">
            <v>0</v>
          </cell>
          <cell r="E39828">
            <v>0</v>
          </cell>
        </row>
        <row r="39829">
          <cell r="D39829">
            <v>0</v>
          </cell>
          <cell r="E39829">
            <v>0</v>
          </cell>
        </row>
        <row r="39830">
          <cell r="D39830">
            <v>0</v>
          </cell>
          <cell r="E39830">
            <v>0</v>
          </cell>
        </row>
        <row r="39831">
          <cell r="D39831">
            <v>0</v>
          </cell>
          <cell r="E39831">
            <v>0</v>
          </cell>
        </row>
        <row r="39832">
          <cell r="D39832">
            <v>0</v>
          </cell>
          <cell r="E39832">
            <v>0</v>
          </cell>
        </row>
        <row r="39833">
          <cell r="D39833">
            <v>0</v>
          </cell>
          <cell r="E39833">
            <v>0</v>
          </cell>
        </row>
        <row r="39834">
          <cell r="D39834">
            <v>0</v>
          </cell>
          <cell r="E39834">
            <v>0</v>
          </cell>
        </row>
        <row r="39835">
          <cell r="D39835">
            <v>0</v>
          </cell>
          <cell r="E39835">
            <v>0</v>
          </cell>
        </row>
        <row r="39836">
          <cell r="D39836">
            <v>0</v>
          </cell>
          <cell r="E39836">
            <v>0</v>
          </cell>
        </row>
        <row r="39837">
          <cell r="D39837">
            <v>0</v>
          </cell>
          <cell r="E39837">
            <v>0</v>
          </cell>
        </row>
        <row r="39838">
          <cell r="D39838">
            <v>0</v>
          </cell>
          <cell r="E39838">
            <v>0</v>
          </cell>
        </row>
        <row r="39839">
          <cell r="D39839">
            <v>0</v>
          </cell>
          <cell r="E39839">
            <v>0</v>
          </cell>
        </row>
        <row r="39840">
          <cell r="D39840">
            <v>0</v>
          </cell>
          <cell r="E39840">
            <v>0</v>
          </cell>
        </row>
        <row r="39841">
          <cell r="D39841">
            <v>0</v>
          </cell>
          <cell r="E39841">
            <v>0</v>
          </cell>
        </row>
        <row r="39842">
          <cell r="D39842">
            <v>0</v>
          </cell>
          <cell r="E39842">
            <v>0</v>
          </cell>
        </row>
        <row r="39843">
          <cell r="D39843">
            <v>0</v>
          </cell>
          <cell r="E39843">
            <v>0</v>
          </cell>
        </row>
        <row r="39844">
          <cell r="D39844">
            <v>0</v>
          </cell>
          <cell r="E39844">
            <v>0</v>
          </cell>
        </row>
        <row r="39845">
          <cell r="D39845">
            <v>0</v>
          </cell>
          <cell r="E39845">
            <v>0</v>
          </cell>
        </row>
        <row r="39846">
          <cell r="D39846">
            <v>0</v>
          </cell>
          <cell r="E39846">
            <v>0</v>
          </cell>
        </row>
        <row r="39847">
          <cell r="D39847">
            <v>0</v>
          </cell>
          <cell r="E39847">
            <v>0</v>
          </cell>
        </row>
        <row r="39848">
          <cell r="D39848">
            <v>0</v>
          </cell>
          <cell r="E39848">
            <v>0</v>
          </cell>
        </row>
        <row r="39849">
          <cell r="D39849">
            <v>0</v>
          </cell>
          <cell r="E39849">
            <v>0</v>
          </cell>
        </row>
        <row r="39850">
          <cell r="D39850">
            <v>0</v>
          </cell>
          <cell r="E39850">
            <v>0</v>
          </cell>
        </row>
        <row r="39851">
          <cell r="D39851">
            <v>0</v>
          </cell>
          <cell r="E39851">
            <v>0</v>
          </cell>
        </row>
        <row r="39852">
          <cell r="D39852">
            <v>0</v>
          </cell>
          <cell r="E39852">
            <v>0</v>
          </cell>
        </row>
        <row r="39853">
          <cell r="D39853">
            <v>0</v>
          </cell>
          <cell r="E39853">
            <v>0</v>
          </cell>
        </row>
        <row r="39854">
          <cell r="D39854">
            <v>0</v>
          </cell>
          <cell r="E39854">
            <v>0</v>
          </cell>
        </row>
        <row r="39855">
          <cell r="D39855">
            <v>0</v>
          </cell>
          <cell r="E39855">
            <v>0</v>
          </cell>
        </row>
        <row r="39856">
          <cell r="D39856">
            <v>0</v>
          </cell>
          <cell r="E39856">
            <v>0</v>
          </cell>
        </row>
        <row r="39857">
          <cell r="D39857">
            <v>0</v>
          </cell>
          <cell r="E39857">
            <v>0</v>
          </cell>
        </row>
        <row r="39858">
          <cell r="D39858">
            <v>0</v>
          </cell>
          <cell r="E39858">
            <v>0</v>
          </cell>
        </row>
        <row r="39859">
          <cell r="D39859">
            <v>0</v>
          </cell>
          <cell r="E39859">
            <v>0</v>
          </cell>
        </row>
        <row r="39860">
          <cell r="D39860">
            <v>0</v>
          </cell>
          <cell r="E39860">
            <v>0</v>
          </cell>
        </row>
        <row r="39861">
          <cell r="D39861">
            <v>0</v>
          </cell>
          <cell r="E39861">
            <v>0</v>
          </cell>
        </row>
        <row r="39862">
          <cell r="D39862">
            <v>0</v>
          </cell>
          <cell r="E39862">
            <v>0</v>
          </cell>
        </row>
        <row r="39863">
          <cell r="D39863">
            <v>0</v>
          </cell>
          <cell r="E39863">
            <v>0</v>
          </cell>
        </row>
        <row r="39864">
          <cell r="D39864">
            <v>0</v>
          </cell>
          <cell r="E39864">
            <v>0</v>
          </cell>
        </row>
        <row r="39865">
          <cell r="D39865">
            <v>0</v>
          </cell>
          <cell r="E39865">
            <v>0</v>
          </cell>
        </row>
        <row r="39866">
          <cell r="D39866">
            <v>0</v>
          </cell>
          <cell r="E39866">
            <v>0</v>
          </cell>
        </row>
        <row r="39867">
          <cell r="D39867">
            <v>0</v>
          </cell>
          <cell r="E39867">
            <v>0</v>
          </cell>
        </row>
        <row r="39868">
          <cell r="D39868">
            <v>0</v>
          </cell>
          <cell r="E39868">
            <v>0</v>
          </cell>
        </row>
        <row r="39869">
          <cell r="D39869">
            <v>0</v>
          </cell>
          <cell r="E39869">
            <v>0</v>
          </cell>
        </row>
        <row r="39870">
          <cell r="D39870">
            <v>0</v>
          </cell>
          <cell r="E39870">
            <v>0</v>
          </cell>
        </row>
        <row r="39871">
          <cell r="D39871">
            <v>0</v>
          </cell>
          <cell r="E39871">
            <v>0</v>
          </cell>
        </row>
        <row r="39872">
          <cell r="D39872">
            <v>0</v>
          </cell>
          <cell r="E39872">
            <v>0</v>
          </cell>
        </row>
        <row r="39873">
          <cell r="D39873">
            <v>0</v>
          </cell>
          <cell r="E39873">
            <v>0</v>
          </cell>
        </row>
        <row r="39874">
          <cell r="D39874">
            <v>0</v>
          </cell>
          <cell r="E39874">
            <v>0</v>
          </cell>
        </row>
        <row r="39875">
          <cell r="D39875">
            <v>0</v>
          </cell>
          <cell r="E39875">
            <v>0</v>
          </cell>
        </row>
        <row r="39876">
          <cell r="D39876">
            <v>0</v>
          </cell>
          <cell r="E39876">
            <v>0</v>
          </cell>
        </row>
        <row r="39877">
          <cell r="D39877">
            <v>0</v>
          </cell>
          <cell r="E39877">
            <v>0</v>
          </cell>
        </row>
        <row r="39878">
          <cell r="D39878">
            <v>0</v>
          </cell>
          <cell r="E39878">
            <v>0</v>
          </cell>
        </row>
        <row r="39879">
          <cell r="D39879">
            <v>0</v>
          </cell>
          <cell r="E39879">
            <v>0</v>
          </cell>
        </row>
        <row r="39880">
          <cell r="D39880">
            <v>0</v>
          </cell>
          <cell r="E39880">
            <v>0</v>
          </cell>
        </row>
        <row r="39881">
          <cell r="D39881">
            <v>0</v>
          </cell>
          <cell r="E39881">
            <v>0</v>
          </cell>
        </row>
        <row r="39882">
          <cell r="D39882">
            <v>0</v>
          </cell>
          <cell r="E39882">
            <v>0</v>
          </cell>
        </row>
        <row r="39883">
          <cell r="D39883">
            <v>0</v>
          </cell>
          <cell r="E39883">
            <v>0</v>
          </cell>
        </row>
        <row r="39884">
          <cell r="D39884">
            <v>0</v>
          </cell>
          <cell r="E39884">
            <v>0</v>
          </cell>
        </row>
        <row r="39885">
          <cell r="D39885">
            <v>0</v>
          </cell>
          <cell r="E39885">
            <v>0</v>
          </cell>
        </row>
        <row r="39886">
          <cell r="D39886">
            <v>0</v>
          </cell>
          <cell r="E39886">
            <v>0</v>
          </cell>
        </row>
        <row r="39887">
          <cell r="D39887">
            <v>0</v>
          </cell>
          <cell r="E39887">
            <v>0</v>
          </cell>
        </row>
        <row r="39888">
          <cell r="D39888">
            <v>0</v>
          </cell>
          <cell r="E39888">
            <v>0</v>
          </cell>
        </row>
        <row r="39889">
          <cell r="D39889">
            <v>0</v>
          </cell>
          <cell r="E39889">
            <v>0</v>
          </cell>
        </row>
        <row r="39890">
          <cell r="D39890">
            <v>0</v>
          </cell>
          <cell r="E39890">
            <v>0</v>
          </cell>
        </row>
        <row r="39891">
          <cell r="D39891">
            <v>0</v>
          </cell>
          <cell r="E39891">
            <v>0</v>
          </cell>
        </row>
        <row r="39892">
          <cell r="D39892">
            <v>0</v>
          </cell>
          <cell r="E39892">
            <v>0</v>
          </cell>
        </row>
        <row r="39893">
          <cell r="D39893">
            <v>0</v>
          </cell>
          <cell r="E39893">
            <v>0</v>
          </cell>
        </row>
        <row r="39894">
          <cell r="D39894">
            <v>0</v>
          </cell>
          <cell r="E39894">
            <v>0</v>
          </cell>
        </row>
        <row r="39895">
          <cell r="D39895">
            <v>0</v>
          </cell>
          <cell r="E39895">
            <v>0</v>
          </cell>
        </row>
        <row r="39896">
          <cell r="D39896">
            <v>0</v>
          </cell>
          <cell r="E39896">
            <v>0</v>
          </cell>
        </row>
        <row r="39897">
          <cell r="D39897">
            <v>0</v>
          </cell>
          <cell r="E39897">
            <v>0</v>
          </cell>
        </row>
        <row r="39898">
          <cell r="D39898">
            <v>0</v>
          </cell>
          <cell r="E39898">
            <v>0</v>
          </cell>
        </row>
        <row r="39899">
          <cell r="D39899">
            <v>0</v>
          </cell>
          <cell r="E39899">
            <v>0</v>
          </cell>
        </row>
        <row r="39900">
          <cell r="D39900">
            <v>0</v>
          </cell>
          <cell r="E39900">
            <v>0</v>
          </cell>
        </row>
        <row r="39901">
          <cell r="D39901">
            <v>0</v>
          </cell>
          <cell r="E39901">
            <v>0</v>
          </cell>
        </row>
        <row r="39902">
          <cell r="D39902">
            <v>0</v>
          </cell>
          <cell r="E39902">
            <v>0</v>
          </cell>
        </row>
        <row r="39903">
          <cell r="D39903">
            <v>0</v>
          </cell>
          <cell r="E39903">
            <v>0</v>
          </cell>
        </row>
        <row r="39904">
          <cell r="D39904">
            <v>0</v>
          </cell>
          <cell r="E39904">
            <v>0</v>
          </cell>
        </row>
        <row r="39905">
          <cell r="D39905">
            <v>0</v>
          </cell>
          <cell r="E39905">
            <v>0</v>
          </cell>
        </row>
        <row r="39906">
          <cell r="D39906">
            <v>0</v>
          </cell>
          <cell r="E39906">
            <v>0</v>
          </cell>
        </row>
        <row r="39907">
          <cell r="D39907">
            <v>0</v>
          </cell>
          <cell r="E39907">
            <v>0</v>
          </cell>
        </row>
        <row r="39908">
          <cell r="D39908">
            <v>0</v>
          </cell>
          <cell r="E39908">
            <v>0</v>
          </cell>
        </row>
        <row r="39909">
          <cell r="D39909">
            <v>0</v>
          </cell>
          <cell r="E39909">
            <v>0</v>
          </cell>
        </row>
        <row r="39910">
          <cell r="D39910">
            <v>0</v>
          </cell>
          <cell r="E39910">
            <v>0</v>
          </cell>
        </row>
        <row r="39911">
          <cell r="D39911">
            <v>0</v>
          </cell>
          <cell r="E39911">
            <v>0</v>
          </cell>
        </row>
        <row r="39912">
          <cell r="D39912">
            <v>0</v>
          </cell>
          <cell r="E39912">
            <v>0</v>
          </cell>
        </row>
        <row r="39913">
          <cell r="D39913">
            <v>0</v>
          </cell>
          <cell r="E39913">
            <v>0</v>
          </cell>
        </row>
        <row r="39914">
          <cell r="D39914">
            <v>0</v>
          </cell>
          <cell r="E39914">
            <v>0</v>
          </cell>
        </row>
        <row r="39915">
          <cell r="D39915">
            <v>0</v>
          </cell>
          <cell r="E39915">
            <v>0</v>
          </cell>
        </row>
        <row r="39916">
          <cell r="D39916">
            <v>0</v>
          </cell>
          <cell r="E39916">
            <v>0</v>
          </cell>
        </row>
        <row r="39917">
          <cell r="D39917">
            <v>0</v>
          </cell>
          <cell r="E39917">
            <v>0</v>
          </cell>
        </row>
        <row r="39918">
          <cell r="D39918">
            <v>0</v>
          </cell>
          <cell r="E39918">
            <v>0</v>
          </cell>
        </row>
        <row r="39919">
          <cell r="D39919">
            <v>0</v>
          </cell>
          <cell r="E39919">
            <v>0</v>
          </cell>
        </row>
        <row r="39920">
          <cell r="D39920">
            <v>0</v>
          </cell>
          <cell r="E39920">
            <v>0</v>
          </cell>
        </row>
        <row r="39921">
          <cell r="D39921">
            <v>0</v>
          </cell>
          <cell r="E39921">
            <v>0</v>
          </cell>
        </row>
        <row r="39922">
          <cell r="D39922">
            <v>0</v>
          </cell>
          <cell r="E39922">
            <v>0</v>
          </cell>
        </row>
        <row r="39923">
          <cell r="D39923">
            <v>0</v>
          </cell>
          <cell r="E39923">
            <v>0</v>
          </cell>
        </row>
        <row r="39924">
          <cell r="D39924">
            <v>0</v>
          </cell>
          <cell r="E39924">
            <v>0</v>
          </cell>
        </row>
        <row r="39925">
          <cell r="D39925">
            <v>0</v>
          </cell>
          <cell r="E39925">
            <v>0</v>
          </cell>
        </row>
        <row r="39926">
          <cell r="D39926">
            <v>0</v>
          </cell>
          <cell r="E39926">
            <v>0</v>
          </cell>
        </row>
        <row r="39927">
          <cell r="D39927">
            <v>0</v>
          </cell>
          <cell r="E39927">
            <v>0</v>
          </cell>
        </row>
        <row r="39928">
          <cell r="D39928">
            <v>0</v>
          </cell>
          <cell r="E39928">
            <v>0</v>
          </cell>
        </row>
        <row r="39929">
          <cell r="D39929">
            <v>0</v>
          </cell>
          <cell r="E39929">
            <v>0</v>
          </cell>
        </row>
        <row r="39930">
          <cell r="D39930">
            <v>0</v>
          </cell>
          <cell r="E39930">
            <v>0</v>
          </cell>
        </row>
        <row r="39931">
          <cell r="D39931">
            <v>0</v>
          </cell>
          <cell r="E39931">
            <v>0</v>
          </cell>
        </row>
        <row r="39932">
          <cell r="D39932">
            <v>0</v>
          </cell>
          <cell r="E39932">
            <v>0</v>
          </cell>
        </row>
        <row r="39933">
          <cell r="D39933">
            <v>0</v>
          </cell>
          <cell r="E39933">
            <v>0</v>
          </cell>
        </row>
        <row r="39934">
          <cell r="D39934">
            <v>0</v>
          </cell>
          <cell r="E39934">
            <v>0</v>
          </cell>
        </row>
        <row r="39935">
          <cell r="D39935">
            <v>0</v>
          </cell>
          <cell r="E39935">
            <v>0</v>
          </cell>
        </row>
        <row r="39936">
          <cell r="D39936">
            <v>0</v>
          </cell>
          <cell r="E39936">
            <v>0</v>
          </cell>
        </row>
        <row r="39937">
          <cell r="D39937">
            <v>0</v>
          </cell>
          <cell r="E39937">
            <v>0</v>
          </cell>
        </row>
        <row r="39938">
          <cell r="D39938">
            <v>0</v>
          </cell>
          <cell r="E39938">
            <v>0</v>
          </cell>
        </row>
        <row r="39939">
          <cell r="D39939">
            <v>0</v>
          </cell>
          <cell r="E39939">
            <v>0</v>
          </cell>
        </row>
        <row r="39940">
          <cell r="D39940">
            <v>0</v>
          </cell>
          <cell r="E39940">
            <v>0</v>
          </cell>
        </row>
        <row r="39941">
          <cell r="D39941">
            <v>0</v>
          </cell>
          <cell r="E39941">
            <v>0</v>
          </cell>
        </row>
        <row r="39942">
          <cell r="D39942">
            <v>0</v>
          </cell>
          <cell r="E39942">
            <v>0</v>
          </cell>
        </row>
        <row r="39943">
          <cell r="D39943">
            <v>0</v>
          </cell>
          <cell r="E39943">
            <v>0</v>
          </cell>
        </row>
        <row r="39944">
          <cell r="D39944">
            <v>0</v>
          </cell>
          <cell r="E39944">
            <v>0</v>
          </cell>
        </row>
        <row r="39945">
          <cell r="D39945">
            <v>0</v>
          </cell>
          <cell r="E39945">
            <v>0</v>
          </cell>
        </row>
        <row r="39946">
          <cell r="D39946">
            <v>0</v>
          </cell>
          <cell r="E39946">
            <v>0</v>
          </cell>
        </row>
        <row r="39947">
          <cell r="D39947">
            <v>0</v>
          </cell>
          <cell r="E39947">
            <v>0</v>
          </cell>
        </row>
        <row r="39948">
          <cell r="D39948">
            <v>0</v>
          </cell>
          <cell r="E39948">
            <v>0</v>
          </cell>
        </row>
        <row r="39949">
          <cell r="D39949">
            <v>0</v>
          </cell>
          <cell r="E39949">
            <v>0</v>
          </cell>
        </row>
        <row r="39950">
          <cell r="D39950">
            <v>0</v>
          </cell>
          <cell r="E39950">
            <v>0</v>
          </cell>
        </row>
        <row r="39951">
          <cell r="D39951">
            <v>0</v>
          </cell>
          <cell r="E39951">
            <v>0</v>
          </cell>
        </row>
        <row r="39952">
          <cell r="D39952">
            <v>0</v>
          </cell>
          <cell r="E39952">
            <v>0</v>
          </cell>
        </row>
        <row r="39953">
          <cell r="D39953">
            <v>0</v>
          </cell>
          <cell r="E39953">
            <v>0</v>
          </cell>
        </row>
        <row r="39954">
          <cell r="D39954">
            <v>0</v>
          </cell>
          <cell r="E39954">
            <v>0</v>
          </cell>
        </row>
        <row r="39955">
          <cell r="D39955">
            <v>0</v>
          </cell>
          <cell r="E39955">
            <v>0</v>
          </cell>
        </row>
        <row r="39956">
          <cell r="D39956">
            <v>0</v>
          </cell>
          <cell r="E39956">
            <v>0</v>
          </cell>
        </row>
        <row r="39957">
          <cell r="D39957">
            <v>0</v>
          </cell>
          <cell r="E39957">
            <v>0</v>
          </cell>
        </row>
        <row r="39958">
          <cell r="D39958">
            <v>0</v>
          </cell>
          <cell r="E39958">
            <v>0</v>
          </cell>
        </row>
        <row r="39959">
          <cell r="D39959">
            <v>0</v>
          </cell>
          <cell r="E39959">
            <v>0</v>
          </cell>
        </row>
        <row r="39960">
          <cell r="D39960">
            <v>0</v>
          </cell>
          <cell r="E39960">
            <v>0</v>
          </cell>
        </row>
        <row r="39961">
          <cell r="D39961">
            <v>0</v>
          </cell>
          <cell r="E39961">
            <v>0</v>
          </cell>
        </row>
        <row r="39962">
          <cell r="D39962">
            <v>0</v>
          </cell>
          <cell r="E39962">
            <v>0</v>
          </cell>
        </row>
        <row r="39963">
          <cell r="D39963">
            <v>0</v>
          </cell>
          <cell r="E39963">
            <v>0</v>
          </cell>
        </row>
        <row r="39964">
          <cell r="D39964">
            <v>0</v>
          </cell>
          <cell r="E39964">
            <v>0</v>
          </cell>
        </row>
        <row r="39965">
          <cell r="D39965">
            <v>0</v>
          </cell>
          <cell r="E39965">
            <v>0</v>
          </cell>
        </row>
        <row r="39966">
          <cell r="D39966">
            <v>0</v>
          </cell>
          <cell r="E39966">
            <v>0</v>
          </cell>
        </row>
        <row r="39967">
          <cell r="D39967">
            <v>0</v>
          </cell>
          <cell r="E39967">
            <v>0</v>
          </cell>
        </row>
        <row r="39968">
          <cell r="D39968">
            <v>0</v>
          </cell>
          <cell r="E39968">
            <v>0</v>
          </cell>
        </row>
        <row r="39969">
          <cell r="D39969">
            <v>0</v>
          </cell>
          <cell r="E39969">
            <v>0</v>
          </cell>
        </row>
        <row r="39970">
          <cell r="D39970">
            <v>0</v>
          </cell>
          <cell r="E39970">
            <v>0</v>
          </cell>
        </row>
        <row r="39971">
          <cell r="D39971">
            <v>0</v>
          </cell>
          <cell r="E39971">
            <v>0</v>
          </cell>
        </row>
        <row r="39972">
          <cell r="D39972">
            <v>0</v>
          </cell>
          <cell r="E39972">
            <v>0</v>
          </cell>
        </row>
        <row r="39973">
          <cell r="D39973">
            <v>0</v>
          </cell>
          <cell r="E39973">
            <v>0</v>
          </cell>
        </row>
        <row r="39974">
          <cell r="D39974">
            <v>0</v>
          </cell>
          <cell r="E39974">
            <v>0</v>
          </cell>
        </row>
        <row r="39975">
          <cell r="D39975">
            <v>0</v>
          </cell>
          <cell r="E39975">
            <v>0</v>
          </cell>
        </row>
        <row r="39976">
          <cell r="D39976">
            <v>0</v>
          </cell>
          <cell r="E39976">
            <v>0</v>
          </cell>
        </row>
        <row r="39977">
          <cell r="D39977">
            <v>0</v>
          </cell>
          <cell r="E39977">
            <v>0</v>
          </cell>
        </row>
        <row r="39978">
          <cell r="D39978">
            <v>0</v>
          </cell>
          <cell r="E39978">
            <v>0</v>
          </cell>
        </row>
        <row r="39979">
          <cell r="D39979">
            <v>0</v>
          </cell>
          <cell r="E39979">
            <v>0</v>
          </cell>
        </row>
        <row r="39980">
          <cell r="D39980">
            <v>0</v>
          </cell>
          <cell r="E39980">
            <v>0</v>
          </cell>
        </row>
        <row r="39981">
          <cell r="D39981">
            <v>0</v>
          </cell>
          <cell r="E39981">
            <v>0</v>
          </cell>
        </row>
        <row r="39982">
          <cell r="D39982">
            <v>0</v>
          </cell>
          <cell r="E39982">
            <v>0</v>
          </cell>
        </row>
        <row r="39983">
          <cell r="D39983">
            <v>0</v>
          </cell>
          <cell r="E39983">
            <v>0</v>
          </cell>
        </row>
        <row r="39984">
          <cell r="D39984">
            <v>0</v>
          </cell>
          <cell r="E39984">
            <v>0</v>
          </cell>
        </row>
        <row r="39985">
          <cell r="D39985">
            <v>0</v>
          </cell>
          <cell r="E39985">
            <v>0</v>
          </cell>
        </row>
        <row r="39986">
          <cell r="D39986">
            <v>0</v>
          </cell>
          <cell r="E39986">
            <v>0</v>
          </cell>
        </row>
        <row r="39987">
          <cell r="D39987">
            <v>0</v>
          </cell>
          <cell r="E39987">
            <v>0</v>
          </cell>
        </row>
        <row r="39988">
          <cell r="D39988">
            <v>0</v>
          </cell>
          <cell r="E39988">
            <v>0</v>
          </cell>
        </row>
        <row r="39989">
          <cell r="D39989">
            <v>0</v>
          </cell>
          <cell r="E39989">
            <v>0</v>
          </cell>
        </row>
        <row r="39990">
          <cell r="D39990">
            <v>0</v>
          </cell>
          <cell r="E39990">
            <v>0</v>
          </cell>
        </row>
        <row r="39991">
          <cell r="D39991">
            <v>0</v>
          </cell>
          <cell r="E39991">
            <v>0</v>
          </cell>
        </row>
        <row r="39992">
          <cell r="D39992">
            <v>0</v>
          </cell>
          <cell r="E39992">
            <v>0</v>
          </cell>
        </row>
        <row r="39993">
          <cell r="D39993">
            <v>0</v>
          </cell>
          <cell r="E39993">
            <v>0</v>
          </cell>
        </row>
        <row r="39994">
          <cell r="D39994">
            <v>0</v>
          </cell>
          <cell r="E39994">
            <v>0</v>
          </cell>
        </row>
        <row r="39995">
          <cell r="D39995">
            <v>0</v>
          </cell>
          <cell r="E39995">
            <v>0</v>
          </cell>
        </row>
        <row r="39996">
          <cell r="D39996">
            <v>0</v>
          </cell>
          <cell r="E39996">
            <v>0</v>
          </cell>
        </row>
        <row r="39997">
          <cell r="D39997">
            <v>0</v>
          </cell>
          <cell r="E39997">
            <v>0</v>
          </cell>
        </row>
        <row r="39998">
          <cell r="D39998">
            <v>0</v>
          </cell>
          <cell r="E39998">
            <v>0</v>
          </cell>
        </row>
        <row r="39999">
          <cell r="D39999">
            <v>0</v>
          </cell>
          <cell r="E39999">
            <v>0</v>
          </cell>
        </row>
        <row r="40000">
          <cell r="D40000">
            <v>0</v>
          </cell>
          <cell r="E40000">
            <v>0</v>
          </cell>
        </row>
        <row r="40001">
          <cell r="D40001">
            <v>0</v>
          </cell>
          <cell r="E40001">
            <v>0</v>
          </cell>
        </row>
        <row r="40002">
          <cell r="D40002">
            <v>0</v>
          </cell>
          <cell r="E40002">
            <v>0</v>
          </cell>
        </row>
        <row r="40003">
          <cell r="D40003">
            <v>0</v>
          </cell>
          <cell r="E40003">
            <v>0</v>
          </cell>
        </row>
        <row r="40004">
          <cell r="D40004">
            <v>0</v>
          </cell>
          <cell r="E40004">
            <v>0</v>
          </cell>
        </row>
        <row r="40005">
          <cell r="D40005">
            <v>0</v>
          </cell>
          <cell r="E40005">
            <v>0</v>
          </cell>
        </row>
        <row r="40006">
          <cell r="D40006">
            <v>0</v>
          </cell>
          <cell r="E40006">
            <v>0</v>
          </cell>
        </row>
        <row r="40007">
          <cell r="D40007">
            <v>0</v>
          </cell>
          <cell r="E40007">
            <v>0</v>
          </cell>
        </row>
        <row r="40008">
          <cell r="D40008">
            <v>0</v>
          </cell>
          <cell r="E40008">
            <v>0</v>
          </cell>
        </row>
        <row r="40009">
          <cell r="D40009">
            <v>0</v>
          </cell>
          <cell r="E40009">
            <v>0</v>
          </cell>
        </row>
        <row r="40010">
          <cell r="D40010">
            <v>0</v>
          </cell>
          <cell r="E40010">
            <v>0</v>
          </cell>
        </row>
        <row r="40011">
          <cell r="D40011">
            <v>0</v>
          </cell>
          <cell r="E40011">
            <v>0</v>
          </cell>
        </row>
        <row r="40012">
          <cell r="D40012">
            <v>0</v>
          </cell>
          <cell r="E40012">
            <v>0</v>
          </cell>
        </row>
        <row r="40013">
          <cell r="D40013">
            <v>0</v>
          </cell>
          <cell r="E40013">
            <v>0</v>
          </cell>
        </row>
        <row r="40014">
          <cell r="D40014">
            <v>0</v>
          </cell>
          <cell r="E40014">
            <v>0</v>
          </cell>
        </row>
        <row r="40015">
          <cell r="D40015">
            <v>0</v>
          </cell>
          <cell r="E40015">
            <v>0</v>
          </cell>
        </row>
        <row r="40016">
          <cell r="D40016">
            <v>0</v>
          </cell>
          <cell r="E40016">
            <v>0</v>
          </cell>
        </row>
        <row r="40017">
          <cell r="D40017">
            <v>0</v>
          </cell>
          <cell r="E40017">
            <v>0</v>
          </cell>
        </row>
        <row r="40018">
          <cell r="D40018">
            <v>0</v>
          </cell>
          <cell r="E40018">
            <v>0</v>
          </cell>
        </row>
        <row r="40019">
          <cell r="D40019">
            <v>0</v>
          </cell>
          <cell r="E40019">
            <v>0</v>
          </cell>
        </row>
        <row r="40020">
          <cell r="D40020">
            <v>0</v>
          </cell>
          <cell r="E40020">
            <v>0</v>
          </cell>
        </row>
        <row r="40021">
          <cell r="D40021">
            <v>0</v>
          </cell>
          <cell r="E40021">
            <v>0</v>
          </cell>
        </row>
        <row r="40022">
          <cell r="D40022">
            <v>0</v>
          </cell>
          <cell r="E40022">
            <v>0</v>
          </cell>
        </row>
        <row r="40023">
          <cell r="D40023">
            <v>0</v>
          </cell>
          <cell r="E40023">
            <v>0</v>
          </cell>
        </row>
        <row r="40024">
          <cell r="D40024">
            <v>0</v>
          </cell>
          <cell r="E40024">
            <v>0</v>
          </cell>
        </row>
        <row r="40025">
          <cell r="D40025">
            <v>0</v>
          </cell>
          <cell r="E40025">
            <v>0</v>
          </cell>
        </row>
        <row r="40026">
          <cell r="D40026">
            <v>0</v>
          </cell>
          <cell r="E40026">
            <v>0</v>
          </cell>
        </row>
        <row r="40027">
          <cell r="D40027">
            <v>0</v>
          </cell>
          <cell r="E40027">
            <v>0</v>
          </cell>
        </row>
        <row r="40028">
          <cell r="D40028">
            <v>0</v>
          </cell>
          <cell r="E40028">
            <v>0</v>
          </cell>
        </row>
        <row r="40029">
          <cell r="D40029">
            <v>0</v>
          </cell>
          <cell r="E40029">
            <v>0</v>
          </cell>
        </row>
        <row r="40030">
          <cell r="D40030">
            <v>0</v>
          </cell>
          <cell r="E40030">
            <v>0</v>
          </cell>
        </row>
        <row r="40031">
          <cell r="D40031">
            <v>0</v>
          </cell>
          <cell r="E40031">
            <v>0</v>
          </cell>
        </row>
        <row r="40032">
          <cell r="D40032">
            <v>0</v>
          </cell>
          <cell r="E40032">
            <v>0</v>
          </cell>
        </row>
        <row r="40033">
          <cell r="D40033">
            <v>0</v>
          </cell>
          <cell r="E40033">
            <v>0</v>
          </cell>
        </row>
        <row r="40034">
          <cell r="D40034">
            <v>0</v>
          </cell>
          <cell r="E40034">
            <v>0</v>
          </cell>
        </row>
        <row r="40035">
          <cell r="D40035">
            <v>0</v>
          </cell>
          <cell r="E40035">
            <v>0</v>
          </cell>
        </row>
        <row r="40036">
          <cell r="D40036">
            <v>0</v>
          </cell>
          <cell r="E40036">
            <v>0</v>
          </cell>
        </row>
        <row r="40037">
          <cell r="D40037">
            <v>0</v>
          </cell>
          <cell r="E40037">
            <v>0</v>
          </cell>
        </row>
        <row r="40038">
          <cell r="D40038">
            <v>0</v>
          </cell>
          <cell r="E40038">
            <v>0</v>
          </cell>
        </row>
        <row r="40039">
          <cell r="D40039">
            <v>0</v>
          </cell>
          <cell r="E40039">
            <v>0</v>
          </cell>
        </row>
        <row r="40040">
          <cell r="D40040">
            <v>0</v>
          </cell>
          <cell r="E40040">
            <v>0</v>
          </cell>
        </row>
        <row r="40041">
          <cell r="D40041">
            <v>0</v>
          </cell>
          <cell r="E40041">
            <v>0</v>
          </cell>
        </row>
        <row r="40042">
          <cell r="D40042">
            <v>0</v>
          </cell>
          <cell r="E40042">
            <v>0</v>
          </cell>
        </row>
        <row r="40043">
          <cell r="D40043">
            <v>0</v>
          </cell>
          <cell r="E40043">
            <v>0</v>
          </cell>
        </row>
        <row r="40044">
          <cell r="D40044">
            <v>0</v>
          </cell>
          <cell r="E40044">
            <v>0</v>
          </cell>
        </row>
        <row r="40045">
          <cell r="D40045">
            <v>0</v>
          </cell>
          <cell r="E40045">
            <v>0</v>
          </cell>
        </row>
        <row r="40046">
          <cell r="D40046">
            <v>0</v>
          </cell>
          <cell r="E40046">
            <v>0</v>
          </cell>
        </row>
        <row r="40047">
          <cell r="D40047">
            <v>0</v>
          </cell>
          <cell r="E40047">
            <v>0</v>
          </cell>
        </row>
        <row r="40048">
          <cell r="D40048">
            <v>0</v>
          </cell>
          <cell r="E40048">
            <v>0</v>
          </cell>
        </row>
        <row r="40049">
          <cell r="D40049">
            <v>0</v>
          </cell>
          <cell r="E40049">
            <v>0</v>
          </cell>
        </row>
        <row r="40050">
          <cell r="D40050">
            <v>0</v>
          </cell>
          <cell r="E40050">
            <v>0</v>
          </cell>
        </row>
        <row r="40051">
          <cell r="D40051">
            <v>0</v>
          </cell>
          <cell r="E40051">
            <v>0</v>
          </cell>
        </row>
        <row r="40052">
          <cell r="D40052">
            <v>0</v>
          </cell>
          <cell r="E40052">
            <v>0</v>
          </cell>
        </row>
        <row r="40053">
          <cell r="D40053">
            <v>0</v>
          </cell>
          <cell r="E40053">
            <v>0</v>
          </cell>
        </row>
        <row r="40054">
          <cell r="D40054">
            <v>0</v>
          </cell>
          <cell r="E40054">
            <v>0</v>
          </cell>
        </row>
        <row r="40055">
          <cell r="D40055">
            <v>0</v>
          </cell>
          <cell r="E40055">
            <v>0</v>
          </cell>
        </row>
        <row r="40056">
          <cell r="D40056">
            <v>0</v>
          </cell>
          <cell r="E40056">
            <v>0</v>
          </cell>
        </row>
        <row r="40057">
          <cell r="D40057">
            <v>0</v>
          </cell>
          <cell r="E40057">
            <v>0</v>
          </cell>
        </row>
        <row r="40058">
          <cell r="D40058">
            <v>0</v>
          </cell>
          <cell r="E40058">
            <v>0</v>
          </cell>
        </row>
        <row r="40059">
          <cell r="D40059">
            <v>0</v>
          </cell>
          <cell r="E40059">
            <v>0</v>
          </cell>
        </row>
        <row r="40060">
          <cell r="D40060">
            <v>0</v>
          </cell>
          <cell r="E40060">
            <v>0</v>
          </cell>
        </row>
        <row r="40061">
          <cell r="D40061">
            <v>0</v>
          </cell>
          <cell r="E40061">
            <v>0</v>
          </cell>
        </row>
        <row r="40062">
          <cell r="D40062">
            <v>0</v>
          </cell>
          <cell r="E40062">
            <v>0</v>
          </cell>
        </row>
        <row r="40063">
          <cell r="D40063">
            <v>0</v>
          </cell>
          <cell r="E40063">
            <v>0</v>
          </cell>
        </row>
        <row r="40064">
          <cell r="D40064">
            <v>0</v>
          </cell>
          <cell r="E40064">
            <v>0</v>
          </cell>
        </row>
        <row r="40065">
          <cell r="D40065">
            <v>0</v>
          </cell>
          <cell r="E40065">
            <v>0</v>
          </cell>
        </row>
        <row r="40066">
          <cell r="D40066">
            <v>0</v>
          </cell>
          <cell r="E40066">
            <v>0</v>
          </cell>
        </row>
        <row r="40067">
          <cell r="D40067">
            <v>0</v>
          </cell>
          <cell r="E40067">
            <v>0</v>
          </cell>
        </row>
        <row r="40068">
          <cell r="D40068">
            <v>0</v>
          </cell>
          <cell r="E40068">
            <v>0</v>
          </cell>
        </row>
        <row r="40069">
          <cell r="D40069">
            <v>0</v>
          </cell>
          <cell r="E40069">
            <v>0</v>
          </cell>
        </row>
        <row r="40070">
          <cell r="D40070">
            <v>0</v>
          </cell>
          <cell r="E40070">
            <v>0</v>
          </cell>
        </row>
        <row r="40071">
          <cell r="D40071">
            <v>0</v>
          </cell>
          <cell r="E40071">
            <v>0</v>
          </cell>
        </row>
        <row r="40072">
          <cell r="D40072">
            <v>0</v>
          </cell>
          <cell r="E40072">
            <v>0</v>
          </cell>
        </row>
        <row r="40073">
          <cell r="D40073">
            <v>0</v>
          </cell>
          <cell r="E40073">
            <v>0</v>
          </cell>
        </row>
        <row r="40074">
          <cell r="D40074">
            <v>0</v>
          </cell>
          <cell r="E40074">
            <v>0</v>
          </cell>
        </row>
        <row r="40075">
          <cell r="D40075">
            <v>0</v>
          </cell>
          <cell r="E40075">
            <v>0</v>
          </cell>
        </row>
        <row r="40076">
          <cell r="D40076">
            <v>0</v>
          </cell>
          <cell r="E40076">
            <v>0</v>
          </cell>
        </row>
        <row r="40077">
          <cell r="D40077">
            <v>0</v>
          </cell>
          <cell r="E40077">
            <v>0</v>
          </cell>
        </row>
        <row r="40078">
          <cell r="D40078">
            <v>0</v>
          </cell>
          <cell r="E40078">
            <v>0</v>
          </cell>
        </row>
        <row r="40079">
          <cell r="D40079">
            <v>0</v>
          </cell>
          <cell r="E40079">
            <v>0</v>
          </cell>
        </row>
        <row r="40080">
          <cell r="D40080">
            <v>0</v>
          </cell>
          <cell r="E40080">
            <v>0</v>
          </cell>
        </row>
        <row r="40081">
          <cell r="D40081">
            <v>0</v>
          </cell>
          <cell r="E40081">
            <v>0</v>
          </cell>
        </row>
        <row r="40082">
          <cell r="D40082">
            <v>0</v>
          </cell>
          <cell r="E40082">
            <v>0</v>
          </cell>
        </row>
        <row r="40083">
          <cell r="D40083">
            <v>0</v>
          </cell>
          <cell r="E40083">
            <v>0</v>
          </cell>
        </row>
        <row r="40084">
          <cell r="D40084">
            <v>0</v>
          </cell>
          <cell r="E40084">
            <v>0</v>
          </cell>
        </row>
        <row r="40085">
          <cell r="D40085">
            <v>0</v>
          </cell>
          <cell r="E40085">
            <v>0</v>
          </cell>
        </row>
        <row r="40086">
          <cell r="D40086">
            <v>0</v>
          </cell>
          <cell r="E40086">
            <v>0</v>
          </cell>
        </row>
        <row r="40087">
          <cell r="D40087">
            <v>0</v>
          </cell>
          <cell r="E40087">
            <v>0</v>
          </cell>
        </row>
        <row r="40088">
          <cell r="D40088">
            <v>0</v>
          </cell>
          <cell r="E40088">
            <v>0</v>
          </cell>
        </row>
        <row r="40089">
          <cell r="D40089">
            <v>0</v>
          </cell>
          <cell r="E40089">
            <v>0</v>
          </cell>
        </row>
        <row r="40090">
          <cell r="D40090">
            <v>0</v>
          </cell>
          <cell r="E40090">
            <v>0</v>
          </cell>
        </row>
        <row r="40091">
          <cell r="D40091">
            <v>0</v>
          </cell>
          <cell r="E40091">
            <v>0</v>
          </cell>
        </row>
        <row r="40092">
          <cell r="D40092">
            <v>0</v>
          </cell>
          <cell r="E40092">
            <v>0</v>
          </cell>
        </row>
        <row r="40093">
          <cell r="D40093">
            <v>0</v>
          </cell>
          <cell r="E40093">
            <v>0</v>
          </cell>
        </row>
        <row r="40094">
          <cell r="D40094">
            <v>0</v>
          </cell>
          <cell r="E40094">
            <v>0</v>
          </cell>
        </row>
        <row r="40095">
          <cell r="D40095">
            <v>0</v>
          </cell>
          <cell r="E40095">
            <v>0</v>
          </cell>
        </row>
        <row r="40096">
          <cell r="D40096">
            <v>0</v>
          </cell>
          <cell r="E40096">
            <v>0</v>
          </cell>
        </row>
        <row r="40097">
          <cell r="D40097">
            <v>0</v>
          </cell>
          <cell r="E40097">
            <v>0</v>
          </cell>
        </row>
        <row r="40098">
          <cell r="D40098">
            <v>0</v>
          </cell>
          <cell r="E40098">
            <v>0</v>
          </cell>
        </row>
        <row r="40099">
          <cell r="D40099">
            <v>0</v>
          </cell>
          <cell r="E40099">
            <v>0</v>
          </cell>
        </row>
        <row r="40100">
          <cell r="D40100">
            <v>0</v>
          </cell>
          <cell r="E40100">
            <v>0</v>
          </cell>
        </row>
        <row r="40101">
          <cell r="D40101">
            <v>0</v>
          </cell>
          <cell r="E40101">
            <v>0</v>
          </cell>
        </row>
        <row r="40102">
          <cell r="D40102">
            <v>0</v>
          </cell>
          <cell r="E40102">
            <v>0</v>
          </cell>
        </row>
        <row r="40103">
          <cell r="D40103">
            <v>0</v>
          </cell>
          <cell r="E40103">
            <v>0</v>
          </cell>
        </row>
        <row r="40104">
          <cell r="D40104">
            <v>0</v>
          </cell>
          <cell r="E40104">
            <v>0</v>
          </cell>
        </row>
        <row r="40105">
          <cell r="D40105">
            <v>0</v>
          </cell>
          <cell r="E40105">
            <v>0</v>
          </cell>
        </row>
        <row r="40106">
          <cell r="D40106">
            <v>0</v>
          </cell>
          <cell r="E40106">
            <v>0</v>
          </cell>
        </row>
        <row r="40107">
          <cell r="D40107">
            <v>0</v>
          </cell>
          <cell r="E40107">
            <v>0</v>
          </cell>
        </row>
        <row r="40108">
          <cell r="D40108">
            <v>0</v>
          </cell>
          <cell r="E40108">
            <v>0</v>
          </cell>
        </row>
        <row r="40109">
          <cell r="D40109">
            <v>0</v>
          </cell>
          <cell r="E40109">
            <v>0</v>
          </cell>
        </row>
        <row r="40110">
          <cell r="D40110">
            <v>0</v>
          </cell>
          <cell r="E40110">
            <v>0</v>
          </cell>
        </row>
        <row r="40111">
          <cell r="D40111">
            <v>0</v>
          </cell>
          <cell r="E40111">
            <v>0</v>
          </cell>
        </row>
        <row r="40112">
          <cell r="D40112">
            <v>0</v>
          </cell>
          <cell r="E40112">
            <v>0</v>
          </cell>
        </row>
        <row r="40113">
          <cell r="D40113">
            <v>0</v>
          </cell>
          <cell r="E40113">
            <v>0</v>
          </cell>
        </row>
        <row r="40114">
          <cell r="D40114">
            <v>0</v>
          </cell>
          <cell r="E40114">
            <v>0</v>
          </cell>
        </row>
        <row r="40115">
          <cell r="D40115">
            <v>0</v>
          </cell>
          <cell r="E40115">
            <v>0</v>
          </cell>
        </row>
        <row r="40116">
          <cell r="D40116">
            <v>0</v>
          </cell>
          <cell r="E40116">
            <v>0</v>
          </cell>
        </row>
        <row r="40117">
          <cell r="D40117">
            <v>0</v>
          </cell>
          <cell r="E40117">
            <v>0</v>
          </cell>
        </row>
        <row r="40118">
          <cell r="D40118">
            <v>0</v>
          </cell>
          <cell r="E40118">
            <v>0</v>
          </cell>
        </row>
        <row r="40119">
          <cell r="D40119">
            <v>0</v>
          </cell>
          <cell r="E40119">
            <v>0</v>
          </cell>
        </row>
        <row r="40120">
          <cell r="D40120">
            <v>0</v>
          </cell>
          <cell r="E40120">
            <v>0</v>
          </cell>
        </row>
        <row r="40121">
          <cell r="D40121">
            <v>0</v>
          </cell>
          <cell r="E40121">
            <v>0</v>
          </cell>
        </row>
        <row r="40122">
          <cell r="D40122">
            <v>0</v>
          </cell>
          <cell r="E40122">
            <v>0</v>
          </cell>
        </row>
        <row r="40123">
          <cell r="D40123">
            <v>0</v>
          </cell>
          <cell r="E40123">
            <v>0</v>
          </cell>
        </row>
        <row r="40124">
          <cell r="D40124">
            <v>0</v>
          </cell>
          <cell r="E40124">
            <v>0</v>
          </cell>
        </row>
        <row r="40125">
          <cell r="D40125">
            <v>0</v>
          </cell>
          <cell r="E40125">
            <v>0</v>
          </cell>
        </row>
        <row r="40126">
          <cell r="D40126">
            <v>0</v>
          </cell>
          <cell r="E40126">
            <v>0</v>
          </cell>
        </row>
        <row r="40127">
          <cell r="D40127">
            <v>0</v>
          </cell>
          <cell r="E40127">
            <v>0</v>
          </cell>
        </row>
        <row r="40128">
          <cell r="D40128">
            <v>0</v>
          </cell>
          <cell r="E40128">
            <v>0</v>
          </cell>
        </row>
        <row r="40129">
          <cell r="D40129">
            <v>0</v>
          </cell>
          <cell r="E40129">
            <v>0</v>
          </cell>
        </row>
        <row r="40130">
          <cell r="D40130">
            <v>0</v>
          </cell>
          <cell r="E40130">
            <v>0</v>
          </cell>
        </row>
        <row r="40131">
          <cell r="D40131">
            <v>0</v>
          </cell>
          <cell r="E40131">
            <v>0</v>
          </cell>
        </row>
        <row r="40132">
          <cell r="D40132">
            <v>0</v>
          </cell>
          <cell r="E40132">
            <v>0</v>
          </cell>
        </row>
        <row r="40133">
          <cell r="D40133">
            <v>0</v>
          </cell>
          <cell r="E40133">
            <v>0</v>
          </cell>
        </row>
        <row r="40134">
          <cell r="D40134">
            <v>0</v>
          </cell>
          <cell r="E40134">
            <v>0</v>
          </cell>
        </row>
        <row r="40135">
          <cell r="D40135">
            <v>0</v>
          </cell>
          <cell r="E40135">
            <v>0</v>
          </cell>
        </row>
        <row r="40136">
          <cell r="D40136">
            <v>0</v>
          </cell>
          <cell r="E40136">
            <v>0</v>
          </cell>
        </row>
        <row r="40137">
          <cell r="D40137">
            <v>0</v>
          </cell>
          <cell r="E40137">
            <v>0</v>
          </cell>
        </row>
        <row r="40138">
          <cell r="D40138">
            <v>0</v>
          </cell>
          <cell r="E40138">
            <v>0</v>
          </cell>
        </row>
        <row r="40139">
          <cell r="D40139">
            <v>0</v>
          </cell>
          <cell r="E40139">
            <v>0</v>
          </cell>
        </row>
        <row r="40140">
          <cell r="D40140">
            <v>0</v>
          </cell>
          <cell r="E40140">
            <v>0</v>
          </cell>
        </row>
        <row r="40141">
          <cell r="D40141">
            <v>0</v>
          </cell>
          <cell r="E40141">
            <v>0</v>
          </cell>
        </row>
        <row r="40142">
          <cell r="D40142">
            <v>0</v>
          </cell>
          <cell r="E40142">
            <v>0</v>
          </cell>
        </row>
        <row r="40143">
          <cell r="D40143">
            <v>0</v>
          </cell>
          <cell r="E40143">
            <v>0</v>
          </cell>
        </row>
        <row r="40144">
          <cell r="D40144">
            <v>0</v>
          </cell>
          <cell r="E40144">
            <v>0</v>
          </cell>
        </row>
        <row r="40145">
          <cell r="D40145">
            <v>0</v>
          </cell>
          <cell r="E40145">
            <v>0</v>
          </cell>
        </row>
        <row r="40146">
          <cell r="D40146">
            <v>0</v>
          </cell>
          <cell r="E40146">
            <v>0</v>
          </cell>
        </row>
        <row r="40147">
          <cell r="D40147">
            <v>0</v>
          </cell>
          <cell r="E40147">
            <v>0</v>
          </cell>
        </row>
        <row r="40148">
          <cell r="D40148">
            <v>0</v>
          </cell>
          <cell r="E40148">
            <v>0</v>
          </cell>
        </row>
        <row r="40149">
          <cell r="D40149">
            <v>0</v>
          </cell>
          <cell r="E40149">
            <v>0</v>
          </cell>
        </row>
        <row r="40150">
          <cell r="D40150">
            <v>0</v>
          </cell>
          <cell r="E40150">
            <v>0</v>
          </cell>
        </row>
        <row r="40151">
          <cell r="D40151">
            <v>0</v>
          </cell>
          <cell r="E40151">
            <v>0</v>
          </cell>
        </row>
        <row r="40152">
          <cell r="D40152">
            <v>0</v>
          </cell>
          <cell r="E40152">
            <v>0</v>
          </cell>
        </row>
        <row r="40153">
          <cell r="D40153">
            <v>0</v>
          </cell>
          <cell r="E40153">
            <v>0</v>
          </cell>
        </row>
        <row r="40154">
          <cell r="D40154">
            <v>0</v>
          </cell>
          <cell r="E40154">
            <v>0</v>
          </cell>
        </row>
        <row r="40155">
          <cell r="D40155">
            <v>0</v>
          </cell>
          <cell r="E40155">
            <v>0</v>
          </cell>
        </row>
        <row r="40156">
          <cell r="D40156">
            <v>0</v>
          </cell>
          <cell r="E40156">
            <v>0</v>
          </cell>
        </row>
        <row r="40157">
          <cell r="D40157">
            <v>0</v>
          </cell>
          <cell r="E40157">
            <v>0</v>
          </cell>
        </row>
        <row r="40158">
          <cell r="D40158">
            <v>0</v>
          </cell>
          <cell r="E40158">
            <v>0</v>
          </cell>
        </row>
        <row r="40159">
          <cell r="D40159">
            <v>0</v>
          </cell>
          <cell r="E40159">
            <v>0</v>
          </cell>
        </row>
        <row r="40160">
          <cell r="D40160">
            <v>0</v>
          </cell>
          <cell r="E40160">
            <v>0</v>
          </cell>
        </row>
        <row r="40161">
          <cell r="D40161">
            <v>0</v>
          </cell>
          <cell r="E40161">
            <v>0</v>
          </cell>
        </row>
        <row r="40162">
          <cell r="D40162">
            <v>0</v>
          </cell>
          <cell r="E40162">
            <v>0</v>
          </cell>
        </row>
        <row r="40163">
          <cell r="D40163">
            <v>0</v>
          </cell>
          <cell r="E40163">
            <v>0</v>
          </cell>
        </row>
        <row r="40164">
          <cell r="D40164">
            <v>0</v>
          </cell>
          <cell r="E40164">
            <v>0</v>
          </cell>
        </row>
        <row r="40165">
          <cell r="D40165">
            <v>0</v>
          </cell>
          <cell r="E40165">
            <v>0</v>
          </cell>
        </row>
        <row r="40166">
          <cell r="D40166">
            <v>0</v>
          </cell>
          <cell r="E40166">
            <v>0</v>
          </cell>
        </row>
        <row r="40167">
          <cell r="D40167">
            <v>0</v>
          </cell>
          <cell r="E40167">
            <v>0</v>
          </cell>
        </row>
        <row r="40168">
          <cell r="D40168">
            <v>0</v>
          </cell>
          <cell r="E40168">
            <v>0</v>
          </cell>
        </row>
        <row r="40169">
          <cell r="D40169">
            <v>0</v>
          </cell>
          <cell r="E40169">
            <v>0</v>
          </cell>
        </row>
        <row r="40170">
          <cell r="D40170">
            <v>0</v>
          </cell>
          <cell r="E40170">
            <v>0</v>
          </cell>
        </row>
        <row r="40171">
          <cell r="D40171">
            <v>0</v>
          </cell>
          <cell r="E40171">
            <v>0</v>
          </cell>
        </row>
        <row r="40172">
          <cell r="D40172">
            <v>0</v>
          </cell>
          <cell r="E40172">
            <v>0</v>
          </cell>
        </row>
        <row r="40173">
          <cell r="D40173">
            <v>0</v>
          </cell>
          <cell r="E40173">
            <v>0</v>
          </cell>
        </row>
        <row r="40174">
          <cell r="D40174">
            <v>0</v>
          </cell>
          <cell r="E40174">
            <v>0</v>
          </cell>
        </row>
        <row r="40175">
          <cell r="D40175">
            <v>0</v>
          </cell>
          <cell r="E40175">
            <v>0</v>
          </cell>
        </row>
        <row r="40176">
          <cell r="D40176">
            <v>0</v>
          </cell>
          <cell r="E40176">
            <v>0</v>
          </cell>
        </row>
        <row r="40177">
          <cell r="D40177">
            <v>0</v>
          </cell>
          <cell r="E40177">
            <v>0</v>
          </cell>
        </row>
        <row r="40178">
          <cell r="D40178">
            <v>0</v>
          </cell>
          <cell r="E40178">
            <v>0</v>
          </cell>
        </row>
        <row r="40179">
          <cell r="D40179">
            <v>0</v>
          </cell>
          <cell r="E40179">
            <v>0</v>
          </cell>
        </row>
        <row r="40180">
          <cell r="D40180">
            <v>0</v>
          </cell>
          <cell r="E40180">
            <v>0</v>
          </cell>
        </row>
        <row r="40181">
          <cell r="D40181">
            <v>0</v>
          </cell>
          <cell r="E40181">
            <v>0</v>
          </cell>
        </row>
        <row r="40182">
          <cell r="D40182">
            <v>0</v>
          </cell>
          <cell r="E40182">
            <v>0</v>
          </cell>
        </row>
        <row r="40183">
          <cell r="D40183">
            <v>0</v>
          </cell>
          <cell r="E40183">
            <v>0</v>
          </cell>
        </row>
        <row r="40184">
          <cell r="D40184">
            <v>0</v>
          </cell>
          <cell r="E40184">
            <v>0</v>
          </cell>
        </row>
        <row r="40185">
          <cell r="D40185">
            <v>0</v>
          </cell>
          <cell r="E40185">
            <v>0</v>
          </cell>
        </row>
        <row r="40186">
          <cell r="D40186">
            <v>0</v>
          </cell>
          <cell r="E40186">
            <v>0</v>
          </cell>
        </row>
        <row r="40187">
          <cell r="D40187">
            <v>0</v>
          </cell>
          <cell r="E40187">
            <v>0</v>
          </cell>
        </row>
        <row r="40188">
          <cell r="D40188">
            <v>0</v>
          </cell>
          <cell r="E40188">
            <v>0</v>
          </cell>
        </row>
        <row r="40189">
          <cell r="D40189">
            <v>0</v>
          </cell>
          <cell r="E40189">
            <v>0</v>
          </cell>
        </row>
        <row r="40190">
          <cell r="D40190">
            <v>0</v>
          </cell>
          <cell r="E40190">
            <v>0</v>
          </cell>
        </row>
        <row r="40191">
          <cell r="D40191">
            <v>0</v>
          </cell>
          <cell r="E40191">
            <v>0</v>
          </cell>
        </row>
        <row r="40192">
          <cell r="D40192">
            <v>0</v>
          </cell>
          <cell r="E40192">
            <v>0</v>
          </cell>
        </row>
        <row r="40193">
          <cell r="D40193">
            <v>0</v>
          </cell>
          <cell r="E40193">
            <v>0</v>
          </cell>
        </row>
        <row r="40194">
          <cell r="D40194">
            <v>0</v>
          </cell>
          <cell r="E40194">
            <v>0</v>
          </cell>
        </row>
        <row r="40195">
          <cell r="D40195">
            <v>0</v>
          </cell>
          <cell r="E40195">
            <v>0</v>
          </cell>
        </row>
        <row r="40196">
          <cell r="D40196">
            <v>0</v>
          </cell>
          <cell r="E40196">
            <v>0</v>
          </cell>
        </row>
        <row r="40197">
          <cell r="D40197">
            <v>0</v>
          </cell>
          <cell r="E40197">
            <v>0</v>
          </cell>
        </row>
        <row r="40198">
          <cell r="D40198">
            <v>0</v>
          </cell>
          <cell r="E40198">
            <v>0</v>
          </cell>
        </row>
        <row r="40199">
          <cell r="D40199">
            <v>0</v>
          </cell>
          <cell r="E40199">
            <v>0</v>
          </cell>
        </row>
        <row r="40200">
          <cell r="D40200">
            <v>0</v>
          </cell>
          <cell r="E40200">
            <v>0</v>
          </cell>
        </row>
        <row r="40201">
          <cell r="D40201">
            <v>0</v>
          </cell>
          <cell r="E40201">
            <v>0</v>
          </cell>
        </row>
        <row r="40202">
          <cell r="D40202">
            <v>0</v>
          </cell>
          <cell r="E40202">
            <v>0</v>
          </cell>
        </row>
        <row r="40203">
          <cell r="D40203">
            <v>0</v>
          </cell>
          <cell r="E40203">
            <v>0</v>
          </cell>
        </row>
        <row r="40204">
          <cell r="D40204">
            <v>0</v>
          </cell>
          <cell r="E40204">
            <v>0</v>
          </cell>
        </row>
        <row r="40205">
          <cell r="D40205">
            <v>0</v>
          </cell>
          <cell r="E40205">
            <v>0</v>
          </cell>
        </row>
        <row r="40206">
          <cell r="D40206">
            <v>0</v>
          </cell>
          <cell r="E40206">
            <v>0</v>
          </cell>
        </row>
        <row r="40207">
          <cell r="D40207">
            <v>0</v>
          </cell>
          <cell r="E40207">
            <v>0</v>
          </cell>
        </row>
        <row r="40208">
          <cell r="D40208">
            <v>0</v>
          </cell>
          <cell r="E40208">
            <v>0</v>
          </cell>
        </row>
        <row r="40209">
          <cell r="D40209">
            <v>0</v>
          </cell>
          <cell r="E40209">
            <v>0</v>
          </cell>
        </row>
        <row r="40210">
          <cell r="D40210">
            <v>0</v>
          </cell>
          <cell r="E40210">
            <v>0</v>
          </cell>
        </row>
        <row r="40211">
          <cell r="D40211">
            <v>0</v>
          </cell>
          <cell r="E40211">
            <v>0</v>
          </cell>
        </row>
        <row r="40212">
          <cell r="D40212">
            <v>0</v>
          </cell>
          <cell r="E40212">
            <v>0</v>
          </cell>
        </row>
        <row r="40213">
          <cell r="D40213">
            <v>0</v>
          </cell>
          <cell r="E40213">
            <v>0</v>
          </cell>
        </row>
        <row r="40214">
          <cell r="D40214">
            <v>0</v>
          </cell>
          <cell r="E40214">
            <v>0</v>
          </cell>
        </row>
        <row r="40215">
          <cell r="D40215">
            <v>0</v>
          </cell>
          <cell r="E40215">
            <v>0</v>
          </cell>
        </row>
        <row r="40216">
          <cell r="D40216">
            <v>0</v>
          </cell>
          <cell r="E40216">
            <v>0</v>
          </cell>
        </row>
        <row r="40217">
          <cell r="D40217">
            <v>0</v>
          </cell>
          <cell r="E40217">
            <v>0</v>
          </cell>
        </row>
        <row r="40218">
          <cell r="D40218">
            <v>0</v>
          </cell>
          <cell r="E40218">
            <v>0</v>
          </cell>
        </row>
        <row r="40219">
          <cell r="D40219">
            <v>0</v>
          </cell>
          <cell r="E40219">
            <v>0</v>
          </cell>
        </row>
        <row r="40220">
          <cell r="D40220">
            <v>0</v>
          </cell>
          <cell r="E40220">
            <v>0</v>
          </cell>
        </row>
        <row r="40221">
          <cell r="D40221">
            <v>0</v>
          </cell>
          <cell r="E40221">
            <v>0</v>
          </cell>
        </row>
        <row r="40222">
          <cell r="D40222">
            <v>0</v>
          </cell>
          <cell r="E40222">
            <v>0</v>
          </cell>
        </row>
        <row r="40223">
          <cell r="D40223">
            <v>0</v>
          </cell>
          <cell r="E40223">
            <v>0</v>
          </cell>
        </row>
        <row r="40224">
          <cell r="D40224">
            <v>0</v>
          </cell>
          <cell r="E40224">
            <v>0</v>
          </cell>
        </row>
        <row r="40225">
          <cell r="D40225">
            <v>0</v>
          </cell>
          <cell r="E40225">
            <v>0</v>
          </cell>
        </row>
        <row r="40226">
          <cell r="D40226">
            <v>0</v>
          </cell>
          <cell r="E40226">
            <v>0</v>
          </cell>
        </row>
        <row r="40227">
          <cell r="D40227">
            <v>0</v>
          </cell>
          <cell r="E40227">
            <v>0</v>
          </cell>
        </row>
        <row r="40228">
          <cell r="D40228">
            <v>0</v>
          </cell>
          <cell r="E40228">
            <v>0</v>
          </cell>
        </row>
        <row r="40229">
          <cell r="D40229">
            <v>0</v>
          </cell>
          <cell r="E40229">
            <v>0</v>
          </cell>
        </row>
        <row r="40230">
          <cell r="D40230">
            <v>0</v>
          </cell>
          <cell r="E40230">
            <v>0</v>
          </cell>
        </row>
        <row r="40231">
          <cell r="D40231">
            <v>0</v>
          </cell>
          <cell r="E40231">
            <v>0</v>
          </cell>
        </row>
        <row r="40232">
          <cell r="D40232">
            <v>0</v>
          </cell>
          <cell r="E40232">
            <v>0</v>
          </cell>
        </row>
        <row r="40233">
          <cell r="D40233">
            <v>0</v>
          </cell>
          <cell r="E40233">
            <v>0</v>
          </cell>
        </row>
        <row r="40234">
          <cell r="D40234">
            <v>0</v>
          </cell>
          <cell r="E40234">
            <v>0</v>
          </cell>
        </row>
        <row r="40235">
          <cell r="D40235">
            <v>0</v>
          </cell>
          <cell r="E40235">
            <v>0</v>
          </cell>
        </row>
        <row r="40236">
          <cell r="D40236">
            <v>0</v>
          </cell>
          <cell r="E40236">
            <v>0</v>
          </cell>
        </row>
        <row r="40237">
          <cell r="D40237">
            <v>0</v>
          </cell>
          <cell r="E40237">
            <v>0</v>
          </cell>
        </row>
        <row r="40238">
          <cell r="D40238">
            <v>0</v>
          </cell>
          <cell r="E40238">
            <v>0</v>
          </cell>
        </row>
        <row r="40239">
          <cell r="D40239">
            <v>0</v>
          </cell>
          <cell r="E40239">
            <v>0</v>
          </cell>
        </row>
        <row r="40240">
          <cell r="D40240">
            <v>0</v>
          </cell>
          <cell r="E40240">
            <v>0</v>
          </cell>
        </row>
        <row r="40241">
          <cell r="D40241">
            <v>0</v>
          </cell>
          <cell r="E40241">
            <v>0</v>
          </cell>
        </row>
        <row r="40242">
          <cell r="D40242">
            <v>0</v>
          </cell>
          <cell r="E40242">
            <v>0</v>
          </cell>
        </row>
        <row r="40243">
          <cell r="D40243">
            <v>0</v>
          </cell>
          <cell r="E40243">
            <v>0</v>
          </cell>
        </row>
        <row r="40244">
          <cell r="D40244">
            <v>0</v>
          </cell>
          <cell r="E40244">
            <v>0</v>
          </cell>
        </row>
        <row r="40245">
          <cell r="D40245">
            <v>0</v>
          </cell>
          <cell r="E40245">
            <v>0</v>
          </cell>
        </row>
        <row r="40246">
          <cell r="D40246">
            <v>0</v>
          </cell>
          <cell r="E40246">
            <v>0</v>
          </cell>
        </row>
        <row r="40247">
          <cell r="D40247">
            <v>0</v>
          </cell>
          <cell r="E40247">
            <v>0</v>
          </cell>
        </row>
        <row r="40248">
          <cell r="D40248">
            <v>0</v>
          </cell>
          <cell r="E40248">
            <v>0</v>
          </cell>
        </row>
        <row r="40249">
          <cell r="D40249">
            <v>0</v>
          </cell>
          <cell r="E40249">
            <v>0</v>
          </cell>
        </row>
        <row r="40250">
          <cell r="D40250">
            <v>0</v>
          </cell>
          <cell r="E40250">
            <v>0</v>
          </cell>
        </row>
        <row r="40251">
          <cell r="D40251">
            <v>0</v>
          </cell>
          <cell r="E40251">
            <v>0</v>
          </cell>
        </row>
        <row r="40252">
          <cell r="D40252">
            <v>0</v>
          </cell>
          <cell r="E40252">
            <v>0</v>
          </cell>
        </row>
        <row r="40253">
          <cell r="D40253">
            <v>0</v>
          </cell>
          <cell r="E40253">
            <v>0</v>
          </cell>
        </row>
        <row r="40254">
          <cell r="D40254">
            <v>0</v>
          </cell>
          <cell r="E40254">
            <v>0</v>
          </cell>
        </row>
        <row r="40255">
          <cell r="D40255">
            <v>0</v>
          </cell>
          <cell r="E40255">
            <v>0</v>
          </cell>
        </row>
        <row r="40256">
          <cell r="D40256">
            <v>0</v>
          </cell>
          <cell r="E40256">
            <v>0</v>
          </cell>
        </row>
        <row r="40257">
          <cell r="D40257">
            <v>0</v>
          </cell>
          <cell r="E40257">
            <v>0</v>
          </cell>
        </row>
        <row r="40258">
          <cell r="D40258">
            <v>0</v>
          </cell>
          <cell r="E40258">
            <v>0</v>
          </cell>
        </row>
        <row r="40259">
          <cell r="D40259">
            <v>0</v>
          </cell>
          <cell r="E40259">
            <v>0</v>
          </cell>
        </row>
        <row r="40260">
          <cell r="D40260">
            <v>0</v>
          </cell>
          <cell r="E40260">
            <v>0</v>
          </cell>
        </row>
        <row r="40261">
          <cell r="D40261">
            <v>0</v>
          </cell>
          <cell r="E40261">
            <v>0</v>
          </cell>
        </row>
        <row r="40262">
          <cell r="D40262">
            <v>0</v>
          </cell>
          <cell r="E40262">
            <v>0</v>
          </cell>
        </row>
        <row r="40263">
          <cell r="D40263">
            <v>0</v>
          </cell>
          <cell r="E40263">
            <v>0</v>
          </cell>
        </row>
        <row r="40264">
          <cell r="D40264">
            <v>0</v>
          </cell>
          <cell r="E40264">
            <v>0</v>
          </cell>
        </row>
        <row r="40265">
          <cell r="D40265">
            <v>0</v>
          </cell>
          <cell r="E40265">
            <v>0</v>
          </cell>
        </row>
        <row r="40266">
          <cell r="D40266">
            <v>0</v>
          </cell>
          <cell r="E40266">
            <v>0</v>
          </cell>
        </row>
        <row r="40267">
          <cell r="D40267">
            <v>0</v>
          </cell>
          <cell r="E40267">
            <v>0</v>
          </cell>
        </row>
        <row r="40268">
          <cell r="D40268">
            <v>0</v>
          </cell>
          <cell r="E40268">
            <v>0</v>
          </cell>
        </row>
        <row r="40269">
          <cell r="D40269">
            <v>0</v>
          </cell>
          <cell r="E40269">
            <v>0</v>
          </cell>
        </row>
        <row r="40270">
          <cell r="D40270">
            <v>0</v>
          </cell>
          <cell r="E40270">
            <v>0</v>
          </cell>
        </row>
        <row r="40271">
          <cell r="D40271">
            <v>0</v>
          </cell>
          <cell r="E40271">
            <v>0</v>
          </cell>
        </row>
        <row r="40272">
          <cell r="D40272">
            <v>0</v>
          </cell>
          <cell r="E40272">
            <v>0</v>
          </cell>
        </row>
        <row r="40273">
          <cell r="D40273">
            <v>0</v>
          </cell>
          <cell r="E40273">
            <v>0</v>
          </cell>
        </row>
        <row r="40274">
          <cell r="D40274">
            <v>0</v>
          </cell>
          <cell r="E40274">
            <v>0</v>
          </cell>
        </row>
        <row r="40275">
          <cell r="D40275">
            <v>0</v>
          </cell>
          <cell r="E40275">
            <v>0</v>
          </cell>
        </row>
        <row r="40276">
          <cell r="D40276">
            <v>0</v>
          </cell>
          <cell r="E40276">
            <v>0</v>
          </cell>
        </row>
        <row r="40277">
          <cell r="D40277">
            <v>0</v>
          </cell>
          <cell r="E40277">
            <v>0</v>
          </cell>
        </row>
        <row r="40278">
          <cell r="D40278">
            <v>0</v>
          </cell>
          <cell r="E40278">
            <v>0</v>
          </cell>
        </row>
        <row r="40279">
          <cell r="D40279">
            <v>0</v>
          </cell>
          <cell r="E40279">
            <v>0</v>
          </cell>
        </row>
        <row r="40280">
          <cell r="D40280">
            <v>0</v>
          </cell>
          <cell r="E40280">
            <v>0</v>
          </cell>
        </row>
        <row r="40281">
          <cell r="D40281">
            <v>0</v>
          </cell>
          <cell r="E40281">
            <v>0</v>
          </cell>
        </row>
        <row r="40282">
          <cell r="D40282">
            <v>0</v>
          </cell>
          <cell r="E40282">
            <v>0</v>
          </cell>
        </row>
        <row r="40283">
          <cell r="D40283">
            <v>0</v>
          </cell>
          <cell r="E40283">
            <v>0</v>
          </cell>
        </row>
        <row r="40284">
          <cell r="D40284">
            <v>0</v>
          </cell>
          <cell r="E40284">
            <v>0</v>
          </cell>
        </row>
        <row r="40285">
          <cell r="D40285">
            <v>0</v>
          </cell>
          <cell r="E40285">
            <v>0</v>
          </cell>
        </row>
        <row r="40286">
          <cell r="D40286">
            <v>0</v>
          </cell>
          <cell r="E40286">
            <v>0</v>
          </cell>
        </row>
        <row r="40287">
          <cell r="D40287">
            <v>0</v>
          </cell>
          <cell r="E40287">
            <v>0</v>
          </cell>
        </row>
        <row r="40288">
          <cell r="D40288">
            <v>0</v>
          </cell>
          <cell r="E40288">
            <v>0</v>
          </cell>
        </row>
        <row r="40289">
          <cell r="D40289">
            <v>0</v>
          </cell>
          <cell r="E40289">
            <v>0</v>
          </cell>
        </row>
        <row r="40290">
          <cell r="D40290">
            <v>0</v>
          </cell>
          <cell r="E40290">
            <v>0</v>
          </cell>
        </row>
        <row r="40291">
          <cell r="D40291">
            <v>0</v>
          </cell>
          <cell r="E40291">
            <v>0</v>
          </cell>
        </row>
        <row r="40292">
          <cell r="D40292">
            <v>0</v>
          </cell>
          <cell r="E40292">
            <v>0</v>
          </cell>
        </row>
        <row r="40293">
          <cell r="D40293">
            <v>0</v>
          </cell>
          <cell r="E40293">
            <v>0</v>
          </cell>
        </row>
        <row r="40294">
          <cell r="D40294">
            <v>0</v>
          </cell>
          <cell r="E40294">
            <v>0</v>
          </cell>
        </row>
        <row r="40295">
          <cell r="D40295">
            <v>0</v>
          </cell>
          <cell r="E40295">
            <v>0</v>
          </cell>
        </row>
        <row r="40296">
          <cell r="D40296">
            <v>0</v>
          </cell>
          <cell r="E40296">
            <v>0</v>
          </cell>
        </row>
        <row r="40297">
          <cell r="D40297">
            <v>0</v>
          </cell>
          <cell r="E40297">
            <v>0</v>
          </cell>
        </row>
        <row r="40298">
          <cell r="D40298">
            <v>0</v>
          </cell>
          <cell r="E40298">
            <v>0</v>
          </cell>
        </row>
        <row r="40299">
          <cell r="D40299">
            <v>0</v>
          </cell>
          <cell r="E40299">
            <v>0</v>
          </cell>
        </row>
        <row r="40300">
          <cell r="D40300">
            <v>0</v>
          </cell>
          <cell r="E40300">
            <v>0</v>
          </cell>
        </row>
        <row r="40301">
          <cell r="D40301">
            <v>0</v>
          </cell>
          <cell r="E40301">
            <v>0</v>
          </cell>
        </row>
        <row r="40302">
          <cell r="D40302">
            <v>0</v>
          </cell>
          <cell r="E40302">
            <v>0</v>
          </cell>
        </row>
        <row r="40303">
          <cell r="D40303">
            <v>0</v>
          </cell>
          <cell r="E40303">
            <v>0</v>
          </cell>
        </row>
        <row r="40304">
          <cell r="D40304">
            <v>0</v>
          </cell>
          <cell r="E40304">
            <v>0</v>
          </cell>
        </row>
        <row r="40305">
          <cell r="D40305">
            <v>0</v>
          </cell>
          <cell r="E40305">
            <v>0</v>
          </cell>
        </row>
        <row r="40306">
          <cell r="D40306">
            <v>0</v>
          </cell>
          <cell r="E40306">
            <v>0</v>
          </cell>
        </row>
        <row r="40307">
          <cell r="D40307">
            <v>0</v>
          </cell>
          <cell r="E40307">
            <v>0</v>
          </cell>
        </row>
        <row r="40308">
          <cell r="D40308">
            <v>0</v>
          </cell>
          <cell r="E40308">
            <v>0</v>
          </cell>
        </row>
        <row r="40309">
          <cell r="D40309">
            <v>0</v>
          </cell>
          <cell r="E40309">
            <v>0</v>
          </cell>
        </row>
        <row r="40310">
          <cell r="D40310">
            <v>0</v>
          </cell>
          <cell r="E40310">
            <v>0</v>
          </cell>
        </row>
        <row r="40311">
          <cell r="D40311">
            <v>0</v>
          </cell>
          <cell r="E40311">
            <v>0</v>
          </cell>
        </row>
        <row r="40312">
          <cell r="D40312">
            <v>0</v>
          </cell>
          <cell r="E40312">
            <v>0</v>
          </cell>
        </row>
        <row r="40313">
          <cell r="D40313">
            <v>0</v>
          </cell>
          <cell r="E40313">
            <v>0</v>
          </cell>
        </row>
        <row r="40314">
          <cell r="D40314">
            <v>0</v>
          </cell>
          <cell r="E40314">
            <v>0</v>
          </cell>
        </row>
        <row r="40315">
          <cell r="D40315">
            <v>0</v>
          </cell>
          <cell r="E40315">
            <v>0</v>
          </cell>
        </row>
        <row r="40316">
          <cell r="D40316">
            <v>0</v>
          </cell>
          <cell r="E40316">
            <v>0</v>
          </cell>
        </row>
        <row r="40317">
          <cell r="D40317">
            <v>0</v>
          </cell>
          <cell r="E40317">
            <v>0</v>
          </cell>
        </row>
        <row r="40318">
          <cell r="D40318">
            <v>0</v>
          </cell>
          <cell r="E40318">
            <v>0</v>
          </cell>
        </row>
        <row r="40319">
          <cell r="D40319">
            <v>0</v>
          </cell>
          <cell r="E40319">
            <v>0</v>
          </cell>
        </row>
        <row r="40320">
          <cell r="D40320">
            <v>0</v>
          </cell>
          <cell r="E40320">
            <v>0</v>
          </cell>
        </row>
        <row r="40321">
          <cell r="D40321">
            <v>0</v>
          </cell>
          <cell r="E40321">
            <v>0</v>
          </cell>
        </row>
        <row r="40322">
          <cell r="D40322">
            <v>0</v>
          </cell>
          <cell r="E40322">
            <v>0</v>
          </cell>
        </row>
        <row r="40323">
          <cell r="D40323">
            <v>0</v>
          </cell>
          <cell r="E40323">
            <v>0</v>
          </cell>
        </row>
        <row r="40324">
          <cell r="D40324">
            <v>0</v>
          </cell>
          <cell r="E40324">
            <v>0</v>
          </cell>
        </row>
        <row r="40325">
          <cell r="D40325">
            <v>0</v>
          </cell>
          <cell r="E40325">
            <v>0</v>
          </cell>
        </row>
        <row r="40326">
          <cell r="D40326">
            <v>0</v>
          </cell>
          <cell r="E40326">
            <v>0</v>
          </cell>
        </row>
        <row r="40327">
          <cell r="D40327">
            <v>0</v>
          </cell>
          <cell r="E40327">
            <v>0</v>
          </cell>
        </row>
        <row r="40328">
          <cell r="D40328">
            <v>0</v>
          </cell>
          <cell r="E40328">
            <v>0</v>
          </cell>
        </row>
        <row r="40329">
          <cell r="D40329">
            <v>0</v>
          </cell>
          <cell r="E40329">
            <v>0</v>
          </cell>
        </row>
        <row r="40330">
          <cell r="D40330">
            <v>0</v>
          </cell>
          <cell r="E40330">
            <v>0</v>
          </cell>
        </row>
        <row r="40331">
          <cell r="D40331">
            <v>0</v>
          </cell>
          <cell r="E40331">
            <v>0</v>
          </cell>
        </row>
        <row r="40332">
          <cell r="D40332">
            <v>0</v>
          </cell>
          <cell r="E40332">
            <v>0</v>
          </cell>
        </row>
        <row r="40333">
          <cell r="D40333">
            <v>0</v>
          </cell>
          <cell r="E40333">
            <v>0</v>
          </cell>
        </row>
        <row r="40334">
          <cell r="D40334">
            <v>0</v>
          </cell>
          <cell r="E40334">
            <v>0</v>
          </cell>
        </row>
        <row r="40335">
          <cell r="D40335">
            <v>0</v>
          </cell>
          <cell r="E40335">
            <v>0</v>
          </cell>
        </row>
        <row r="40336">
          <cell r="D40336">
            <v>0</v>
          </cell>
          <cell r="E40336">
            <v>0</v>
          </cell>
        </row>
        <row r="40337">
          <cell r="D40337">
            <v>0</v>
          </cell>
          <cell r="E40337">
            <v>0</v>
          </cell>
        </row>
        <row r="40338">
          <cell r="D40338">
            <v>0</v>
          </cell>
          <cell r="E40338">
            <v>0</v>
          </cell>
        </row>
        <row r="40339">
          <cell r="D40339">
            <v>0</v>
          </cell>
          <cell r="E40339">
            <v>0</v>
          </cell>
        </row>
        <row r="40340">
          <cell r="D40340">
            <v>0</v>
          </cell>
          <cell r="E40340">
            <v>0</v>
          </cell>
        </row>
        <row r="40341">
          <cell r="D40341">
            <v>0</v>
          </cell>
          <cell r="E40341">
            <v>0</v>
          </cell>
        </row>
        <row r="40342">
          <cell r="D40342">
            <v>0</v>
          </cell>
          <cell r="E40342">
            <v>0</v>
          </cell>
        </row>
        <row r="40343">
          <cell r="D40343">
            <v>0</v>
          </cell>
          <cell r="E40343">
            <v>0</v>
          </cell>
        </row>
        <row r="40344">
          <cell r="D40344">
            <v>0</v>
          </cell>
          <cell r="E40344">
            <v>0</v>
          </cell>
        </row>
        <row r="40345">
          <cell r="D40345">
            <v>0</v>
          </cell>
          <cell r="E40345">
            <v>0</v>
          </cell>
        </row>
        <row r="40346">
          <cell r="D40346">
            <v>0</v>
          </cell>
          <cell r="E40346">
            <v>0</v>
          </cell>
        </row>
        <row r="40347">
          <cell r="D40347">
            <v>0</v>
          </cell>
          <cell r="E40347">
            <v>0</v>
          </cell>
        </row>
        <row r="40348">
          <cell r="D40348">
            <v>0</v>
          </cell>
          <cell r="E40348">
            <v>0</v>
          </cell>
        </row>
        <row r="40349">
          <cell r="D40349">
            <v>0</v>
          </cell>
          <cell r="E40349">
            <v>0</v>
          </cell>
        </row>
        <row r="40350">
          <cell r="D40350">
            <v>0</v>
          </cell>
          <cell r="E40350">
            <v>0</v>
          </cell>
        </row>
        <row r="40351">
          <cell r="D40351">
            <v>0</v>
          </cell>
          <cell r="E40351">
            <v>0</v>
          </cell>
        </row>
        <row r="40352">
          <cell r="D40352">
            <v>0</v>
          </cell>
          <cell r="E40352">
            <v>0</v>
          </cell>
        </row>
        <row r="40353">
          <cell r="D40353">
            <v>0</v>
          </cell>
          <cell r="E40353">
            <v>0</v>
          </cell>
        </row>
        <row r="40354">
          <cell r="D40354">
            <v>0</v>
          </cell>
          <cell r="E40354">
            <v>0</v>
          </cell>
        </row>
        <row r="40355">
          <cell r="D40355">
            <v>0</v>
          </cell>
          <cell r="E40355">
            <v>0</v>
          </cell>
        </row>
        <row r="40356">
          <cell r="D40356">
            <v>0</v>
          </cell>
          <cell r="E40356">
            <v>0</v>
          </cell>
        </row>
        <row r="40357">
          <cell r="D40357">
            <v>0</v>
          </cell>
          <cell r="E40357">
            <v>0</v>
          </cell>
        </row>
        <row r="40358">
          <cell r="D40358">
            <v>0</v>
          </cell>
          <cell r="E40358">
            <v>0</v>
          </cell>
        </row>
        <row r="40359">
          <cell r="D40359">
            <v>0</v>
          </cell>
          <cell r="E40359">
            <v>0</v>
          </cell>
        </row>
        <row r="40360">
          <cell r="D40360">
            <v>0</v>
          </cell>
          <cell r="E40360">
            <v>0</v>
          </cell>
        </row>
        <row r="40361">
          <cell r="D40361">
            <v>0</v>
          </cell>
          <cell r="E40361">
            <v>0</v>
          </cell>
        </row>
        <row r="40362">
          <cell r="D40362">
            <v>0</v>
          </cell>
          <cell r="E40362">
            <v>0</v>
          </cell>
        </row>
        <row r="40363">
          <cell r="D40363">
            <v>0</v>
          </cell>
          <cell r="E40363">
            <v>0</v>
          </cell>
        </row>
        <row r="40364">
          <cell r="D40364">
            <v>0</v>
          </cell>
          <cell r="E40364">
            <v>0</v>
          </cell>
        </row>
        <row r="40365">
          <cell r="D40365">
            <v>0</v>
          </cell>
          <cell r="E40365">
            <v>0</v>
          </cell>
        </row>
        <row r="40366">
          <cell r="D40366">
            <v>0</v>
          </cell>
          <cell r="E40366">
            <v>0</v>
          </cell>
        </row>
        <row r="40367">
          <cell r="D40367">
            <v>0</v>
          </cell>
          <cell r="E40367">
            <v>0</v>
          </cell>
        </row>
        <row r="40368">
          <cell r="D40368">
            <v>0</v>
          </cell>
          <cell r="E40368">
            <v>0</v>
          </cell>
        </row>
        <row r="40369">
          <cell r="D40369">
            <v>0</v>
          </cell>
          <cell r="E40369">
            <v>0</v>
          </cell>
        </row>
        <row r="40370">
          <cell r="D40370">
            <v>0</v>
          </cell>
          <cell r="E40370">
            <v>0</v>
          </cell>
        </row>
        <row r="40371">
          <cell r="D40371">
            <v>0</v>
          </cell>
          <cell r="E40371">
            <v>0</v>
          </cell>
        </row>
        <row r="40372">
          <cell r="D40372">
            <v>0</v>
          </cell>
          <cell r="E40372">
            <v>0</v>
          </cell>
        </row>
        <row r="40373">
          <cell r="D40373">
            <v>0</v>
          </cell>
          <cell r="E40373">
            <v>0</v>
          </cell>
        </row>
        <row r="40374">
          <cell r="D40374">
            <v>0</v>
          </cell>
          <cell r="E40374">
            <v>0</v>
          </cell>
        </row>
        <row r="40375">
          <cell r="D40375">
            <v>0</v>
          </cell>
          <cell r="E40375">
            <v>0</v>
          </cell>
        </row>
        <row r="40376">
          <cell r="D40376">
            <v>0</v>
          </cell>
          <cell r="E40376">
            <v>0</v>
          </cell>
        </row>
        <row r="40377">
          <cell r="D40377">
            <v>0</v>
          </cell>
          <cell r="E40377">
            <v>0</v>
          </cell>
        </row>
        <row r="40378">
          <cell r="D40378">
            <v>0</v>
          </cell>
          <cell r="E40378">
            <v>0</v>
          </cell>
        </row>
        <row r="40379">
          <cell r="D40379">
            <v>0</v>
          </cell>
          <cell r="E40379">
            <v>0</v>
          </cell>
        </row>
        <row r="40380">
          <cell r="D40380">
            <v>0</v>
          </cell>
          <cell r="E40380">
            <v>0</v>
          </cell>
        </row>
        <row r="40381">
          <cell r="D40381">
            <v>0</v>
          </cell>
          <cell r="E40381">
            <v>0</v>
          </cell>
        </row>
        <row r="40382">
          <cell r="D40382">
            <v>0</v>
          </cell>
          <cell r="E40382">
            <v>0</v>
          </cell>
        </row>
        <row r="40383">
          <cell r="D40383">
            <v>0</v>
          </cell>
          <cell r="E40383">
            <v>0</v>
          </cell>
        </row>
        <row r="40384">
          <cell r="D40384">
            <v>0</v>
          </cell>
          <cell r="E40384">
            <v>0</v>
          </cell>
        </row>
        <row r="40385">
          <cell r="D40385">
            <v>0</v>
          </cell>
          <cell r="E40385">
            <v>0</v>
          </cell>
        </row>
        <row r="40386">
          <cell r="D40386">
            <v>0</v>
          </cell>
          <cell r="E40386">
            <v>0</v>
          </cell>
        </row>
        <row r="40387">
          <cell r="D40387">
            <v>0</v>
          </cell>
          <cell r="E40387">
            <v>0</v>
          </cell>
        </row>
        <row r="40388">
          <cell r="D40388">
            <v>0</v>
          </cell>
          <cell r="E40388">
            <v>0</v>
          </cell>
        </row>
        <row r="40389">
          <cell r="D40389">
            <v>0</v>
          </cell>
          <cell r="E40389">
            <v>0</v>
          </cell>
        </row>
        <row r="40390">
          <cell r="D40390">
            <v>0</v>
          </cell>
          <cell r="E40390">
            <v>0</v>
          </cell>
        </row>
        <row r="40391">
          <cell r="D40391">
            <v>0</v>
          </cell>
          <cell r="E40391">
            <v>0</v>
          </cell>
        </row>
        <row r="40392">
          <cell r="D40392">
            <v>0</v>
          </cell>
          <cell r="E40392">
            <v>0</v>
          </cell>
        </row>
        <row r="40393">
          <cell r="D40393">
            <v>0</v>
          </cell>
          <cell r="E40393">
            <v>0</v>
          </cell>
        </row>
        <row r="40394">
          <cell r="D40394">
            <v>0</v>
          </cell>
          <cell r="E40394">
            <v>0</v>
          </cell>
        </row>
        <row r="40395">
          <cell r="D40395">
            <v>0</v>
          </cell>
          <cell r="E40395">
            <v>0</v>
          </cell>
        </row>
        <row r="40396">
          <cell r="D40396">
            <v>0</v>
          </cell>
          <cell r="E40396">
            <v>0</v>
          </cell>
        </row>
        <row r="40397">
          <cell r="D40397">
            <v>0</v>
          </cell>
          <cell r="E40397">
            <v>0</v>
          </cell>
        </row>
        <row r="40398">
          <cell r="D40398">
            <v>0</v>
          </cell>
          <cell r="E40398">
            <v>0</v>
          </cell>
        </row>
        <row r="40399">
          <cell r="D40399">
            <v>0</v>
          </cell>
          <cell r="E40399">
            <v>0</v>
          </cell>
        </row>
        <row r="40400">
          <cell r="D40400">
            <v>0</v>
          </cell>
          <cell r="E40400">
            <v>0</v>
          </cell>
        </row>
        <row r="40401">
          <cell r="D40401">
            <v>0</v>
          </cell>
          <cell r="E40401">
            <v>0</v>
          </cell>
        </row>
        <row r="40402">
          <cell r="D40402">
            <v>0</v>
          </cell>
          <cell r="E40402">
            <v>0</v>
          </cell>
        </row>
        <row r="40403">
          <cell r="D40403">
            <v>0</v>
          </cell>
          <cell r="E40403">
            <v>0</v>
          </cell>
        </row>
        <row r="40404">
          <cell r="D40404">
            <v>0</v>
          </cell>
          <cell r="E40404">
            <v>0</v>
          </cell>
        </row>
        <row r="40405">
          <cell r="D40405">
            <v>0</v>
          </cell>
          <cell r="E40405">
            <v>0</v>
          </cell>
        </row>
        <row r="40406">
          <cell r="D40406">
            <v>0</v>
          </cell>
          <cell r="E40406">
            <v>0</v>
          </cell>
        </row>
        <row r="40407">
          <cell r="D40407">
            <v>0</v>
          </cell>
          <cell r="E40407">
            <v>0</v>
          </cell>
        </row>
        <row r="40408">
          <cell r="D40408">
            <v>0</v>
          </cell>
          <cell r="E40408">
            <v>0</v>
          </cell>
        </row>
        <row r="40409">
          <cell r="D40409">
            <v>0</v>
          </cell>
          <cell r="E40409">
            <v>0</v>
          </cell>
        </row>
        <row r="40410">
          <cell r="D40410">
            <v>0</v>
          </cell>
          <cell r="E40410">
            <v>0</v>
          </cell>
        </row>
        <row r="40411">
          <cell r="D40411">
            <v>0</v>
          </cell>
          <cell r="E40411">
            <v>0</v>
          </cell>
        </row>
        <row r="40412">
          <cell r="D40412">
            <v>0</v>
          </cell>
          <cell r="E40412">
            <v>0</v>
          </cell>
        </row>
        <row r="40413">
          <cell r="D40413">
            <v>0</v>
          </cell>
          <cell r="E40413">
            <v>0</v>
          </cell>
        </row>
        <row r="40414">
          <cell r="D40414">
            <v>0</v>
          </cell>
          <cell r="E40414">
            <v>0</v>
          </cell>
        </row>
        <row r="40415">
          <cell r="D40415">
            <v>0</v>
          </cell>
          <cell r="E40415">
            <v>0</v>
          </cell>
        </row>
        <row r="40416">
          <cell r="D40416">
            <v>0</v>
          </cell>
          <cell r="E40416">
            <v>0</v>
          </cell>
        </row>
        <row r="40417">
          <cell r="D40417">
            <v>0</v>
          </cell>
          <cell r="E40417">
            <v>0</v>
          </cell>
        </row>
        <row r="40418">
          <cell r="D40418">
            <v>0</v>
          </cell>
          <cell r="E40418">
            <v>0</v>
          </cell>
        </row>
        <row r="40419">
          <cell r="D40419">
            <v>0</v>
          </cell>
          <cell r="E40419">
            <v>0</v>
          </cell>
        </row>
        <row r="40420">
          <cell r="D40420">
            <v>0</v>
          </cell>
          <cell r="E40420">
            <v>0</v>
          </cell>
        </row>
        <row r="40421">
          <cell r="D40421">
            <v>0</v>
          </cell>
          <cell r="E40421">
            <v>0</v>
          </cell>
        </row>
        <row r="40422">
          <cell r="D40422">
            <v>0</v>
          </cell>
          <cell r="E40422">
            <v>0</v>
          </cell>
        </row>
        <row r="40423">
          <cell r="D40423">
            <v>0</v>
          </cell>
          <cell r="E40423">
            <v>0</v>
          </cell>
        </row>
        <row r="40424">
          <cell r="D40424">
            <v>0</v>
          </cell>
          <cell r="E40424">
            <v>0</v>
          </cell>
        </row>
        <row r="40425">
          <cell r="D40425">
            <v>0</v>
          </cell>
          <cell r="E40425">
            <v>0</v>
          </cell>
        </row>
        <row r="40426">
          <cell r="D40426">
            <v>0</v>
          </cell>
          <cell r="E40426">
            <v>0</v>
          </cell>
        </row>
        <row r="40427">
          <cell r="D40427">
            <v>0</v>
          </cell>
          <cell r="E40427">
            <v>0</v>
          </cell>
        </row>
        <row r="40428">
          <cell r="D40428">
            <v>0</v>
          </cell>
          <cell r="E40428">
            <v>0</v>
          </cell>
        </row>
        <row r="40429">
          <cell r="D40429">
            <v>0</v>
          </cell>
          <cell r="E40429">
            <v>0</v>
          </cell>
        </row>
        <row r="40430">
          <cell r="D40430">
            <v>0</v>
          </cell>
          <cell r="E40430">
            <v>0</v>
          </cell>
        </row>
        <row r="40431">
          <cell r="D40431">
            <v>0</v>
          </cell>
          <cell r="E40431">
            <v>0</v>
          </cell>
        </row>
        <row r="40432">
          <cell r="D40432">
            <v>0</v>
          </cell>
          <cell r="E40432">
            <v>0</v>
          </cell>
        </row>
        <row r="40433">
          <cell r="D40433">
            <v>0</v>
          </cell>
          <cell r="E40433">
            <v>0</v>
          </cell>
        </row>
        <row r="40434">
          <cell r="D40434">
            <v>0</v>
          </cell>
          <cell r="E40434">
            <v>0</v>
          </cell>
        </row>
        <row r="40435">
          <cell r="D40435">
            <v>0</v>
          </cell>
          <cell r="E40435">
            <v>0</v>
          </cell>
        </row>
        <row r="40436">
          <cell r="D40436">
            <v>0</v>
          </cell>
          <cell r="E40436">
            <v>0</v>
          </cell>
        </row>
        <row r="40437">
          <cell r="D40437">
            <v>0</v>
          </cell>
          <cell r="E40437">
            <v>0</v>
          </cell>
        </row>
        <row r="40438">
          <cell r="D40438">
            <v>0</v>
          </cell>
          <cell r="E40438">
            <v>0</v>
          </cell>
        </row>
        <row r="40439">
          <cell r="D40439">
            <v>0</v>
          </cell>
          <cell r="E40439">
            <v>0</v>
          </cell>
        </row>
        <row r="40440">
          <cell r="D40440">
            <v>0</v>
          </cell>
          <cell r="E40440">
            <v>0</v>
          </cell>
        </row>
        <row r="40441">
          <cell r="D40441">
            <v>0</v>
          </cell>
          <cell r="E40441">
            <v>0</v>
          </cell>
        </row>
        <row r="40442">
          <cell r="D40442">
            <v>0</v>
          </cell>
          <cell r="E40442">
            <v>0</v>
          </cell>
        </row>
        <row r="40443">
          <cell r="D40443">
            <v>0</v>
          </cell>
          <cell r="E40443">
            <v>0</v>
          </cell>
        </row>
        <row r="40444">
          <cell r="D40444">
            <v>0</v>
          </cell>
          <cell r="E40444">
            <v>0</v>
          </cell>
        </row>
        <row r="40445">
          <cell r="D40445">
            <v>0</v>
          </cell>
          <cell r="E40445">
            <v>0</v>
          </cell>
        </row>
        <row r="40446">
          <cell r="D40446">
            <v>0</v>
          </cell>
          <cell r="E40446">
            <v>0</v>
          </cell>
        </row>
        <row r="40447">
          <cell r="D40447">
            <v>0</v>
          </cell>
          <cell r="E40447">
            <v>0</v>
          </cell>
        </row>
        <row r="40448">
          <cell r="D40448">
            <v>0</v>
          </cell>
          <cell r="E40448">
            <v>0</v>
          </cell>
        </row>
        <row r="40449">
          <cell r="D40449">
            <v>0</v>
          </cell>
          <cell r="E40449">
            <v>0</v>
          </cell>
        </row>
        <row r="40450">
          <cell r="D40450">
            <v>0</v>
          </cell>
          <cell r="E40450">
            <v>0</v>
          </cell>
        </row>
        <row r="40451">
          <cell r="D40451">
            <v>0</v>
          </cell>
          <cell r="E40451">
            <v>0</v>
          </cell>
        </row>
        <row r="40452">
          <cell r="D40452">
            <v>0</v>
          </cell>
          <cell r="E40452">
            <v>0</v>
          </cell>
        </row>
        <row r="40453">
          <cell r="D40453">
            <v>0</v>
          </cell>
          <cell r="E40453">
            <v>0</v>
          </cell>
        </row>
        <row r="40454">
          <cell r="D40454">
            <v>0</v>
          </cell>
          <cell r="E40454">
            <v>0</v>
          </cell>
        </row>
        <row r="40455">
          <cell r="D40455">
            <v>0</v>
          </cell>
          <cell r="E40455">
            <v>0</v>
          </cell>
        </row>
        <row r="40456">
          <cell r="D40456">
            <v>0</v>
          </cell>
          <cell r="E40456">
            <v>0</v>
          </cell>
        </row>
        <row r="40457">
          <cell r="D40457">
            <v>0</v>
          </cell>
          <cell r="E40457">
            <v>0</v>
          </cell>
        </row>
        <row r="40458">
          <cell r="D40458">
            <v>0</v>
          </cell>
          <cell r="E40458">
            <v>0</v>
          </cell>
        </row>
        <row r="40459">
          <cell r="D40459">
            <v>0</v>
          </cell>
          <cell r="E40459">
            <v>0</v>
          </cell>
        </row>
        <row r="40460">
          <cell r="D40460">
            <v>0</v>
          </cell>
          <cell r="E40460">
            <v>0</v>
          </cell>
        </row>
        <row r="40461">
          <cell r="D40461">
            <v>0</v>
          </cell>
          <cell r="E40461">
            <v>0</v>
          </cell>
        </row>
        <row r="40462">
          <cell r="D40462">
            <v>0</v>
          </cell>
          <cell r="E40462">
            <v>0</v>
          </cell>
        </row>
        <row r="40463">
          <cell r="D40463">
            <v>0</v>
          </cell>
          <cell r="E40463">
            <v>0</v>
          </cell>
        </row>
        <row r="40464">
          <cell r="D40464">
            <v>0</v>
          </cell>
          <cell r="E40464">
            <v>0</v>
          </cell>
        </row>
        <row r="40465">
          <cell r="D40465">
            <v>0</v>
          </cell>
          <cell r="E40465">
            <v>0</v>
          </cell>
        </row>
        <row r="40466">
          <cell r="D40466">
            <v>0</v>
          </cell>
          <cell r="E40466">
            <v>0</v>
          </cell>
        </row>
        <row r="40467">
          <cell r="D40467">
            <v>0</v>
          </cell>
          <cell r="E40467">
            <v>0</v>
          </cell>
        </row>
        <row r="40468">
          <cell r="D40468">
            <v>0</v>
          </cell>
          <cell r="E40468">
            <v>0</v>
          </cell>
        </row>
        <row r="40469">
          <cell r="D40469">
            <v>0</v>
          </cell>
          <cell r="E40469">
            <v>0</v>
          </cell>
        </row>
        <row r="40470">
          <cell r="D40470">
            <v>0</v>
          </cell>
          <cell r="E40470">
            <v>0</v>
          </cell>
        </row>
        <row r="40471">
          <cell r="D40471">
            <v>0</v>
          </cell>
          <cell r="E40471">
            <v>0</v>
          </cell>
        </row>
        <row r="40472">
          <cell r="D40472">
            <v>0</v>
          </cell>
          <cell r="E40472">
            <v>0</v>
          </cell>
        </row>
        <row r="40473">
          <cell r="D40473">
            <v>0</v>
          </cell>
          <cell r="E40473">
            <v>0</v>
          </cell>
        </row>
        <row r="40474">
          <cell r="D40474">
            <v>0</v>
          </cell>
          <cell r="E40474">
            <v>0</v>
          </cell>
        </row>
        <row r="40475">
          <cell r="D40475">
            <v>0</v>
          </cell>
          <cell r="E40475">
            <v>0</v>
          </cell>
        </row>
        <row r="40476">
          <cell r="D40476">
            <v>0</v>
          </cell>
          <cell r="E40476">
            <v>0</v>
          </cell>
        </row>
        <row r="40477">
          <cell r="D40477">
            <v>0</v>
          </cell>
          <cell r="E40477">
            <v>0</v>
          </cell>
        </row>
        <row r="40478">
          <cell r="D40478">
            <v>0</v>
          </cell>
          <cell r="E40478">
            <v>0</v>
          </cell>
        </row>
        <row r="40479">
          <cell r="D40479">
            <v>0</v>
          </cell>
          <cell r="E40479">
            <v>0</v>
          </cell>
        </row>
        <row r="40480">
          <cell r="D40480">
            <v>0</v>
          </cell>
          <cell r="E40480">
            <v>0</v>
          </cell>
        </row>
        <row r="40481">
          <cell r="D40481">
            <v>0</v>
          </cell>
          <cell r="E40481">
            <v>0</v>
          </cell>
        </row>
        <row r="40482">
          <cell r="D40482">
            <v>0</v>
          </cell>
          <cell r="E40482">
            <v>0</v>
          </cell>
        </row>
        <row r="40483">
          <cell r="D40483">
            <v>0</v>
          </cell>
          <cell r="E40483">
            <v>0</v>
          </cell>
        </row>
        <row r="40484">
          <cell r="D40484">
            <v>0</v>
          </cell>
          <cell r="E40484">
            <v>0</v>
          </cell>
        </row>
        <row r="40485">
          <cell r="D40485">
            <v>0</v>
          </cell>
          <cell r="E40485">
            <v>0</v>
          </cell>
        </row>
        <row r="40486">
          <cell r="D40486">
            <v>0</v>
          </cell>
          <cell r="E40486">
            <v>0</v>
          </cell>
        </row>
        <row r="40487">
          <cell r="D40487">
            <v>0</v>
          </cell>
          <cell r="E40487">
            <v>0</v>
          </cell>
        </row>
        <row r="40488">
          <cell r="D40488">
            <v>0</v>
          </cell>
          <cell r="E40488">
            <v>0</v>
          </cell>
        </row>
        <row r="40489">
          <cell r="D40489">
            <v>0</v>
          </cell>
          <cell r="E40489">
            <v>0</v>
          </cell>
        </row>
        <row r="40490">
          <cell r="D40490">
            <v>0</v>
          </cell>
          <cell r="E40490">
            <v>0</v>
          </cell>
        </row>
        <row r="40491">
          <cell r="D40491">
            <v>0</v>
          </cell>
          <cell r="E40491">
            <v>0</v>
          </cell>
        </row>
        <row r="40492">
          <cell r="D40492">
            <v>0</v>
          </cell>
          <cell r="E40492">
            <v>0</v>
          </cell>
        </row>
        <row r="40493">
          <cell r="D40493">
            <v>0</v>
          </cell>
          <cell r="E40493">
            <v>0</v>
          </cell>
        </row>
        <row r="40494">
          <cell r="D40494">
            <v>0</v>
          </cell>
          <cell r="E40494">
            <v>0</v>
          </cell>
        </row>
        <row r="40495">
          <cell r="D40495">
            <v>0</v>
          </cell>
          <cell r="E40495">
            <v>0</v>
          </cell>
        </row>
        <row r="40496">
          <cell r="D40496">
            <v>0</v>
          </cell>
          <cell r="E40496">
            <v>0</v>
          </cell>
        </row>
        <row r="40497">
          <cell r="D40497">
            <v>0</v>
          </cell>
          <cell r="E40497">
            <v>0</v>
          </cell>
        </row>
        <row r="40498">
          <cell r="D40498">
            <v>0</v>
          </cell>
          <cell r="E40498">
            <v>0</v>
          </cell>
        </row>
        <row r="40499">
          <cell r="D40499">
            <v>0</v>
          </cell>
          <cell r="E40499">
            <v>0</v>
          </cell>
        </row>
        <row r="40500">
          <cell r="D40500">
            <v>0</v>
          </cell>
          <cell r="E40500">
            <v>0</v>
          </cell>
        </row>
        <row r="40501">
          <cell r="D40501">
            <v>0</v>
          </cell>
          <cell r="E40501">
            <v>0</v>
          </cell>
        </row>
        <row r="40502">
          <cell r="D40502">
            <v>0</v>
          </cell>
          <cell r="E40502">
            <v>0</v>
          </cell>
        </row>
        <row r="40503">
          <cell r="D40503">
            <v>0</v>
          </cell>
          <cell r="E40503">
            <v>0</v>
          </cell>
        </row>
        <row r="40504">
          <cell r="D40504">
            <v>0</v>
          </cell>
          <cell r="E40504">
            <v>0</v>
          </cell>
        </row>
        <row r="40505">
          <cell r="D40505">
            <v>0</v>
          </cell>
          <cell r="E40505">
            <v>0</v>
          </cell>
        </row>
        <row r="40506">
          <cell r="D40506">
            <v>0</v>
          </cell>
          <cell r="E40506">
            <v>0</v>
          </cell>
        </row>
        <row r="40507">
          <cell r="D40507">
            <v>0</v>
          </cell>
          <cell r="E40507">
            <v>0</v>
          </cell>
        </row>
        <row r="40508">
          <cell r="D40508">
            <v>0</v>
          </cell>
          <cell r="E40508">
            <v>0</v>
          </cell>
        </row>
        <row r="40509">
          <cell r="D40509">
            <v>0</v>
          </cell>
          <cell r="E40509">
            <v>0</v>
          </cell>
        </row>
        <row r="40510">
          <cell r="D40510">
            <v>0</v>
          </cell>
          <cell r="E40510">
            <v>0</v>
          </cell>
        </row>
        <row r="40511">
          <cell r="D40511">
            <v>0</v>
          </cell>
          <cell r="E40511">
            <v>0</v>
          </cell>
        </row>
        <row r="40512">
          <cell r="D40512">
            <v>0</v>
          </cell>
          <cell r="E40512">
            <v>0</v>
          </cell>
        </row>
        <row r="40513">
          <cell r="D40513">
            <v>0</v>
          </cell>
          <cell r="E40513">
            <v>0</v>
          </cell>
        </row>
        <row r="40514">
          <cell r="D40514">
            <v>0</v>
          </cell>
          <cell r="E40514">
            <v>0</v>
          </cell>
        </row>
        <row r="40515">
          <cell r="D40515">
            <v>0</v>
          </cell>
          <cell r="E40515">
            <v>0</v>
          </cell>
        </row>
        <row r="40516">
          <cell r="D40516">
            <v>0</v>
          </cell>
          <cell r="E40516">
            <v>0</v>
          </cell>
        </row>
        <row r="40517">
          <cell r="D40517">
            <v>0</v>
          </cell>
          <cell r="E40517">
            <v>0</v>
          </cell>
        </row>
        <row r="40518">
          <cell r="D40518">
            <v>0</v>
          </cell>
          <cell r="E40518">
            <v>0</v>
          </cell>
        </row>
        <row r="40519">
          <cell r="D40519">
            <v>0</v>
          </cell>
          <cell r="E40519">
            <v>0</v>
          </cell>
        </row>
        <row r="40520">
          <cell r="D40520">
            <v>0</v>
          </cell>
          <cell r="E40520">
            <v>0</v>
          </cell>
        </row>
        <row r="40521">
          <cell r="D40521">
            <v>0</v>
          </cell>
          <cell r="E40521">
            <v>0</v>
          </cell>
        </row>
        <row r="40522">
          <cell r="D40522">
            <v>0</v>
          </cell>
          <cell r="E40522">
            <v>0</v>
          </cell>
        </row>
        <row r="40523">
          <cell r="D40523">
            <v>0</v>
          </cell>
          <cell r="E40523">
            <v>0</v>
          </cell>
        </row>
        <row r="40524">
          <cell r="D40524">
            <v>0</v>
          </cell>
          <cell r="E40524">
            <v>0</v>
          </cell>
        </row>
        <row r="40525">
          <cell r="D40525">
            <v>0</v>
          </cell>
          <cell r="E40525">
            <v>0</v>
          </cell>
        </row>
        <row r="40526">
          <cell r="D40526">
            <v>0</v>
          </cell>
          <cell r="E40526">
            <v>0</v>
          </cell>
        </row>
        <row r="40527">
          <cell r="D40527">
            <v>0</v>
          </cell>
          <cell r="E40527">
            <v>0</v>
          </cell>
        </row>
        <row r="40528">
          <cell r="D40528">
            <v>0</v>
          </cell>
          <cell r="E40528">
            <v>0</v>
          </cell>
        </row>
        <row r="40529">
          <cell r="D40529">
            <v>0</v>
          </cell>
          <cell r="E40529">
            <v>0</v>
          </cell>
        </row>
        <row r="40530">
          <cell r="D40530">
            <v>0</v>
          </cell>
          <cell r="E40530">
            <v>0</v>
          </cell>
        </row>
        <row r="40531">
          <cell r="D40531">
            <v>0</v>
          </cell>
          <cell r="E40531">
            <v>0</v>
          </cell>
        </row>
        <row r="40532">
          <cell r="D40532">
            <v>0</v>
          </cell>
          <cell r="E40532">
            <v>0</v>
          </cell>
        </row>
        <row r="40533">
          <cell r="D40533">
            <v>0</v>
          </cell>
          <cell r="E40533">
            <v>0</v>
          </cell>
        </row>
        <row r="40534">
          <cell r="D40534">
            <v>0</v>
          </cell>
          <cell r="E40534">
            <v>0</v>
          </cell>
        </row>
        <row r="40535">
          <cell r="D40535">
            <v>0</v>
          </cell>
          <cell r="E40535">
            <v>0</v>
          </cell>
        </row>
        <row r="40536">
          <cell r="D40536">
            <v>0</v>
          </cell>
          <cell r="E40536">
            <v>0</v>
          </cell>
        </row>
        <row r="40537">
          <cell r="D40537">
            <v>0</v>
          </cell>
          <cell r="E40537">
            <v>0</v>
          </cell>
        </row>
        <row r="40538">
          <cell r="D40538">
            <v>0</v>
          </cell>
          <cell r="E40538">
            <v>0</v>
          </cell>
        </row>
        <row r="40539">
          <cell r="D40539">
            <v>0</v>
          </cell>
          <cell r="E40539">
            <v>0</v>
          </cell>
        </row>
        <row r="40540">
          <cell r="D40540">
            <v>0</v>
          </cell>
          <cell r="E40540">
            <v>0</v>
          </cell>
        </row>
        <row r="40541">
          <cell r="D40541">
            <v>0</v>
          </cell>
          <cell r="E40541">
            <v>0</v>
          </cell>
        </row>
        <row r="40542">
          <cell r="D40542">
            <v>0</v>
          </cell>
          <cell r="E40542">
            <v>0</v>
          </cell>
        </row>
        <row r="40543">
          <cell r="D40543">
            <v>0</v>
          </cell>
          <cell r="E40543">
            <v>0</v>
          </cell>
        </row>
        <row r="40544">
          <cell r="D40544">
            <v>0</v>
          </cell>
          <cell r="E40544">
            <v>0</v>
          </cell>
        </row>
        <row r="40545">
          <cell r="D40545">
            <v>0</v>
          </cell>
          <cell r="E40545">
            <v>0</v>
          </cell>
        </row>
        <row r="40546">
          <cell r="D40546">
            <v>0</v>
          </cell>
          <cell r="E40546">
            <v>0</v>
          </cell>
        </row>
        <row r="40547">
          <cell r="D40547">
            <v>0</v>
          </cell>
          <cell r="E40547">
            <v>0</v>
          </cell>
        </row>
        <row r="40548">
          <cell r="D40548">
            <v>0</v>
          </cell>
          <cell r="E40548">
            <v>0</v>
          </cell>
        </row>
        <row r="40549">
          <cell r="D40549">
            <v>0</v>
          </cell>
          <cell r="E40549">
            <v>0</v>
          </cell>
        </row>
        <row r="40550">
          <cell r="D40550">
            <v>0</v>
          </cell>
          <cell r="E40550">
            <v>0</v>
          </cell>
        </row>
        <row r="40551">
          <cell r="D40551">
            <v>0</v>
          </cell>
          <cell r="E40551">
            <v>0</v>
          </cell>
        </row>
        <row r="40552">
          <cell r="D40552">
            <v>0</v>
          </cell>
          <cell r="E40552">
            <v>0</v>
          </cell>
        </row>
        <row r="40553">
          <cell r="D40553">
            <v>0</v>
          </cell>
          <cell r="E40553">
            <v>0</v>
          </cell>
        </row>
        <row r="40554">
          <cell r="D40554">
            <v>0</v>
          </cell>
          <cell r="E40554">
            <v>0</v>
          </cell>
        </row>
        <row r="40555">
          <cell r="D40555">
            <v>0</v>
          </cell>
          <cell r="E40555">
            <v>0</v>
          </cell>
        </row>
        <row r="40556">
          <cell r="D40556">
            <v>0</v>
          </cell>
          <cell r="E40556">
            <v>0</v>
          </cell>
        </row>
        <row r="40557">
          <cell r="D40557">
            <v>0</v>
          </cell>
          <cell r="E40557">
            <v>0</v>
          </cell>
        </row>
        <row r="40558">
          <cell r="D40558">
            <v>0</v>
          </cell>
          <cell r="E40558">
            <v>0</v>
          </cell>
        </row>
        <row r="40559">
          <cell r="D40559">
            <v>0</v>
          </cell>
          <cell r="E40559">
            <v>0</v>
          </cell>
        </row>
        <row r="40560">
          <cell r="D40560">
            <v>0</v>
          </cell>
          <cell r="E40560">
            <v>0</v>
          </cell>
        </row>
        <row r="40561">
          <cell r="D40561">
            <v>0</v>
          </cell>
          <cell r="E40561">
            <v>0</v>
          </cell>
        </row>
        <row r="40562">
          <cell r="D40562">
            <v>0</v>
          </cell>
          <cell r="E40562">
            <v>0</v>
          </cell>
        </row>
        <row r="40563">
          <cell r="D40563">
            <v>0</v>
          </cell>
          <cell r="E40563">
            <v>0</v>
          </cell>
        </row>
        <row r="40564">
          <cell r="D40564">
            <v>0</v>
          </cell>
          <cell r="E40564">
            <v>0</v>
          </cell>
        </row>
        <row r="40565">
          <cell r="D40565">
            <v>0</v>
          </cell>
          <cell r="E40565">
            <v>0</v>
          </cell>
        </row>
        <row r="40566">
          <cell r="D40566">
            <v>0</v>
          </cell>
          <cell r="E40566">
            <v>0</v>
          </cell>
        </row>
        <row r="40567">
          <cell r="D40567">
            <v>0</v>
          </cell>
          <cell r="E40567">
            <v>0</v>
          </cell>
        </row>
        <row r="40568">
          <cell r="D40568">
            <v>0</v>
          </cell>
          <cell r="E40568">
            <v>0</v>
          </cell>
        </row>
        <row r="40569">
          <cell r="D40569">
            <v>0</v>
          </cell>
          <cell r="E40569">
            <v>0</v>
          </cell>
        </row>
        <row r="40570">
          <cell r="D40570">
            <v>0</v>
          </cell>
          <cell r="E40570">
            <v>0</v>
          </cell>
        </row>
        <row r="40571">
          <cell r="D40571">
            <v>0</v>
          </cell>
          <cell r="E40571">
            <v>0</v>
          </cell>
        </row>
        <row r="40572">
          <cell r="D40572">
            <v>0</v>
          </cell>
          <cell r="E40572">
            <v>0</v>
          </cell>
        </row>
        <row r="40573">
          <cell r="D40573">
            <v>0</v>
          </cell>
          <cell r="E40573">
            <v>0</v>
          </cell>
        </row>
        <row r="40574">
          <cell r="D40574">
            <v>0</v>
          </cell>
          <cell r="E40574">
            <v>0</v>
          </cell>
        </row>
        <row r="40575">
          <cell r="D40575">
            <v>0</v>
          </cell>
          <cell r="E40575">
            <v>0</v>
          </cell>
        </row>
        <row r="40576">
          <cell r="D40576">
            <v>0</v>
          </cell>
          <cell r="E40576">
            <v>0</v>
          </cell>
        </row>
        <row r="40577">
          <cell r="D40577">
            <v>0</v>
          </cell>
          <cell r="E40577">
            <v>0</v>
          </cell>
        </row>
        <row r="40578">
          <cell r="D40578">
            <v>0</v>
          </cell>
          <cell r="E40578">
            <v>0</v>
          </cell>
        </row>
        <row r="40579">
          <cell r="D40579">
            <v>0</v>
          </cell>
          <cell r="E40579">
            <v>0</v>
          </cell>
        </row>
        <row r="40580">
          <cell r="D40580">
            <v>0</v>
          </cell>
          <cell r="E40580">
            <v>0</v>
          </cell>
        </row>
        <row r="40581">
          <cell r="D40581">
            <v>0</v>
          </cell>
          <cell r="E40581">
            <v>0</v>
          </cell>
        </row>
        <row r="40582">
          <cell r="D40582">
            <v>0</v>
          </cell>
          <cell r="E40582">
            <v>0</v>
          </cell>
        </row>
        <row r="40583">
          <cell r="D40583">
            <v>0</v>
          </cell>
          <cell r="E40583">
            <v>0</v>
          </cell>
        </row>
        <row r="40584">
          <cell r="D40584">
            <v>0</v>
          </cell>
          <cell r="E40584">
            <v>0</v>
          </cell>
        </row>
        <row r="40585">
          <cell r="D40585">
            <v>0</v>
          </cell>
          <cell r="E40585">
            <v>0</v>
          </cell>
        </row>
        <row r="40586">
          <cell r="D40586">
            <v>0</v>
          </cell>
          <cell r="E40586">
            <v>0</v>
          </cell>
        </row>
        <row r="40587">
          <cell r="D40587">
            <v>0</v>
          </cell>
          <cell r="E40587">
            <v>0</v>
          </cell>
        </row>
        <row r="40588">
          <cell r="D40588">
            <v>0</v>
          </cell>
          <cell r="E40588">
            <v>0</v>
          </cell>
        </row>
        <row r="40589">
          <cell r="D40589">
            <v>0</v>
          </cell>
          <cell r="E40589">
            <v>0</v>
          </cell>
        </row>
        <row r="40590">
          <cell r="D40590">
            <v>0</v>
          </cell>
          <cell r="E40590">
            <v>0</v>
          </cell>
        </row>
        <row r="40591">
          <cell r="D40591">
            <v>0</v>
          </cell>
          <cell r="E40591">
            <v>0</v>
          </cell>
        </row>
        <row r="40592">
          <cell r="D40592">
            <v>0</v>
          </cell>
          <cell r="E40592">
            <v>0</v>
          </cell>
        </row>
        <row r="40593">
          <cell r="D40593">
            <v>0</v>
          </cell>
          <cell r="E40593">
            <v>0</v>
          </cell>
        </row>
        <row r="40594">
          <cell r="D40594">
            <v>0</v>
          </cell>
          <cell r="E40594">
            <v>0</v>
          </cell>
        </row>
        <row r="40595">
          <cell r="D40595">
            <v>0</v>
          </cell>
          <cell r="E40595">
            <v>0</v>
          </cell>
        </row>
        <row r="40596">
          <cell r="D40596">
            <v>0</v>
          </cell>
          <cell r="E40596">
            <v>0</v>
          </cell>
        </row>
        <row r="40597">
          <cell r="D40597">
            <v>0</v>
          </cell>
          <cell r="E40597">
            <v>0</v>
          </cell>
        </row>
        <row r="40598">
          <cell r="D40598">
            <v>0</v>
          </cell>
          <cell r="E40598">
            <v>0</v>
          </cell>
        </row>
        <row r="40599">
          <cell r="D40599">
            <v>0</v>
          </cell>
          <cell r="E40599">
            <v>0</v>
          </cell>
        </row>
        <row r="40600">
          <cell r="D40600">
            <v>0</v>
          </cell>
          <cell r="E40600">
            <v>0</v>
          </cell>
        </row>
        <row r="40601">
          <cell r="D40601">
            <v>0</v>
          </cell>
          <cell r="E40601">
            <v>0</v>
          </cell>
        </row>
        <row r="40602">
          <cell r="D40602">
            <v>0</v>
          </cell>
          <cell r="E40602">
            <v>0</v>
          </cell>
        </row>
        <row r="40603">
          <cell r="D40603">
            <v>0</v>
          </cell>
          <cell r="E40603">
            <v>0</v>
          </cell>
        </row>
        <row r="40604">
          <cell r="D40604">
            <v>0</v>
          </cell>
          <cell r="E40604">
            <v>0</v>
          </cell>
        </row>
        <row r="40605">
          <cell r="D40605">
            <v>0</v>
          </cell>
          <cell r="E40605">
            <v>0</v>
          </cell>
        </row>
        <row r="40606">
          <cell r="D40606">
            <v>0</v>
          </cell>
          <cell r="E40606">
            <v>0</v>
          </cell>
        </row>
        <row r="40607">
          <cell r="D40607">
            <v>0</v>
          </cell>
          <cell r="E40607">
            <v>0</v>
          </cell>
        </row>
        <row r="40608">
          <cell r="D40608">
            <v>0</v>
          </cell>
          <cell r="E40608">
            <v>0</v>
          </cell>
        </row>
        <row r="40609">
          <cell r="D40609">
            <v>0</v>
          </cell>
          <cell r="E40609">
            <v>0</v>
          </cell>
        </row>
        <row r="40610">
          <cell r="D40610">
            <v>0</v>
          </cell>
          <cell r="E40610">
            <v>0</v>
          </cell>
        </row>
        <row r="40611">
          <cell r="D40611">
            <v>0</v>
          </cell>
          <cell r="E40611">
            <v>0</v>
          </cell>
        </row>
        <row r="40612">
          <cell r="D40612">
            <v>0</v>
          </cell>
          <cell r="E40612">
            <v>0</v>
          </cell>
        </row>
        <row r="40613">
          <cell r="D40613">
            <v>0</v>
          </cell>
          <cell r="E40613">
            <v>0</v>
          </cell>
        </row>
        <row r="40614">
          <cell r="D40614">
            <v>0</v>
          </cell>
          <cell r="E40614">
            <v>0</v>
          </cell>
        </row>
        <row r="40615">
          <cell r="D40615">
            <v>0</v>
          </cell>
          <cell r="E40615">
            <v>0</v>
          </cell>
        </row>
        <row r="40616">
          <cell r="D40616">
            <v>0</v>
          </cell>
          <cell r="E40616">
            <v>0</v>
          </cell>
        </row>
        <row r="40617">
          <cell r="D40617">
            <v>0</v>
          </cell>
          <cell r="E40617">
            <v>0</v>
          </cell>
        </row>
        <row r="40618">
          <cell r="D40618">
            <v>0</v>
          </cell>
          <cell r="E40618">
            <v>0</v>
          </cell>
        </row>
        <row r="40619">
          <cell r="D40619">
            <v>0</v>
          </cell>
          <cell r="E40619">
            <v>0</v>
          </cell>
        </row>
        <row r="40620">
          <cell r="D40620">
            <v>0</v>
          </cell>
          <cell r="E40620">
            <v>0</v>
          </cell>
        </row>
        <row r="40621">
          <cell r="D40621">
            <v>0</v>
          </cell>
          <cell r="E40621">
            <v>0</v>
          </cell>
        </row>
        <row r="40622">
          <cell r="D40622">
            <v>0</v>
          </cell>
          <cell r="E40622">
            <v>0</v>
          </cell>
        </row>
        <row r="40623">
          <cell r="D40623">
            <v>0</v>
          </cell>
          <cell r="E40623">
            <v>0</v>
          </cell>
        </row>
        <row r="40624">
          <cell r="D40624">
            <v>0</v>
          </cell>
          <cell r="E40624">
            <v>0</v>
          </cell>
        </row>
        <row r="40625">
          <cell r="D40625">
            <v>0</v>
          </cell>
          <cell r="E40625">
            <v>0</v>
          </cell>
        </row>
        <row r="40626">
          <cell r="D40626">
            <v>0</v>
          </cell>
          <cell r="E40626">
            <v>0</v>
          </cell>
        </row>
        <row r="40627">
          <cell r="D40627">
            <v>0</v>
          </cell>
          <cell r="E40627">
            <v>0</v>
          </cell>
        </row>
        <row r="40628">
          <cell r="D40628">
            <v>0</v>
          </cell>
          <cell r="E40628">
            <v>0</v>
          </cell>
        </row>
        <row r="40629">
          <cell r="D40629">
            <v>0</v>
          </cell>
          <cell r="E40629">
            <v>0</v>
          </cell>
        </row>
        <row r="40630">
          <cell r="D40630">
            <v>0</v>
          </cell>
          <cell r="E40630">
            <v>0</v>
          </cell>
        </row>
        <row r="40631">
          <cell r="D40631">
            <v>0</v>
          </cell>
          <cell r="E40631">
            <v>0</v>
          </cell>
        </row>
        <row r="40632">
          <cell r="D40632">
            <v>0</v>
          </cell>
          <cell r="E40632">
            <v>0</v>
          </cell>
        </row>
        <row r="40633">
          <cell r="D40633">
            <v>0</v>
          </cell>
          <cell r="E40633">
            <v>0</v>
          </cell>
        </row>
        <row r="40634">
          <cell r="D40634">
            <v>0</v>
          </cell>
          <cell r="E40634">
            <v>0</v>
          </cell>
        </row>
        <row r="40635">
          <cell r="D40635">
            <v>0</v>
          </cell>
          <cell r="E40635">
            <v>0</v>
          </cell>
        </row>
        <row r="40636">
          <cell r="D40636">
            <v>0</v>
          </cell>
          <cell r="E40636">
            <v>0</v>
          </cell>
        </row>
        <row r="40637">
          <cell r="D40637">
            <v>0</v>
          </cell>
          <cell r="E40637">
            <v>0</v>
          </cell>
        </row>
        <row r="40638">
          <cell r="D40638">
            <v>0</v>
          </cell>
          <cell r="E40638">
            <v>0</v>
          </cell>
        </row>
        <row r="40639">
          <cell r="D40639">
            <v>0</v>
          </cell>
          <cell r="E40639">
            <v>0</v>
          </cell>
        </row>
        <row r="40640">
          <cell r="D40640">
            <v>0</v>
          </cell>
          <cell r="E40640">
            <v>0</v>
          </cell>
        </row>
        <row r="40641">
          <cell r="D40641">
            <v>0</v>
          </cell>
          <cell r="E40641">
            <v>0</v>
          </cell>
        </row>
        <row r="40642">
          <cell r="D40642">
            <v>0</v>
          </cell>
          <cell r="E40642">
            <v>0</v>
          </cell>
        </row>
        <row r="40643">
          <cell r="D40643">
            <v>0</v>
          </cell>
          <cell r="E40643">
            <v>0</v>
          </cell>
        </row>
        <row r="40644">
          <cell r="D40644">
            <v>0</v>
          </cell>
          <cell r="E40644">
            <v>0</v>
          </cell>
        </row>
        <row r="40645">
          <cell r="D40645">
            <v>0</v>
          </cell>
          <cell r="E40645">
            <v>0</v>
          </cell>
        </row>
        <row r="40646">
          <cell r="D40646">
            <v>0</v>
          </cell>
          <cell r="E40646">
            <v>0</v>
          </cell>
        </row>
        <row r="40647">
          <cell r="D40647">
            <v>0</v>
          </cell>
          <cell r="E40647">
            <v>0</v>
          </cell>
        </row>
        <row r="40648">
          <cell r="D40648">
            <v>0</v>
          </cell>
          <cell r="E40648">
            <v>0</v>
          </cell>
        </row>
        <row r="40649">
          <cell r="D40649">
            <v>0</v>
          </cell>
          <cell r="E40649">
            <v>0</v>
          </cell>
        </row>
        <row r="40650">
          <cell r="D40650">
            <v>0</v>
          </cell>
          <cell r="E40650">
            <v>0</v>
          </cell>
        </row>
        <row r="40651">
          <cell r="D40651">
            <v>0</v>
          </cell>
          <cell r="E40651">
            <v>0</v>
          </cell>
        </row>
        <row r="40652">
          <cell r="D40652">
            <v>0</v>
          </cell>
          <cell r="E40652">
            <v>0</v>
          </cell>
        </row>
        <row r="40653">
          <cell r="D40653">
            <v>0</v>
          </cell>
          <cell r="E40653">
            <v>0</v>
          </cell>
        </row>
        <row r="40654">
          <cell r="D40654">
            <v>0</v>
          </cell>
          <cell r="E40654">
            <v>0</v>
          </cell>
        </row>
        <row r="40655">
          <cell r="D40655">
            <v>0</v>
          </cell>
          <cell r="E40655">
            <v>0</v>
          </cell>
        </row>
        <row r="40656">
          <cell r="D40656">
            <v>0</v>
          </cell>
          <cell r="E40656">
            <v>0</v>
          </cell>
        </row>
        <row r="40657">
          <cell r="D40657">
            <v>0</v>
          </cell>
          <cell r="E40657">
            <v>0</v>
          </cell>
        </row>
        <row r="40658">
          <cell r="D40658">
            <v>0</v>
          </cell>
          <cell r="E40658">
            <v>0</v>
          </cell>
        </row>
        <row r="40659">
          <cell r="D40659">
            <v>0</v>
          </cell>
          <cell r="E40659">
            <v>0</v>
          </cell>
        </row>
        <row r="40660">
          <cell r="D40660">
            <v>0</v>
          </cell>
          <cell r="E40660">
            <v>0</v>
          </cell>
        </row>
        <row r="40661">
          <cell r="D40661">
            <v>0</v>
          </cell>
          <cell r="E40661">
            <v>0</v>
          </cell>
        </row>
        <row r="40662">
          <cell r="D40662">
            <v>0</v>
          </cell>
          <cell r="E40662">
            <v>0</v>
          </cell>
        </row>
        <row r="40663">
          <cell r="D40663">
            <v>0</v>
          </cell>
          <cell r="E40663">
            <v>0</v>
          </cell>
        </row>
        <row r="40664">
          <cell r="D40664">
            <v>0</v>
          </cell>
          <cell r="E40664">
            <v>0</v>
          </cell>
        </row>
        <row r="40665">
          <cell r="D40665">
            <v>0</v>
          </cell>
          <cell r="E40665">
            <v>0</v>
          </cell>
        </row>
        <row r="40666">
          <cell r="D40666">
            <v>0</v>
          </cell>
          <cell r="E40666">
            <v>0</v>
          </cell>
        </row>
        <row r="40667">
          <cell r="D40667">
            <v>0</v>
          </cell>
          <cell r="E40667">
            <v>0</v>
          </cell>
        </row>
        <row r="40668">
          <cell r="D40668">
            <v>0</v>
          </cell>
          <cell r="E40668">
            <v>0</v>
          </cell>
        </row>
        <row r="40669">
          <cell r="D40669">
            <v>0</v>
          </cell>
          <cell r="E40669">
            <v>0</v>
          </cell>
        </row>
        <row r="40670">
          <cell r="D40670">
            <v>0</v>
          </cell>
          <cell r="E40670">
            <v>0</v>
          </cell>
        </row>
        <row r="40671">
          <cell r="D40671">
            <v>0</v>
          </cell>
          <cell r="E40671">
            <v>0</v>
          </cell>
        </row>
        <row r="40672">
          <cell r="D40672">
            <v>0</v>
          </cell>
          <cell r="E40672">
            <v>0</v>
          </cell>
        </row>
        <row r="40673">
          <cell r="D40673">
            <v>0</v>
          </cell>
          <cell r="E40673">
            <v>0</v>
          </cell>
        </row>
        <row r="40674">
          <cell r="D40674">
            <v>0</v>
          </cell>
          <cell r="E40674">
            <v>0</v>
          </cell>
        </row>
        <row r="40675">
          <cell r="D40675">
            <v>0</v>
          </cell>
          <cell r="E40675">
            <v>0</v>
          </cell>
        </row>
        <row r="40676">
          <cell r="D40676">
            <v>0</v>
          </cell>
          <cell r="E40676">
            <v>0</v>
          </cell>
        </row>
        <row r="40677">
          <cell r="D40677">
            <v>0</v>
          </cell>
          <cell r="E40677">
            <v>0</v>
          </cell>
        </row>
        <row r="40678">
          <cell r="D40678">
            <v>0</v>
          </cell>
          <cell r="E40678">
            <v>0</v>
          </cell>
        </row>
        <row r="40679">
          <cell r="D40679">
            <v>0</v>
          </cell>
          <cell r="E40679">
            <v>0</v>
          </cell>
        </row>
        <row r="40680">
          <cell r="D40680">
            <v>0</v>
          </cell>
          <cell r="E40680">
            <v>0</v>
          </cell>
        </row>
        <row r="40681">
          <cell r="D40681">
            <v>0</v>
          </cell>
          <cell r="E40681">
            <v>0</v>
          </cell>
        </row>
        <row r="40682">
          <cell r="D40682">
            <v>0</v>
          </cell>
          <cell r="E40682">
            <v>0</v>
          </cell>
        </row>
        <row r="40683">
          <cell r="D40683">
            <v>0</v>
          </cell>
          <cell r="E40683">
            <v>0</v>
          </cell>
        </row>
        <row r="40684">
          <cell r="D40684">
            <v>0</v>
          </cell>
          <cell r="E40684">
            <v>0</v>
          </cell>
        </row>
        <row r="40685">
          <cell r="D40685">
            <v>0</v>
          </cell>
          <cell r="E40685">
            <v>0</v>
          </cell>
        </row>
        <row r="40686">
          <cell r="D40686">
            <v>0</v>
          </cell>
          <cell r="E40686">
            <v>0</v>
          </cell>
        </row>
        <row r="40687">
          <cell r="D40687">
            <v>0</v>
          </cell>
          <cell r="E40687">
            <v>0</v>
          </cell>
        </row>
        <row r="40688">
          <cell r="D40688">
            <v>0</v>
          </cell>
          <cell r="E40688">
            <v>0</v>
          </cell>
        </row>
        <row r="40689">
          <cell r="D40689">
            <v>0</v>
          </cell>
          <cell r="E40689">
            <v>0</v>
          </cell>
        </row>
        <row r="40690">
          <cell r="D40690">
            <v>0</v>
          </cell>
          <cell r="E40690">
            <v>0</v>
          </cell>
        </row>
        <row r="40691">
          <cell r="D40691">
            <v>0</v>
          </cell>
          <cell r="E40691">
            <v>0</v>
          </cell>
        </row>
        <row r="40692">
          <cell r="D40692">
            <v>0</v>
          </cell>
          <cell r="E40692">
            <v>0</v>
          </cell>
        </row>
        <row r="40693">
          <cell r="D40693">
            <v>0</v>
          </cell>
          <cell r="E40693">
            <v>0</v>
          </cell>
        </row>
        <row r="40694">
          <cell r="D40694">
            <v>0</v>
          </cell>
          <cell r="E40694">
            <v>0</v>
          </cell>
        </row>
        <row r="40695">
          <cell r="D40695">
            <v>0</v>
          </cell>
          <cell r="E40695">
            <v>0</v>
          </cell>
        </row>
        <row r="40696">
          <cell r="D40696">
            <v>0</v>
          </cell>
          <cell r="E40696">
            <v>0</v>
          </cell>
        </row>
        <row r="40697">
          <cell r="D40697">
            <v>0</v>
          </cell>
          <cell r="E40697">
            <v>0</v>
          </cell>
        </row>
        <row r="40698">
          <cell r="D40698">
            <v>0</v>
          </cell>
          <cell r="E40698">
            <v>0</v>
          </cell>
        </row>
        <row r="40699">
          <cell r="D40699">
            <v>0</v>
          </cell>
          <cell r="E40699">
            <v>0</v>
          </cell>
        </row>
        <row r="40700">
          <cell r="D40700">
            <v>0</v>
          </cell>
          <cell r="E40700">
            <v>0</v>
          </cell>
        </row>
        <row r="40701">
          <cell r="D40701">
            <v>0</v>
          </cell>
          <cell r="E40701">
            <v>0</v>
          </cell>
        </row>
        <row r="40702">
          <cell r="D40702">
            <v>0</v>
          </cell>
          <cell r="E40702">
            <v>0</v>
          </cell>
        </row>
        <row r="40703">
          <cell r="D40703">
            <v>0</v>
          </cell>
          <cell r="E40703">
            <v>0</v>
          </cell>
        </row>
        <row r="40704">
          <cell r="D40704">
            <v>0</v>
          </cell>
          <cell r="E40704">
            <v>0</v>
          </cell>
        </row>
        <row r="40705">
          <cell r="D40705">
            <v>0</v>
          </cell>
          <cell r="E40705">
            <v>0</v>
          </cell>
        </row>
        <row r="40706">
          <cell r="D40706">
            <v>0</v>
          </cell>
          <cell r="E40706">
            <v>0</v>
          </cell>
        </row>
        <row r="40707">
          <cell r="D40707">
            <v>0</v>
          </cell>
          <cell r="E40707">
            <v>0</v>
          </cell>
        </row>
        <row r="40708">
          <cell r="D40708">
            <v>0</v>
          </cell>
          <cell r="E40708">
            <v>0</v>
          </cell>
        </row>
        <row r="40709">
          <cell r="D40709">
            <v>0</v>
          </cell>
          <cell r="E40709">
            <v>0</v>
          </cell>
        </row>
        <row r="40710">
          <cell r="D40710">
            <v>0</v>
          </cell>
          <cell r="E40710">
            <v>0</v>
          </cell>
        </row>
        <row r="40711">
          <cell r="D40711">
            <v>0</v>
          </cell>
          <cell r="E40711">
            <v>0</v>
          </cell>
        </row>
        <row r="40712">
          <cell r="D40712">
            <v>0</v>
          </cell>
          <cell r="E40712">
            <v>0</v>
          </cell>
        </row>
        <row r="40713">
          <cell r="D40713">
            <v>0</v>
          </cell>
          <cell r="E40713">
            <v>0</v>
          </cell>
        </row>
        <row r="40714">
          <cell r="D40714">
            <v>0</v>
          </cell>
          <cell r="E40714">
            <v>0</v>
          </cell>
        </row>
        <row r="40715">
          <cell r="D40715">
            <v>0</v>
          </cell>
          <cell r="E40715">
            <v>0</v>
          </cell>
        </row>
        <row r="40716">
          <cell r="D40716">
            <v>0</v>
          </cell>
          <cell r="E40716">
            <v>0</v>
          </cell>
        </row>
        <row r="40717">
          <cell r="D40717">
            <v>0</v>
          </cell>
          <cell r="E40717">
            <v>0</v>
          </cell>
        </row>
        <row r="40718">
          <cell r="D40718">
            <v>0</v>
          </cell>
          <cell r="E40718">
            <v>0</v>
          </cell>
        </row>
        <row r="40719">
          <cell r="D40719">
            <v>0</v>
          </cell>
          <cell r="E40719">
            <v>0</v>
          </cell>
        </row>
        <row r="40720">
          <cell r="D40720">
            <v>0</v>
          </cell>
          <cell r="E40720">
            <v>0</v>
          </cell>
        </row>
        <row r="40721">
          <cell r="D40721">
            <v>0</v>
          </cell>
          <cell r="E40721">
            <v>0</v>
          </cell>
        </row>
        <row r="40722">
          <cell r="D40722">
            <v>0</v>
          </cell>
          <cell r="E40722">
            <v>0</v>
          </cell>
        </row>
        <row r="40723">
          <cell r="D40723">
            <v>0</v>
          </cell>
          <cell r="E40723">
            <v>0</v>
          </cell>
        </row>
        <row r="40724">
          <cell r="D40724">
            <v>0</v>
          </cell>
          <cell r="E40724">
            <v>0</v>
          </cell>
        </row>
        <row r="40725">
          <cell r="D40725">
            <v>0</v>
          </cell>
          <cell r="E40725">
            <v>0</v>
          </cell>
        </row>
        <row r="40726">
          <cell r="D40726">
            <v>0</v>
          </cell>
          <cell r="E40726">
            <v>0</v>
          </cell>
        </row>
        <row r="40727">
          <cell r="D40727">
            <v>0</v>
          </cell>
          <cell r="E40727">
            <v>0</v>
          </cell>
        </row>
        <row r="40728">
          <cell r="D40728">
            <v>0</v>
          </cell>
          <cell r="E40728">
            <v>0</v>
          </cell>
        </row>
        <row r="40729">
          <cell r="D40729">
            <v>0</v>
          </cell>
          <cell r="E40729">
            <v>0</v>
          </cell>
        </row>
        <row r="40730">
          <cell r="D40730">
            <v>0</v>
          </cell>
          <cell r="E40730">
            <v>0</v>
          </cell>
        </row>
        <row r="40731">
          <cell r="D40731">
            <v>0</v>
          </cell>
          <cell r="E40731">
            <v>0</v>
          </cell>
        </row>
        <row r="40732">
          <cell r="D40732">
            <v>0</v>
          </cell>
          <cell r="E40732">
            <v>0</v>
          </cell>
        </row>
        <row r="40733">
          <cell r="D40733">
            <v>0</v>
          </cell>
          <cell r="E40733">
            <v>0</v>
          </cell>
        </row>
        <row r="40734">
          <cell r="D40734">
            <v>0</v>
          </cell>
          <cell r="E40734">
            <v>0</v>
          </cell>
        </row>
        <row r="40735">
          <cell r="D40735">
            <v>0</v>
          </cell>
          <cell r="E40735">
            <v>0</v>
          </cell>
        </row>
        <row r="40736">
          <cell r="D40736">
            <v>0</v>
          </cell>
          <cell r="E40736">
            <v>0</v>
          </cell>
        </row>
        <row r="40737">
          <cell r="D40737">
            <v>0</v>
          </cell>
          <cell r="E40737">
            <v>0</v>
          </cell>
        </row>
        <row r="40738">
          <cell r="D40738">
            <v>0</v>
          </cell>
          <cell r="E40738">
            <v>0</v>
          </cell>
        </row>
        <row r="40739">
          <cell r="D40739">
            <v>0</v>
          </cell>
          <cell r="E40739">
            <v>0</v>
          </cell>
        </row>
        <row r="40740">
          <cell r="D40740">
            <v>0</v>
          </cell>
          <cell r="E40740">
            <v>0</v>
          </cell>
        </row>
        <row r="40741">
          <cell r="D40741">
            <v>0</v>
          </cell>
          <cell r="E40741">
            <v>0</v>
          </cell>
        </row>
        <row r="40742">
          <cell r="D40742">
            <v>0</v>
          </cell>
          <cell r="E40742">
            <v>0</v>
          </cell>
        </row>
        <row r="40743">
          <cell r="D40743">
            <v>0</v>
          </cell>
          <cell r="E40743">
            <v>0</v>
          </cell>
        </row>
        <row r="40744">
          <cell r="D40744">
            <v>0</v>
          </cell>
          <cell r="E40744">
            <v>0</v>
          </cell>
        </row>
        <row r="40745">
          <cell r="D40745">
            <v>0</v>
          </cell>
          <cell r="E40745">
            <v>0</v>
          </cell>
        </row>
        <row r="40746">
          <cell r="D40746">
            <v>0</v>
          </cell>
          <cell r="E40746">
            <v>0</v>
          </cell>
        </row>
        <row r="40747">
          <cell r="D40747">
            <v>0</v>
          </cell>
          <cell r="E40747">
            <v>0</v>
          </cell>
        </row>
        <row r="40748">
          <cell r="D40748">
            <v>0</v>
          </cell>
          <cell r="E40748">
            <v>0</v>
          </cell>
        </row>
        <row r="40749">
          <cell r="D40749">
            <v>0</v>
          </cell>
          <cell r="E40749">
            <v>0</v>
          </cell>
        </row>
        <row r="40750">
          <cell r="D40750">
            <v>0</v>
          </cell>
          <cell r="E40750">
            <v>0</v>
          </cell>
        </row>
        <row r="40751">
          <cell r="D40751">
            <v>0</v>
          </cell>
          <cell r="E40751">
            <v>0</v>
          </cell>
        </row>
        <row r="40752">
          <cell r="D40752">
            <v>0</v>
          </cell>
          <cell r="E40752">
            <v>0</v>
          </cell>
        </row>
        <row r="40753">
          <cell r="D40753">
            <v>0</v>
          </cell>
          <cell r="E40753">
            <v>0</v>
          </cell>
        </row>
        <row r="40754">
          <cell r="D40754">
            <v>0</v>
          </cell>
          <cell r="E40754">
            <v>0</v>
          </cell>
        </row>
        <row r="40755">
          <cell r="D40755">
            <v>0</v>
          </cell>
          <cell r="E40755">
            <v>0</v>
          </cell>
        </row>
        <row r="40756">
          <cell r="D40756">
            <v>0</v>
          </cell>
          <cell r="E40756">
            <v>0</v>
          </cell>
        </row>
        <row r="40757">
          <cell r="D40757">
            <v>0</v>
          </cell>
          <cell r="E40757">
            <v>0</v>
          </cell>
        </row>
        <row r="40758">
          <cell r="D40758">
            <v>0</v>
          </cell>
          <cell r="E40758">
            <v>0</v>
          </cell>
        </row>
        <row r="40759">
          <cell r="D40759">
            <v>0</v>
          </cell>
          <cell r="E40759">
            <v>0</v>
          </cell>
        </row>
        <row r="40760">
          <cell r="D40760">
            <v>0</v>
          </cell>
          <cell r="E40760">
            <v>0</v>
          </cell>
        </row>
        <row r="40761">
          <cell r="D40761">
            <v>0</v>
          </cell>
          <cell r="E40761">
            <v>0</v>
          </cell>
        </row>
        <row r="40762">
          <cell r="D40762">
            <v>0</v>
          </cell>
          <cell r="E40762">
            <v>0</v>
          </cell>
        </row>
        <row r="40763">
          <cell r="D40763">
            <v>0</v>
          </cell>
          <cell r="E40763">
            <v>0</v>
          </cell>
        </row>
        <row r="40764">
          <cell r="D40764">
            <v>0</v>
          </cell>
          <cell r="E40764">
            <v>0</v>
          </cell>
        </row>
        <row r="40765">
          <cell r="D40765">
            <v>0</v>
          </cell>
          <cell r="E40765">
            <v>0</v>
          </cell>
        </row>
        <row r="40766">
          <cell r="D40766">
            <v>0</v>
          </cell>
          <cell r="E40766">
            <v>0</v>
          </cell>
        </row>
        <row r="40767">
          <cell r="D40767">
            <v>0</v>
          </cell>
          <cell r="E40767">
            <v>0</v>
          </cell>
        </row>
        <row r="40768">
          <cell r="D40768">
            <v>0</v>
          </cell>
          <cell r="E40768">
            <v>0</v>
          </cell>
        </row>
        <row r="40769">
          <cell r="D40769">
            <v>0</v>
          </cell>
          <cell r="E40769">
            <v>0</v>
          </cell>
        </row>
        <row r="40770">
          <cell r="D40770">
            <v>0</v>
          </cell>
          <cell r="E40770">
            <v>0</v>
          </cell>
        </row>
        <row r="40771">
          <cell r="D40771">
            <v>0</v>
          </cell>
          <cell r="E40771">
            <v>0</v>
          </cell>
        </row>
        <row r="40772">
          <cell r="D40772">
            <v>0</v>
          </cell>
          <cell r="E40772">
            <v>0</v>
          </cell>
        </row>
        <row r="40773">
          <cell r="D40773">
            <v>0</v>
          </cell>
          <cell r="E40773">
            <v>0</v>
          </cell>
        </row>
        <row r="40774">
          <cell r="D40774">
            <v>0</v>
          </cell>
          <cell r="E40774">
            <v>0</v>
          </cell>
        </row>
        <row r="40775">
          <cell r="D40775">
            <v>0</v>
          </cell>
          <cell r="E40775">
            <v>0</v>
          </cell>
        </row>
        <row r="40776">
          <cell r="D40776">
            <v>0</v>
          </cell>
          <cell r="E40776">
            <v>0</v>
          </cell>
        </row>
        <row r="40777">
          <cell r="D40777">
            <v>0</v>
          </cell>
          <cell r="E40777">
            <v>0</v>
          </cell>
        </row>
        <row r="40778">
          <cell r="D40778">
            <v>0</v>
          </cell>
          <cell r="E40778">
            <v>0</v>
          </cell>
        </row>
        <row r="40779">
          <cell r="D40779">
            <v>0</v>
          </cell>
          <cell r="E40779">
            <v>0</v>
          </cell>
        </row>
        <row r="40780">
          <cell r="D40780">
            <v>0</v>
          </cell>
          <cell r="E40780">
            <v>0</v>
          </cell>
        </row>
        <row r="40781">
          <cell r="D40781">
            <v>0</v>
          </cell>
          <cell r="E40781">
            <v>0</v>
          </cell>
        </row>
        <row r="40782">
          <cell r="D40782">
            <v>0</v>
          </cell>
          <cell r="E40782">
            <v>0</v>
          </cell>
        </row>
        <row r="40783">
          <cell r="D40783">
            <v>0</v>
          </cell>
          <cell r="E40783">
            <v>0</v>
          </cell>
        </row>
        <row r="40784">
          <cell r="D40784">
            <v>0</v>
          </cell>
          <cell r="E40784">
            <v>0</v>
          </cell>
        </row>
        <row r="40785">
          <cell r="D40785">
            <v>0</v>
          </cell>
          <cell r="E40785">
            <v>0</v>
          </cell>
        </row>
        <row r="40786">
          <cell r="D40786">
            <v>0</v>
          </cell>
          <cell r="E40786">
            <v>0</v>
          </cell>
        </row>
        <row r="40787">
          <cell r="D40787">
            <v>0</v>
          </cell>
          <cell r="E40787">
            <v>0</v>
          </cell>
        </row>
        <row r="40788">
          <cell r="D40788">
            <v>0</v>
          </cell>
          <cell r="E40788">
            <v>0</v>
          </cell>
        </row>
        <row r="40789">
          <cell r="D40789">
            <v>0</v>
          </cell>
          <cell r="E40789">
            <v>0</v>
          </cell>
        </row>
        <row r="40790">
          <cell r="D40790">
            <v>0</v>
          </cell>
          <cell r="E40790">
            <v>0</v>
          </cell>
        </row>
        <row r="40791">
          <cell r="D40791">
            <v>0</v>
          </cell>
          <cell r="E40791">
            <v>0</v>
          </cell>
        </row>
        <row r="40792">
          <cell r="D40792">
            <v>0</v>
          </cell>
          <cell r="E40792">
            <v>0</v>
          </cell>
        </row>
        <row r="40793">
          <cell r="D40793">
            <v>0</v>
          </cell>
          <cell r="E40793">
            <v>0</v>
          </cell>
        </row>
        <row r="40794">
          <cell r="D40794">
            <v>0</v>
          </cell>
          <cell r="E40794">
            <v>0</v>
          </cell>
        </row>
        <row r="40795">
          <cell r="D40795">
            <v>0</v>
          </cell>
          <cell r="E40795">
            <v>0</v>
          </cell>
        </row>
        <row r="40796">
          <cell r="D40796">
            <v>0</v>
          </cell>
          <cell r="E40796">
            <v>0</v>
          </cell>
        </row>
        <row r="40797">
          <cell r="D40797">
            <v>0</v>
          </cell>
          <cell r="E40797">
            <v>0</v>
          </cell>
        </row>
        <row r="40798">
          <cell r="D40798">
            <v>0</v>
          </cell>
          <cell r="E40798">
            <v>0</v>
          </cell>
        </row>
        <row r="40799">
          <cell r="D40799">
            <v>0</v>
          </cell>
          <cell r="E40799">
            <v>0</v>
          </cell>
        </row>
        <row r="40800">
          <cell r="D40800">
            <v>0</v>
          </cell>
          <cell r="E40800">
            <v>0</v>
          </cell>
        </row>
        <row r="40801">
          <cell r="D40801">
            <v>0</v>
          </cell>
          <cell r="E40801">
            <v>0</v>
          </cell>
        </row>
        <row r="40802">
          <cell r="D40802">
            <v>0</v>
          </cell>
          <cell r="E40802">
            <v>0</v>
          </cell>
        </row>
        <row r="40803">
          <cell r="D40803">
            <v>0</v>
          </cell>
          <cell r="E40803">
            <v>0</v>
          </cell>
        </row>
        <row r="40804">
          <cell r="D40804">
            <v>0</v>
          </cell>
          <cell r="E40804">
            <v>0</v>
          </cell>
        </row>
        <row r="40805">
          <cell r="D40805">
            <v>0</v>
          </cell>
          <cell r="E40805">
            <v>0</v>
          </cell>
        </row>
        <row r="40806">
          <cell r="D40806">
            <v>0</v>
          </cell>
          <cell r="E40806">
            <v>0</v>
          </cell>
        </row>
        <row r="40807">
          <cell r="D40807">
            <v>0</v>
          </cell>
          <cell r="E40807">
            <v>0</v>
          </cell>
        </row>
        <row r="40808">
          <cell r="D40808">
            <v>0</v>
          </cell>
          <cell r="E40808">
            <v>0</v>
          </cell>
        </row>
        <row r="40809">
          <cell r="D40809">
            <v>0</v>
          </cell>
          <cell r="E40809">
            <v>0</v>
          </cell>
        </row>
        <row r="40810">
          <cell r="D40810">
            <v>0</v>
          </cell>
          <cell r="E40810">
            <v>0</v>
          </cell>
        </row>
        <row r="40811">
          <cell r="D40811">
            <v>0</v>
          </cell>
          <cell r="E40811">
            <v>0</v>
          </cell>
        </row>
        <row r="40812">
          <cell r="D40812">
            <v>0</v>
          </cell>
          <cell r="E40812">
            <v>0</v>
          </cell>
        </row>
        <row r="40813">
          <cell r="D40813">
            <v>0</v>
          </cell>
          <cell r="E40813">
            <v>0</v>
          </cell>
        </row>
        <row r="40814">
          <cell r="D40814">
            <v>0</v>
          </cell>
          <cell r="E40814">
            <v>0</v>
          </cell>
        </row>
        <row r="40815">
          <cell r="D40815">
            <v>0</v>
          </cell>
          <cell r="E40815">
            <v>0</v>
          </cell>
        </row>
        <row r="40816">
          <cell r="D40816">
            <v>0</v>
          </cell>
          <cell r="E40816">
            <v>0</v>
          </cell>
        </row>
        <row r="40817">
          <cell r="D40817">
            <v>0</v>
          </cell>
          <cell r="E40817">
            <v>0</v>
          </cell>
        </row>
        <row r="40818">
          <cell r="D40818">
            <v>0</v>
          </cell>
          <cell r="E40818">
            <v>0</v>
          </cell>
        </row>
        <row r="40819">
          <cell r="D40819">
            <v>0</v>
          </cell>
          <cell r="E40819">
            <v>0</v>
          </cell>
        </row>
        <row r="40820">
          <cell r="D40820">
            <v>0</v>
          </cell>
          <cell r="E40820">
            <v>0</v>
          </cell>
        </row>
        <row r="40821">
          <cell r="D40821">
            <v>0</v>
          </cell>
          <cell r="E40821">
            <v>0</v>
          </cell>
        </row>
        <row r="40822">
          <cell r="D40822">
            <v>0</v>
          </cell>
          <cell r="E40822">
            <v>0</v>
          </cell>
        </row>
        <row r="40823">
          <cell r="D40823">
            <v>0</v>
          </cell>
          <cell r="E40823">
            <v>0</v>
          </cell>
        </row>
        <row r="40824">
          <cell r="D40824">
            <v>0</v>
          </cell>
          <cell r="E40824">
            <v>0</v>
          </cell>
        </row>
        <row r="40825">
          <cell r="D40825">
            <v>0</v>
          </cell>
          <cell r="E40825">
            <v>0</v>
          </cell>
        </row>
        <row r="40826">
          <cell r="D40826">
            <v>0</v>
          </cell>
          <cell r="E40826">
            <v>0</v>
          </cell>
        </row>
        <row r="40827">
          <cell r="D40827">
            <v>0</v>
          </cell>
          <cell r="E40827">
            <v>0</v>
          </cell>
        </row>
        <row r="40828">
          <cell r="D40828">
            <v>0</v>
          </cell>
          <cell r="E40828">
            <v>0</v>
          </cell>
        </row>
        <row r="40829">
          <cell r="D40829">
            <v>0</v>
          </cell>
          <cell r="E40829">
            <v>0</v>
          </cell>
        </row>
        <row r="40830">
          <cell r="D40830">
            <v>0</v>
          </cell>
          <cell r="E40830">
            <v>0</v>
          </cell>
        </row>
        <row r="40831">
          <cell r="D40831">
            <v>0</v>
          </cell>
          <cell r="E40831">
            <v>0</v>
          </cell>
        </row>
        <row r="40832">
          <cell r="D40832">
            <v>0</v>
          </cell>
          <cell r="E40832">
            <v>0</v>
          </cell>
        </row>
        <row r="40833">
          <cell r="D40833">
            <v>0</v>
          </cell>
          <cell r="E40833">
            <v>0</v>
          </cell>
        </row>
        <row r="40834">
          <cell r="D40834">
            <v>0</v>
          </cell>
          <cell r="E40834">
            <v>0</v>
          </cell>
        </row>
        <row r="40835">
          <cell r="D40835">
            <v>0</v>
          </cell>
          <cell r="E40835">
            <v>0</v>
          </cell>
        </row>
        <row r="40836">
          <cell r="D40836">
            <v>0</v>
          </cell>
          <cell r="E40836">
            <v>0</v>
          </cell>
        </row>
        <row r="40837">
          <cell r="D40837">
            <v>0</v>
          </cell>
          <cell r="E40837">
            <v>0</v>
          </cell>
        </row>
        <row r="40838">
          <cell r="D40838">
            <v>0</v>
          </cell>
          <cell r="E40838">
            <v>0</v>
          </cell>
        </row>
        <row r="40839">
          <cell r="D40839">
            <v>0</v>
          </cell>
          <cell r="E40839">
            <v>0</v>
          </cell>
        </row>
        <row r="40840">
          <cell r="D40840">
            <v>0</v>
          </cell>
          <cell r="E40840">
            <v>0</v>
          </cell>
        </row>
        <row r="40841">
          <cell r="D40841">
            <v>0</v>
          </cell>
          <cell r="E40841">
            <v>0</v>
          </cell>
        </row>
        <row r="40842">
          <cell r="D40842">
            <v>0</v>
          </cell>
          <cell r="E40842">
            <v>0</v>
          </cell>
        </row>
        <row r="40843">
          <cell r="D40843">
            <v>0</v>
          </cell>
          <cell r="E40843">
            <v>0</v>
          </cell>
        </row>
        <row r="40844">
          <cell r="D40844">
            <v>0</v>
          </cell>
          <cell r="E40844">
            <v>0</v>
          </cell>
        </row>
        <row r="40845">
          <cell r="D40845">
            <v>0</v>
          </cell>
          <cell r="E40845">
            <v>0</v>
          </cell>
        </row>
        <row r="40846">
          <cell r="D40846">
            <v>0</v>
          </cell>
          <cell r="E40846">
            <v>0</v>
          </cell>
        </row>
        <row r="40847">
          <cell r="D40847">
            <v>0</v>
          </cell>
          <cell r="E40847">
            <v>0</v>
          </cell>
        </row>
        <row r="40848">
          <cell r="D40848">
            <v>0</v>
          </cell>
          <cell r="E40848">
            <v>0</v>
          </cell>
        </row>
        <row r="40849">
          <cell r="D40849">
            <v>0</v>
          </cell>
          <cell r="E40849">
            <v>0</v>
          </cell>
        </row>
        <row r="40850">
          <cell r="D40850">
            <v>0</v>
          </cell>
          <cell r="E40850">
            <v>0</v>
          </cell>
        </row>
        <row r="40851">
          <cell r="D40851">
            <v>0</v>
          </cell>
          <cell r="E40851">
            <v>0</v>
          </cell>
        </row>
        <row r="40852">
          <cell r="D40852">
            <v>0</v>
          </cell>
          <cell r="E40852">
            <v>0</v>
          </cell>
        </row>
        <row r="40853">
          <cell r="D40853">
            <v>0</v>
          </cell>
          <cell r="E40853">
            <v>0</v>
          </cell>
        </row>
        <row r="40854">
          <cell r="D40854">
            <v>0</v>
          </cell>
          <cell r="E40854">
            <v>0</v>
          </cell>
        </row>
        <row r="40855">
          <cell r="D40855">
            <v>0</v>
          </cell>
          <cell r="E40855">
            <v>0</v>
          </cell>
        </row>
        <row r="40856">
          <cell r="D40856">
            <v>0</v>
          </cell>
          <cell r="E40856">
            <v>0</v>
          </cell>
        </row>
        <row r="40857">
          <cell r="D40857">
            <v>0</v>
          </cell>
          <cell r="E40857">
            <v>0</v>
          </cell>
        </row>
        <row r="40858">
          <cell r="D40858">
            <v>0</v>
          </cell>
          <cell r="E40858">
            <v>0</v>
          </cell>
        </row>
        <row r="40859">
          <cell r="D40859">
            <v>0</v>
          </cell>
          <cell r="E40859">
            <v>0</v>
          </cell>
        </row>
        <row r="40860">
          <cell r="D40860">
            <v>0</v>
          </cell>
          <cell r="E40860">
            <v>0</v>
          </cell>
        </row>
        <row r="40861">
          <cell r="D40861">
            <v>0</v>
          </cell>
          <cell r="E40861">
            <v>0</v>
          </cell>
        </row>
        <row r="40862">
          <cell r="D40862">
            <v>0</v>
          </cell>
          <cell r="E40862">
            <v>0</v>
          </cell>
        </row>
        <row r="40863">
          <cell r="D40863">
            <v>0</v>
          </cell>
          <cell r="E40863">
            <v>0</v>
          </cell>
        </row>
        <row r="40864">
          <cell r="D40864">
            <v>0</v>
          </cell>
          <cell r="E40864">
            <v>0</v>
          </cell>
        </row>
        <row r="40865">
          <cell r="D40865">
            <v>0</v>
          </cell>
          <cell r="E40865">
            <v>0</v>
          </cell>
        </row>
        <row r="40866">
          <cell r="D40866">
            <v>0</v>
          </cell>
          <cell r="E40866">
            <v>0</v>
          </cell>
        </row>
        <row r="40867">
          <cell r="D40867">
            <v>0</v>
          </cell>
          <cell r="E40867">
            <v>0</v>
          </cell>
        </row>
        <row r="40868">
          <cell r="D40868">
            <v>0</v>
          </cell>
          <cell r="E40868">
            <v>0</v>
          </cell>
        </row>
        <row r="40869">
          <cell r="D40869">
            <v>0</v>
          </cell>
          <cell r="E40869">
            <v>0</v>
          </cell>
        </row>
        <row r="40870">
          <cell r="D40870">
            <v>0</v>
          </cell>
          <cell r="E40870">
            <v>0</v>
          </cell>
        </row>
        <row r="40871">
          <cell r="D40871">
            <v>0</v>
          </cell>
          <cell r="E40871">
            <v>0</v>
          </cell>
        </row>
        <row r="40872">
          <cell r="D40872">
            <v>0</v>
          </cell>
          <cell r="E40872">
            <v>0</v>
          </cell>
        </row>
        <row r="40873">
          <cell r="D40873">
            <v>0</v>
          </cell>
          <cell r="E40873">
            <v>0</v>
          </cell>
        </row>
        <row r="40874">
          <cell r="D40874">
            <v>0</v>
          </cell>
          <cell r="E40874">
            <v>0</v>
          </cell>
        </row>
        <row r="40875">
          <cell r="D40875">
            <v>0</v>
          </cell>
          <cell r="E40875">
            <v>0</v>
          </cell>
        </row>
        <row r="40876">
          <cell r="D40876">
            <v>0</v>
          </cell>
          <cell r="E40876">
            <v>0</v>
          </cell>
        </row>
        <row r="40877">
          <cell r="D40877">
            <v>0</v>
          </cell>
          <cell r="E40877">
            <v>0</v>
          </cell>
        </row>
        <row r="40878">
          <cell r="D40878">
            <v>0</v>
          </cell>
          <cell r="E40878">
            <v>0</v>
          </cell>
        </row>
        <row r="40879">
          <cell r="D40879">
            <v>0</v>
          </cell>
          <cell r="E40879">
            <v>0</v>
          </cell>
        </row>
        <row r="40880">
          <cell r="D40880">
            <v>0</v>
          </cell>
          <cell r="E40880">
            <v>0</v>
          </cell>
        </row>
        <row r="40881">
          <cell r="D40881">
            <v>0</v>
          </cell>
          <cell r="E40881">
            <v>0</v>
          </cell>
        </row>
        <row r="40882">
          <cell r="D40882">
            <v>0</v>
          </cell>
          <cell r="E40882">
            <v>0</v>
          </cell>
        </row>
        <row r="40883">
          <cell r="D40883">
            <v>0</v>
          </cell>
          <cell r="E40883">
            <v>0</v>
          </cell>
        </row>
        <row r="40884">
          <cell r="D40884">
            <v>0</v>
          </cell>
          <cell r="E40884">
            <v>0</v>
          </cell>
        </row>
        <row r="40885">
          <cell r="D40885">
            <v>0</v>
          </cell>
          <cell r="E40885">
            <v>0</v>
          </cell>
        </row>
        <row r="40886">
          <cell r="D40886">
            <v>0</v>
          </cell>
          <cell r="E40886">
            <v>0</v>
          </cell>
        </row>
        <row r="40887">
          <cell r="D40887">
            <v>0</v>
          </cell>
          <cell r="E40887">
            <v>0</v>
          </cell>
        </row>
        <row r="40888">
          <cell r="D40888">
            <v>0</v>
          </cell>
          <cell r="E40888">
            <v>0</v>
          </cell>
        </row>
        <row r="40889">
          <cell r="D40889">
            <v>0</v>
          </cell>
          <cell r="E40889">
            <v>0</v>
          </cell>
        </row>
        <row r="40890">
          <cell r="D40890">
            <v>0</v>
          </cell>
          <cell r="E40890">
            <v>0</v>
          </cell>
        </row>
        <row r="40891">
          <cell r="D40891">
            <v>0</v>
          </cell>
          <cell r="E40891">
            <v>0</v>
          </cell>
        </row>
        <row r="40892">
          <cell r="D40892">
            <v>0</v>
          </cell>
          <cell r="E40892">
            <v>0</v>
          </cell>
        </row>
        <row r="40893">
          <cell r="D40893">
            <v>0</v>
          </cell>
          <cell r="E40893">
            <v>0</v>
          </cell>
        </row>
        <row r="40894">
          <cell r="D40894">
            <v>0</v>
          </cell>
          <cell r="E40894">
            <v>0</v>
          </cell>
        </row>
        <row r="40895">
          <cell r="D40895">
            <v>0</v>
          </cell>
          <cell r="E40895">
            <v>0</v>
          </cell>
        </row>
        <row r="40896">
          <cell r="D40896">
            <v>0</v>
          </cell>
          <cell r="E40896">
            <v>0</v>
          </cell>
        </row>
        <row r="40897">
          <cell r="D40897">
            <v>0</v>
          </cell>
          <cell r="E40897">
            <v>0</v>
          </cell>
        </row>
        <row r="40898">
          <cell r="D40898">
            <v>0</v>
          </cell>
          <cell r="E40898">
            <v>0</v>
          </cell>
        </row>
        <row r="40899">
          <cell r="D40899">
            <v>0</v>
          </cell>
          <cell r="E40899">
            <v>0</v>
          </cell>
        </row>
        <row r="40900">
          <cell r="D40900">
            <v>0</v>
          </cell>
          <cell r="E40900">
            <v>0</v>
          </cell>
        </row>
        <row r="40901">
          <cell r="D40901">
            <v>0</v>
          </cell>
          <cell r="E40901">
            <v>0</v>
          </cell>
        </row>
        <row r="40902">
          <cell r="D40902">
            <v>0</v>
          </cell>
          <cell r="E40902">
            <v>0</v>
          </cell>
        </row>
        <row r="40903">
          <cell r="D40903">
            <v>0</v>
          </cell>
          <cell r="E40903">
            <v>0</v>
          </cell>
        </row>
        <row r="40904">
          <cell r="D40904">
            <v>0</v>
          </cell>
          <cell r="E40904">
            <v>0</v>
          </cell>
        </row>
        <row r="40905">
          <cell r="D40905">
            <v>0</v>
          </cell>
          <cell r="E40905">
            <v>0</v>
          </cell>
        </row>
        <row r="40906">
          <cell r="D40906">
            <v>0</v>
          </cell>
          <cell r="E40906">
            <v>0</v>
          </cell>
        </row>
        <row r="40907">
          <cell r="D40907">
            <v>0</v>
          </cell>
          <cell r="E40907">
            <v>0</v>
          </cell>
        </row>
        <row r="40908">
          <cell r="D40908">
            <v>0</v>
          </cell>
          <cell r="E40908">
            <v>0</v>
          </cell>
        </row>
        <row r="40909">
          <cell r="D40909">
            <v>0</v>
          </cell>
          <cell r="E40909">
            <v>0</v>
          </cell>
        </row>
        <row r="40910">
          <cell r="D40910">
            <v>0</v>
          </cell>
          <cell r="E40910">
            <v>0</v>
          </cell>
        </row>
        <row r="40911">
          <cell r="D40911">
            <v>0</v>
          </cell>
          <cell r="E40911">
            <v>0</v>
          </cell>
        </row>
        <row r="40912">
          <cell r="D40912">
            <v>0</v>
          </cell>
          <cell r="E40912">
            <v>0</v>
          </cell>
        </row>
        <row r="40913">
          <cell r="D40913">
            <v>0</v>
          </cell>
          <cell r="E40913">
            <v>0</v>
          </cell>
        </row>
        <row r="40914">
          <cell r="D40914">
            <v>0</v>
          </cell>
          <cell r="E40914">
            <v>0</v>
          </cell>
        </row>
        <row r="40915">
          <cell r="D40915">
            <v>0</v>
          </cell>
          <cell r="E40915">
            <v>0</v>
          </cell>
        </row>
        <row r="40916">
          <cell r="D40916">
            <v>0</v>
          </cell>
          <cell r="E40916">
            <v>0</v>
          </cell>
        </row>
        <row r="40917">
          <cell r="D40917">
            <v>0</v>
          </cell>
          <cell r="E40917">
            <v>0</v>
          </cell>
        </row>
        <row r="40918">
          <cell r="D40918">
            <v>0</v>
          </cell>
          <cell r="E40918">
            <v>0</v>
          </cell>
        </row>
        <row r="40919">
          <cell r="D40919">
            <v>0</v>
          </cell>
          <cell r="E40919">
            <v>0</v>
          </cell>
        </row>
        <row r="40920">
          <cell r="D40920">
            <v>0</v>
          </cell>
          <cell r="E40920">
            <v>0</v>
          </cell>
        </row>
        <row r="40921">
          <cell r="D40921">
            <v>0</v>
          </cell>
          <cell r="E40921">
            <v>0</v>
          </cell>
        </row>
        <row r="40922">
          <cell r="D40922">
            <v>0</v>
          </cell>
          <cell r="E40922">
            <v>0</v>
          </cell>
        </row>
        <row r="40923">
          <cell r="D40923">
            <v>0</v>
          </cell>
          <cell r="E40923">
            <v>0</v>
          </cell>
        </row>
        <row r="40924">
          <cell r="D40924">
            <v>0</v>
          </cell>
          <cell r="E40924">
            <v>0</v>
          </cell>
        </row>
        <row r="40925">
          <cell r="D40925">
            <v>0</v>
          </cell>
          <cell r="E40925">
            <v>0</v>
          </cell>
        </row>
        <row r="40926">
          <cell r="D40926">
            <v>0</v>
          </cell>
          <cell r="E40926">
            <v>0</v>
          </cell>
        </row>
        <row r="40927">
          <cell r="D40927">
            <v>0</v>
          </cell>
          <cell r="E40927">
            <v>0</v>
          </cell>
        </row>
        <row r="40928">
          <cell r="D40928">
            <v>0</v>
          </cell>
          <cell r="E40928">
            <v>0</v>
          </cell>
        </row>
        <row r="40929">
          <cell r="D40929">
            <v>0</v>
          </cell>
          <cell r="E40929">
            <v>0</v>
          </cell>
        </row>
        <row r="40930">
          <cell r="D40930">
            <v>0</v>
          </cell>
          <cell r="E40930">
            <v>0</v>
          </cell>
        </row>
        <row r="40931">
          <cell r="D40931">
            <v>0</v>
          </cell>
          <cell r="E40931">
            <v>0</v>
          </cell>
        </row>
        <row r="40932">
          <cell r="D40932">
            <v>0</v>
          </cell>
          <cell r="E40932">
            <v>0</v>
          </cell>
        </row>
        <row r="40933">
          <cell r="D40933">
            <v>0</v>
          </cell>
          <cell r="E40933">
            <v>0</v>
          </cell>
        </row>
        <row r="40934">
          <cell r="D40934">
            <v>0</v>
          </cell>
          <cell r="E40934">
            <v>0</v>
          </cell>
        </row>
        <row r="40935">
          <cell r="D40935">
            <v>0</v>
          </cell>
          <cell r="E40935">
            <v>0</v>
          </cell>
        </row>
        <row r="40936">
          <cell r="D40936">
            <v>0</v>
          </cell>
          <cell r="E40936">
            <v>0</v>
          </cell>
        </row>
        <row r="40937">
          <cell r="D40937">
            <v>0</v>
          </cell>
          <cell r="E40937">
            <v>0</v>
          </cell>
        </row>
        <row r="40938">
          <cell r="D40938">
            <v>0</v>
          </cell>
          <cell r="E40938">
            <v>0</v>
          </cell>
        </row>
        <row r="40939">
          <cell r="D40939">
            <v>0</v>
          </cell>
          <cell r="E40939">
            <v>0</v>
          </cell>
        </row>
        <row r="40940">
          <cell r="D40940">
            <v>0</v>
          </cell>
          <cell r="E40940">
            <v>0</v>
          </cell>
        </row>
        <row r="40941">
          <cell r="D40941">
            <v>0</v>
          </cell>
          <cell r="E40941">
            <v>0</v>
          </cell>
        </row>
        <row r="40942">
          <cell r="D40942">
            <v>0</v>
          </cell>
          <cell r="E40942">
            <v>0</v>
          </cell>
        </row>
        <row r="40943">
          <cell r="D40943">
            <v>0</v>
          </cell>
          <cell r="E40943">
            <v>0</v>
          </cell>
        </row>
        <row r="40944">
          <cell r="D40944">
            <v>0</v>
          </cell>
          <cell r="E40944">
            <v>0</v>
          </cell>
        </row>
        <row r="40945">
          <cell r="D40945">
            <v>0</v>
          </cell>
          <cell r="E40945">
            <v>0</v>
          </cell>
        </row>
        <row r="40946">
          <cell r="D40946">
            <v>0</v>
          </cell>
          <cell r="E40946">
            <v>0</v>
          </cell>
        </row>
        <row r="40947">
          <cell r="D40947">
            <v>0</v>
          </cell>
          <cell r="E40947">
            <v>0</v>
          </cell>
        </row>
        <row r="40948">
          <cell r="D40948">
            <v>0</v>
          </cell>
          <cell r="E40948">
            <v>0</v>
          </cell>
        </row>
        <row r="40949">
          <cell r="D40949">
            <v>0</v>
          </cell>
          <cell r="E40949">
            <v>0</v>
          </cell>
        </row>
        <row r="40950">
          <cell r="D40950">
            <v>0</v>
          </cell>
          <cell r="E40950">
            <v>0</v>
          </cell>
        </row>
        <row r="40951">
          <cell r="D40951">
            <v>0</v>
          </cell>
          <cell r="E40951">
            <v>0</v>
          </cell>
        </row>
        <row r="40952">
          <cell r="D40952">
            <v>0</v>
          </cell>
          <cell r="E40952">
            <v>0</v>
          </cell>
        </row>
        <row r="40953">
          <cell r="D40953">
            <v>0</v>
          </cell>
          <cell r="E40953">
            <v>0</v>
          </cell>
        </row>
        <row r="40954">
          <cell r="D40954">
            <v>0</v>
          </cell>
          <cell r="E40954">
            <v>0</v>
          </cell>
        </row>
        <row r="40955">
          <cell r="D40955">
            <v>0</v>
          </cell>
          <cell r="E40955">
            <v>0</v>
          </cell>
        </row>
        <row r="40956">
          <cell r="D40956">
            <v>0</v>
          </cell>
          <cell r="E40956">
            <v>0</v>
          </cell>
        </row>
        <row r="40957">
          <cell r="D40957">
            <v>0</v>
          </cell>
          <cell r="E40957">
            <v>0</v>
          </cell>
        </row>
        <row r="40958">
          <cell r="D40958">
            <v>0</v>
          </cell>
          <cell r="E40958">
            <v>0</v>
          </cell>
        </row>
        <row r="40959">
          <cell r="D40959">
            <v>0</v>
          </cell>
          <cell r="E40959">
            <v>0</v>
          </cell>
        </row>
        <row r="40960">
          <cell r="D40960">
            <v>0</v>
          </cell>
          <cell r="E40960">
            <v>0</v>
          </cell>
        </row>
        <row r="40961">
          <cell r="D40961">
            <v>0</v>
          </cell>
          <cell r="E40961">
            <v>0</v>
          </cell>
        </row>
        <row r="40962">
          <cell r="D40962">
            <v>0</v>
          </cell>
          <cell r="E40962">
            <v>0</v>
          </cell>
        </row>
        <row r="40963">
          <cell r="D40963">
            <v>0</v>
          </cell>
          <cell r="E40963">
            <v>0</v>
          </cell>
        </row>
        <row r="40964">
          <cell r="D40964">
            <v>0</v>
          </cell>
          <cell r="E40964">
            <v>0</v>
          </cell>
        </row>
        <row r="40965">
          <cell r="D40965">
            <v>0</v>
          </cell>
          <cell r="E40965">
            <v>0</v>
          </cell>
        </row>
        <row r="40966">
          <cell r="D40966">
            <v>0</v>
          </cell>
          <cell r="E40966">
            <v>0</v>
          </cell>
        </row>
        <row r="40967">
          <cell r="D40967">
            <v>0</v>
          </cell>
          <cell r="E40967">
            <v>0</v>
          </cell>
        </row>
        <row r="40968">
          <cell r="D40968">
            <v>0</v>
          </cell>
          <cell r="E40968">
            <v>0</v>
          </cell>
        </row>
        <row r="40969">
          <cell r="D40969">
            <v>0</v>
          </cell>
          <cell r="E40969">
            <v>0</v>
          </cell>
        </row>
        <row r="40970">
          <cell r="D40970">
            <v>0</v>
          </cell>
          <cell r="E40970">
            <v>0</v>
          </cell>
        </row>
        <row r="40971">
          <cell r="D40971">
            <v>0</v>
          </cell>
          <cell r="E40971">
            <v>0</v>
          </cell>
        </row>
        <row r="40972">
          <cell r="D40972">
            <v>0</v>
          </cell>
          <cell r="E40972">
            <v>0</v>
          </cell>
        </row>
        <row r="40973">
          <cell r="D40973">
            <v>0</v>
          </cell>
          <cell r="E40973">
            <v>0</v>
          </cell>
        </row>
        <row r="40974">
          <cell r="D40974">
            <v>0</v>
          </cell>
          <cell r="E40974">
            <v>0</v>
          </cell>
        </row>
        <row r="40975">
          <cell r="D40975">
            <v>0</v>
          </cell>
          <cell r="E40975">
            <v>0</v>
          </cell>
        </row>
        <row r="40976">
          <cell r="D40976">
            <v>0</v>
          </cell>
          <cell r="E40976">
            <v>0</v>
          </cell>
        </row>
        <row r="40977">
          <cell r="D40977">
            <v>0</v>
          </cell>
          <cell r="E40977">
            <v>0</v>
          </cell>
        </row>
        <row r="40978">
          <cell r="D40978">
            <v>0</v>
          </cell>
          <cell r="E40978">
            <v>0</v>
          </cell>
        </row>
        <row r="40979">
          <cell r="D40979">
            <v>0</v>
          </cell>
          <cell r="E40979">
            <v>0</v>
          </cell>
        </row>
        <row r="40980">
          <cell r="D40980">
            <v>0</v>
          </cell>
          <cell r="E40980">
            <v>0</v>
          </cell>
        </row>
        <row r="40981">
          <cell r="D40981">
            <v>0</v>
          </cell>
          <cell r="E40981">
            <v>0</v>
          </cell>
        </row>
        <row r="40982">
          <cell r="D40982">
            <v>0</v>
          </cell>
          <cell r="E40982">
            <v>0</v>
          </cell>
        </row>
        <row r="40983">
          <cell r="D40983">
            <v>0</v>
          </cell>
          <cell r="E40983">
            <v>0</v>
          </cell>
        </row>
        <row r="40984">
          <cell r="D40984">
            <v>0</v>
          </cell>
          <cell r="E40984">
            <v>0</v>
          </cell>
        </row>
        <row r="40985">
          <cell r="D40985">
            <v>0</v>
          </cell>
          <cell r="E40985">
            <v>0</v>
          </cell>
        </row>
        <row r="40986">
          <cell r="D40986">
            <v>0</v>
          </cell>
          <cell r="E40986">
            <v>0</v>
          </cell>
        </row>
        <row r="40987">
          <cell r="D40987">
            <v>0</v>
          </cell>
          <cell r="E40987">
            <v>0</v>
          </cell>
        </row>
        <row r="40988">
          <cell r="D40988">
            <v>0</v>
          </cell>
          <cell r="E40988">
            <v>0</v>
          </cell>
        </row>
        <row r="40989">
          <cell r="D40989">
            <v>0</v>
          </cell>
          <cell r="E40989">
            <v>0</v>
          </cell>
        </row>
        <row r="40990">
          <cell r="D40990">
            <v>0</v>
          </cell>
          <cell r="E40990">
            <v>0</v>
          </cell>
        </row>
        <row r="40991">
          <cell r="D40991">
            <v>0</v>
          </cell>
          <cell r="E40991">
            <v>0</v>
          </cell>
        </row>
        <row r="40992">
          <cell r="D40992">
            <v>0</v>
          </cell>
          <cell r="E40992">
            <v>0</v>
          </cell>
        </row>
        <row r="40993">
          <cell r="D40993">
            <v>0</v>
          </cell>
          <cell r="E40993">
            <v>0</v>
          </cell>
        </row>
        <row r="40994">
          <cell r="D40994">
            <v>0</v>
          </cell>
          <cell r="E40994">
            <v>0</v>
          </cell>
        </row>
        <row r="40995">
          <cell r="D40995">
            <v>0</v>
          </cell>
          <cell r="E40995">
            <v>0</v>
          </cell>
        </row>
        <row r="40996">
          <cell r="D40996">
            <v>0</v>
          </cell>
          <cell r="E40996">
            <v>0</v>
          </cell>
        </row>
        <row r="40997">
          <cell r="D40997">
            <v>0</v>
          </cell>
          <cell r="E40997">
            <v>0</v>
          </cell>
        </row>
        <row r="40998">
          <cell r="D40998">
            <v>0</v>
          </cell>
          <cell r="E40998">
            <v>0</v>
          </cell>
        </row>
        <row r="40999">
          <cell r="D40999">
            <v>0</v>
          </cell>
          <cell r="E40999">
            <v>0</v>
          </cell>
        </row>
        <row r="41000">
          <cell r="D41000">
            <v>0</v>
          </cell>
          <cell r="E41000">
            <v>0</v>
          </cell>
        </row>
        <row r="41001">
          <cell r="D41001">
            <v>0</v>
          </cell>
          <cell r="E41001">
            <v>0</v>
          </cell>
        </row>
        <row r="41002">
          <cell r="D41002">
            <v>0</v>
          </cell>
          <cell r="E41002">
            <v>0</v>
          </cell>
        </row>
        <row r="41003">
          <cell r="D41003">
            <v>0</v>
          </cell>
          <cell r="E41003">
            <v>0</v>
          </cell>
        </row>
        <row r="41004">
          <cell r="D41004">
            <v>0</v>
          </cell>
          <cell r="E41004">
            <v>0</v>
          </cell>
        </row>
        <row r="41005">
          <cell r="D41005">
            <v>0</v>
          </cell>
          <cell r="E41005">
            <v>0</v>
          </cell>
        </row>
        <row r="41006">
          <cell r="D41006">
            <v>0</v>
          </cell>
          <cell r="E41006">
            <v>0</v>
          </cell>
        </row>
        <row r="41007">
          <cell r="D41007">
            <v>0</v>
          </cell>
          <cell r="E41007">
            <v>0</v>
          </cell>
        </row>
        <row r="41008">
          <cell r="D41008">
            <v>0</v>
          </cell>
          <cell r="E41008">
            <v>0</v>
          </cell>
        </row>
        <row r="41009">
          <cell r="D41009">
            <v>0</v>
          </cell>
          <cell r="E41009">
            <v>0</v>
          </cell>
        </row>
        <row r="41010">
          <cell r="D41010">
            <v>0</v>
          </cell>
          <cell r="E41010">
            <v>0</v>
          </cell>
        </row>
        <row r="41011">
          <cell r="D41011">
            <v>0</v>
          </cell>
          <cell r="E41011">
            <v>0</v>
          </cell>
        </row>
        <row r="41012">
          <cell r="D41012">
            <v>0</v>
          </cell>
          <cell r="E41012">
            <v>0</v>
          </cell>
        </row>
        <row r="41013">
          <cell r="D41013">
            <v>0</v>
          </cell>
          <cell r="E41013">
            <v>0</v>
          </cell>
        </row>
        <row r="41014">
          <cell r="D41014">
            <v>0</v>
          </cell>
          <cell r="E41014">
            <v>0</v>
          </cell>
        </row>
        <row r="41015">
          <cell r="D41015">
            <v>0</v>
          </cell>
          <cell r="E41015">
            <v>0</v>
          </cell>
        </row>
        <row r="41016">
          <cell r="D41016">
            <v>0</v>
          </cell>
          <cell r="E41016">
            <v>0</v>
          </cell>
        </row>
        <row r="41017">
          <cell r="D41017">
            <v>0</v>
          </cell>
          <cell r="E41017">
            <v>0</v>
          </cell>
        </row>
        <row r="41018">
          <cell r="D41018">
            <v>0</v>
          </cell>
          <cell r="E41018">
            <v>0</v>
          </cell>
        </row>
        <row r="41019">
          <cell r="D41019">
            <v>0</v>
          </cell>
          <cell r="E41019">
            <v>0</v>
          </cell>
        </row>
        <row r="41020">
          <cell r="D41020">
            <v>0</v>
          </cell>
          <cell r="E41020">
            <v>0</v>
          </cell>
        </row>
        <row r="41021">
          <cell r="D41021">
            <v>0</v>
          </cell>
          <cell r="E41021">
            <v>0</v>
          </cell>
        </row>
        <row r="41022">
          <cell r="D41022">
            <v>0</v>
          </cell>
          <cell r="E41022">
            <v>0</v>
          </cell>
        </row>
        <row r="41023">
          <cell r="D41023">
            <v>0</v>
          </cell>
          <cell r="E41023">
            <v>0</v>
          </cell>
        </row>
        <row r="41024">
          <cell r="D41024">
            <v>0</v>
          </cell>
          <cell r="E41024">
            <v>0</v>
          </cell>
        </row>
        <row r="41025">
          <cell r="D41025">
            <v>0</v>
          </cell>
          <cell r="E41025">
            <v>0</v>
          </cell>
        </row>
        <row r="41026">
          <cell r="D41026">
            <v>0</v>
          </cell>
          <cell r="E41026">
            <v>0</v>
          </cell>
        </row>
        <row r="41027">
          <cell r="D41027">
            <v>0</v>
          </cell>
          <cell r="E41027">
            <v>0</v>
          </cell>
        </row>
        <row r="41028">
          <cell r="D41028">
            <v>0</v>
          </cell>
          <cell r="E41028">
            <v>0</v>
          </cell>
        </row>
        <row r="41029">
          <cell r="D41029">
            <v>0</v>
          </cell>
          <cell r="E41029">
            <v>0</v>
          </cell>
        </row>
        <row r="41030">
          <cell r="D41030">
            <v>0</v>
          </cell>
          <cell r="E41030">
            <v>0</v>
          </cell>
        </row>
        <row r="41031">
          <cell r="D41031">
            <v>0</v>
          </cell>
          <cell r="E41031">
            <v>0</v>
          </cell>
        </row>
        <row r="41032">
          <cell r="D41032">
            <v>0</v>
          </cell>
          <cell r="E41032">
            <v>0</v>
          </cell>
        </row>
        <row r="41033">
          <cell r="D41033">
            <v>0</v>
          </cell>
          <cell r="E41033">
            <v>0</v>
          </cell>
        </row>
        <row r="41034">
          <cell r="D41034">
            <v>0</v>
          </cell>
          <cell r="E41034">
            <v>0</v>
          </cell>
        </row>
        <row r="41035">
          <cell r="D41035">
            <v>0</v>
          </cell>
          <cell r="E41035">
            <v>0</v>
          </cell>
        </row>
        <row r="41036">
          <cell r="D41036">
            <v>0</v>
          </cell>
          <cell r="E41036">
            <v>0</v>
          </cell>
        </row>
        <row r="41037">
          <cell r="D41037">
            <v>0</v>
          </cell>
          <cell r="E41037">
            <v>0</v>
          </cell>
        </row>
        <row r="41038">
          <cell r="D41038">
            <v>0</v>
          </cell>
          <cell r="E41038">
            <v>0</v>
          </cell>
        </row>
        <row r="41039">
          <cell r="D41039">
            <v>0</v>
          </cell>
          <cell r="E41039">
            <v>0</v>
          </cell>
        </row>
        <row r="41040">
          <cell r="D41040">
            <v>0</v>
          </cell>
          <cell r="E41040">
            <v>0</v>
          </cell>
        </row>
        <row r="41041">
          <cell r="D41041">
            <v>0</v>
          </cell>
          <cell r="E41041">
            <v>0</v>
          </cell>
        </row>
        <row r="41042">
          <cell r="D41042">
            <v>0</v>
          </cell>
          <cell r="E41042">
            <v>0</v>
          </cell>
        </row>
        <row r="41043">
          <cell r="D41043">
            <v>0</v>
          </cell>
          <cell r="E41043">
            <v>0</v>
          </cell>
        </row>
        <row r="41044">
          <cell r="D41044">
            <v>0</v>
          </cell>
          <cell r="E41044">
            <v>0</v>
          </cell>
        </row>
        <row r="41045">
          <cell r="D41045">
            <v>0</v>
          </cell>
          <cell r="E41045">
            <v>0</v>
          </cell>
        </row>
        <row r="41046">
          <cell r="D41046">
            <v>0</v>
          </cell>
          <cell r="E41046">
            <v>0</v>
          </cell>
        </row>
        <row r="41047">
          <cell r="D41047">
            <v>0</v>
          </cell>
          <cell r="E41047">
            <v>0</v>
          </cell>
        </row>
        <row r="41048">
          <cell r="D41048">
            <v>0</v>
          </cell>
          <cell r="E41048">
            <v>0</v>
          </cell>
        </row>
        <row r="41049">
          <cell r="D41049">
            <v>0</v>
          </cell>
          <cell r="E41049">
            <v>0</v>
          </cell>
        </row>
        <row r="41050">
          <cell r="D41050">
            <v>0</v>
          </cell>
          <cell r="E41050">
            <v>0</v>
          </cell>
        </row>
        <row r="41051">
          <cell r="D41051">
            <v>0</v>
          </cell>
          <cell r="E41051">
            <v>0</v>
          </cell>
        </row>
        <row r="41052">
          <cell r="D41052">
            <v>0</v>
          </cell>
          <cell r="E41052">
            <v>0</v>
          </cell>
        </row>
        <row r="41053">
          <cell r="D41053">
            <v>0</v>
          </cell>
          <cell r="E41053">
            <v>0</v>
          </cell>
        </row>
        <row r="41054">
          <cell r="D41054">
            <v>0</v>
          </cell>
          <cell r="E41054">
            <v>0</v>
          </cell>
        </row>
        <row r="41055">
          <cell r="D41055">
            <v>0</v>
          </cell>
          <cell r="E41055">
            <v>0</v>
          </cell>
        </row>
        <row r="41056">
          <cell r="D41056">
            <v>0</v>
          </cell>
          <cell r="E41056">
            <v>0</v>
          </cell>
        </row>
        <row r="41057">
          <cell r="D41057">
            <v>0</v>
          </cell>
          <cell r="E41057">
            <v>0</v>
          </cell>
        </row>
        <row r="41058">
          <cell r="D41058">
            <v>0</v>
          </cell>
          <cell r="E41058">
            <v>0</v>
          </cell>
        </row>
        <row r="41059">
          <cell r="D41059">
            <v>0</v>
          </cell>
          <cell r="E41059">
            <v>0</v>
          </cell>
        </row>
        <row r="41060">
          <cell r="D41060">
            <v>0</v>
          </cell>
          <cell r="E41060">
            <v>0</v>
          </cell>
        </row>
        <row r="41061">
          <cell r="D41061">
            <v>0</v>
          </cell>
          <cell r="E41061">
            <v>0</v>
          </cell>
        </row>
        <row r="41062">
          <cell r="D41062">
            <v>0</v>
          </cell>
          <cell r="E41062">
            <v>0</v>
          </cell>
        </row>
        <row r="41063">
          <cell r="D41063">
            <v>0</v>
          </cell>
          <cell r="E41063">
            <v>0</v>
          </cell>
        </row>
        <row r="41064">
          <cell r="D41064">
            <v>0</v>
          </cell>
          <cell r="E41064">
            <v>0</v>
          </cell>
        </row>
        <row r="41065">
          <cell r="D41065">
            <v>0</v>
          </cell>
          <cell r="E41065">
            <v>0</v>
          </cell>
        </row>
        <row r="41066">
          <cell r="D41066">
            <v>0</v>
          </cell>
          <cell r="E41066">
            <v>0</v>
          </cell>
        </row>
        <row r="41067">
          <cell r="D41067">
            <v>0</v>
          </cell>
          <cell r="E41067">
            <v>0</v>
          </cell>
        </row>
        <row r="41068">
          <cell r="D41068">
            <v>0</v>
          </cell>
          <cell r="E41068">
            <v>0</v>
          </cell>
        </row>
        <row r="41069">
          <cell r="D41069">
            <v>0</v>
          </cell>
          <cell r="E41069">
            <v>0</v>
          </cell>
        </row>
        <row r="41070">
          <cell r="D41070">
            <v>0</v>
          </cell>
          <cell r="E41070">
            <v>0</v>
          </cell>
        </row>
        <row r="41071">
          <cell r="D41071">
            <v>0</v>
          </cell>
          <cell r="E41071">
            <v>0</v>
          </cell>
        </row>
        <row r="41072">
          <cell r="D41072">
            <v>0</v>
          </cell>
          <cell r="E41072">
            <v>0</v>
          </cell>
        </row>
        <row r="41073">
          <cell r="D41073">
            <v>0</v>
          </cell>
          <cell r="E41073">
            <v>0</v>
          </cell>
        </row>
        <row r="41074">
          <cell r="D41074">
            <v>0</v>
          </cell>
          <cell r="E41074">
            <v>0</v>
          </cell>
        </row>
        <row r="41075">
          <cell r="D41075">
            <v>0</v>
          </cell>
          <cell r="E41075">
            <v>0</v>
          </cell>
        </row>
        <row r="41076">
          <cell r="D41076">
            <v>0</v>
          </cell>
          <cell r="E41076">
            <v>0</v>
          </cell>
        </row>
        <row r="41077">
          <cell r="D41077">
            <v>0</v>
          </cell>
          <cell r="E41077">
            <v>0</v>
          </cell>
        </row>
        <row r="41078">
          <cell r="D41078">
            <v>0</v>
          </cell>
          <cell r="E41078">
            <v>0</v>
          </cell>
        </row>
        <row r="41079">
          <cell r="D41079">
            <v>0</v>
          </cell>
          <cell r="E41079">
            <v>0</v>
          </cell>
        </row>
        <row r="41080">
          <cell r="D41080">
            <v>0</v>
          </cell>
          <cell r="E41080">
            <v>0</v>
          </cell>
        </row>
        <row r="41081">
          <cell r="D41081">
            <v>0</v>
          </cell>
          <cell r="E41081">
            <v>0</v>
          </cell>
        </row>
        <row r="41082">
          <cell r="D41082">
            <v>0</v>
          </cell>
          <cell r="E41082">
            <v>0</v>
          </cell>
        </row>
        <row r="41083">
          <cell r="D41083">
            <v>0</v>
          </cell>
          <cell r="E41083">
            <v>0</v>
          </cell>
        </row>
        <row r="41084">
          <cell r="D41084">
            <v>0</v>
          </cell>
          <cell r="E41084">
            <v>0</v>
          </cell>
        </row>
        <row r="41085">
          <cell r="D41085">
            <v>0</v>
          </cell>
          <cell r="E41085">
            <v>0</v>
          </cell>
        </row>
        <row r="41086">
          <cell r="D41086">
            <v>0</v>
          </cell>
          <cell r="E41086">
            <v>0</v>
          </cell>
        </row>
        <row r="41087">
          <cell r="D41087">
            <v>0</v>
          </cell>
          <cell r="E41087">
            <v>0</v>
          </cell>
        </row>
        <row r="41088">
          <cell r="D41088">
            <v>0</v>
          </cell>
          <cell r="E41088">
            <v>0</v>
          </cell>
        </row>
        <row r="41089">
          <cell r="D41089">
            <v>0</v>
          </cell>
          <cell r="E41089">
            <v>0</v>
          </cell>
        </row>
        <row r="41090">
          <cell r="D41090">
            <v>0</v>
          </cell>
          <cell r="E41090">
            <v>0</v>
          </cell>
        </row>
        <row r="41091">
          <cell r="D41091">
            <v>0</v>
          </cell>
          <cell r="E41091">
            <v>0</v>
          </cell>
        </row>
        <row r="41092">
          <cell r="D41092">
            <v>0</v>
          </cell>
          <cell r="E41092">
            <v>0</v>
          </cell>
        </row>
        <row r="41093">
          <cell r="D41093">
            <v>0</v>
          </cell>
          <cell r="E41093">
            <v>0</v>
          </cell>
        </row>
        <row r="41094">
          <cell r="D41094">
            <v>0</v>
          </cell>
          <cell r="E41094">
            <v>0</v>
          </cell>
        </row>
        <row r="41095">
          <cell r="D41095">
            <v>0</v>
          </cell>
          <cell r="E41095">
            <v>0</v>
          </cell>
        </row>
        <row r="41096">
          <cell r="D41096">
            <v>0</v>
          </cell>
          <cell r="E41096">
            <v>0</v>
          </cell>
        </row>
        <row r="41097">
          <cell r="D41097">
            <v>0</v>
          </cell>
          <cell r="E41097">
            <v>0</v>
          </cell>
        </row>
        <row r="41098">
          <cell r="D41098">
            <v>0</v>
          </cell>
          <cell r="E41098">
            <v>0</v>
          </cell>
        </row>
        <row r="41099">
          <cell r="D41099">
            <v>0</v>
          </cell>
          <cell r="E41099">
            <v>0</v>
          </cell>
        </row>
        <row r="41100">
          <cell r="D41100">
            <v>0</v>
          </cell>
          <cell r="E41100">
            <v>0</v>
          </cell>
        </row>
        <row r="41101">
          <cell r="D41101">
            <v>0</v>
          </cell>
          <cell r="E41101">
            <v>0</v>
          </cell>
        </row>
        <row r="41102">
          <cell r="D41102">
            <v>0</v>
          </cell>
          <cell r="E41102">
            <v>0</v>
          </cell>
        </row>
        <row r="41103">
          <cell r="D41103">
            <v>0</v>
          </cell>
          <cell r="E41103">
            <v>0</v>
          </cell>
        </row>
        <row r="41104">
          <cell r="D41104">
            <v>0</v>
          </cell>
          <cell r="E41104">
            <v>0</v>
          </cell>
        </row>
        <row r="41105">
          <cell r="D41105">
            <v>0</v>
          </cell>
          <cell r="E41105">
            <v>0</v>
          </cell>
        </row>
        <row r="41106">
          <cell r="D41106">
            <v>0</v>
          </cell>
          <cell r="E41106">
            <v>0</v>
          </cell>
        </row>
        <row r="41107">
          <cell r="D41107">
            <v>0</v>
          </cell>
          <cell r="E41107">
            <v>0</v>
          </cell>
        </row>
        <row r="41108">
          <cell r="D41108">
            <v>0</v>
          </cell>
          <cell r="E41108">
            <v>0</v>
          </cell>
        </row>
        <row r="41109">
          <cell r="D41109">
            <v>0</v>
          </cell>
          <cell r="E41109">
            <v>0</v>
          </cell>
        </row>
        <row r="41110">
          <cell r="D41110">
            <v>0</v>
          </cell>
          <cell r="E41110">
            <v>0</v>
          </cell>
        </row>
        <row r="41111">
          <cell r="D41111">
            <v>0</v>
          </cell>
          <cell r="E41111">
            <v>0</v>
          </cell>
        </row>
        <row r="41112">
          <cell r="D41112">
            <v>0</v>
          </cell>
          <cell r="E41112">
            <v>0</v>
          </cell>
        </row>
        <row r="41113">
          <cell r="D41113">
            <v>0</v>
          </cell>
          <cell r="E41113">
            <v>0</v>
          </cell>
        </row>
        <row r="41114">
          <cell r="D41114">
            <v>0</v>
          </cell>
          <cell r="E41114">
            <v>0</v>
          </cell>
        </row>
        <row r="41115">
          <cell r="D41115">
            <v>0</v>
          </cell>
          <cell r="E41115">
            <v>0</v>
          </cell>
        </row>
        <row r="41116">
          <cell r="D41116">
            <v>0</v>
          </cell>
          <cell r="E41116">
            <v>0</v>
          </cell>
        </row>
        <row r="41117">
          <cell r="D41117">
            <v>0</v>
          </cell>
          <cell r="E41117">
            <v>0</v>
          </cell>
        </row>
        <row r="41118">
          <cell r="D41118">
            <v>0</v>
          </cell>
          <cell r="E41118">
            <v>0</v>
          </cell>
        </row>
        <row r="41119">
          <cell r="D41119">
            <v>0</v>
          </cell>
          <cell r="E41119">
            <v>0</v>
          </cell>
        </row>
        <row r="41120">
          <cell r="D41120">
            <v>0</v>
          </cell>
          <cell r="E41120">
            <v>0</v>
          </cell>
        </row>
        <row r="41121">
          <cell r="D41121">
            <v>0</v>
          </cell>
          <cell r="E41121">
            <v>0</v>
          </cell>
        </row>
        <row r="41122">
          <cell r="D41122">
            <v>0</v>
          </cell>
          <cell r="E41122">
            <v>0</v>
          </cell>
        </row>
        <row r="41123">
          <cell r="D41123">
            <v>0</v>
          </cell>
          <cell r="E41123">
            <v>0</v>
          </cell>
        </row>
        <row r="41124">
          <cell r="D41124">
            <v>0</v>
          </cell>
          <cell r="E41124">
            <v>0</v>
          </cell>
        </row>
        <row r="41125">
          <cell r="D41125">
            <v>0</v>
          </cell>
          <cell r="E41125">
            <v>0</v>
          </cell>
        </row>
        <row r="41126">
          <cell r="D41126">
            <v>0</v>
          </cell>
          <cell r="E41126">
            <v>0</v>
          </cell>
        </row>
        <row r="41127">
          <cell r="D41127">
            <v>0</v>
          </cell>
          <cell r="E41127">
            <v>0</v>
          </cell>
        </row>
        <row r="41128">
          <cell r="D41128">
            <v>0</v>
          </cell>
          <cell r="E41128">
            <v>0</v>
          </cell>
        </row>
        <row r="41129">
          <cell r="D41129">
            <v>0</v>
          </cell>
          <cell r="E41129">
            <v>0</v>
          </cell>
        </row>
        <row r="41130">
          <cell r="D41130">
            <v>0</v>
          </cell>
          <cell r="E41130">
            <v>0</v>
          </cell>
        </row>
        <row r="41131">
          <cell r="D41131">
            <v>0</v>
          </cell>
          <cell r="E41131">
            <v>0</v>
          </cell>
        </row>
        <row r="41132">
          <cell r="D41132">
            <v>0</v>
          </cell>
          <cell r="E41132">
            <v>0</v>
          </cell>
        </row>
        <row r="41133">
          <cell r="D41133">
            <v>0</v>
          </cell>
          <cell r="E41133">
            <v>0</v>
          </cell>
        </row>
        <row r="41134">
          <cell r="D41134">
            <v>0</v>
          </cell>
          <cell r="E41134">
            <v>0</v>
          </cell>
        </row>
        <row r="41135">
          <cell r="D41135">
            <v>0</v>
          </cell>
          <cell r="E41135">
            <v>0</v>
          </cell>
        </row>
        <row r="41136">
          <cell r="D41136">
            <v>0</v>
          </cell>
          <cell r="E41136">
            <v>0</v>
          </cell>
        </row>
        <row r="41137">
          <cell r="D41137">
            <v>0</v>
          </cell>
          <cell r="E41137">
            <v>0</v>
          </cell>
        </row>
        <row r="41138">
          <cell r="D41138">
            <v>0</v>
          </cell>
          <cell r="E41138">
            <v>0</v>
          </cell>
        </row>
        <row r="41139">
          <cell r="D41139">
            <v>0</v>
          </cell>
          <cell r="E41139">
            <v>0</v>
          </cell>
        </row>
        <row r="41140">
          <cell r="D41140">
            <v>0</v>
          </cell>
          <cell r="E41140">
            <v>0</v>
          </cell>
        </row>
        <row r="41141">
          <cell r="D41141">
            <v>0</v>
          </cell>
          <cell r="E41141">
            <v>0</v>
          </cell>
        </row>
        <row r="41142">
          <cell r="D41142">
            <v>0</v>
          </cell>
          <cell r="E41142">
            <v>0</v>
          </cell>
        </row>
        <row r="41143">
          <cell r="D41143">
            <v>0</v>
          </cell>
          <cell r="E41143">
            <v>0</v>
          </cell>
        </row>
        <row r="41144">
          <cell r="D41144">
            <v>0</v>
          </cell>
          <cell r="E41144">
            <v>0</v>
          </cell>
        </row>
        <row r="41145">
          <cell r="D41145">
            <v>0</v>
          </cell>
          <cell r="E41145">
            <v>0</v>
          </cell>
        </row>
        <row r="41146">
          <cell r="D41146">
            <v>0</v>
          </cell>
          <cell r="E41146">
            <v>0</v>
          </cell>
        </row>
        <row r="41147">
          <cell r="D41147">
            <v>0</v>
          </cell>
          <cell r="E41147">
            <v>0</v>
          </cell>
        </row>
        <row r="41148">
          <cell r="D41148">
            <v>0</v>
          </cell>
          <cell r="E41148">
            <v>0</v>
          </cell>
        </row>
        <row r="41149">
          <cell r="D41149">
            <v>0</v>
          </cell>
          <cell r="E41149">
            <v>0</v>
          </cell>
        </row>
        <row r="41150">
          <cell r="D41150">
            <v>0</v>
          </cell>
          <cell r="E41150">
            <v>0</v>
          </cell>
        </row>
        <row r="41151">
          <cell r="D41151">
            <v>0</v>
          </cell>
          <cell r="E41151">
            <v>0</v>
          </cell>
        </row>
        <row r="41152">
          <cell r="D41152">
            <v>0</v>
          </cell>
          <cell r="E41152">
            <v>0</v>
          </cell>
        </row>
        <row r="41153">
          <cell r="D41153">
            <v>0</v>
          </cell>
          <cell r="E41153">
            <v>0</v>
          </cell>
        </row>
        <row r="41154">
          <cell r="D41154">
            <v>0</v>
          </cell>
          <cell r="E41154">
            <v>0</v>
          </cell>
        </row>
        <row r="41155">
          <cell r="D41155">
            <v>0</v>
          </cell>
          <cell r="E41155">
            <v>0</v>
          </cell>
        </row>
        <row r="41156">
          <cell r="D41156">
            <v>0</v>
          </cell>
          <cell r="E41156">
            <v>0</v>
          </cell>
        </row>
        <row r="41157">
          <cell r="D41157">
            <v>0</v>
          </cell>
          <cell r="E41157">
            <v>0</v>
          </cell>
        </row>
        <row r="41158">
          <cell r="D41158">
            <v>0</v>
          </cell>
          <cell r="E41158">
            <v>0</v>
          </cell>
        </row>
        <row r="41159">
          <cell r="D41159">
            <v>0</v>
          </cell>
          <cell r="E41159">
            <v>0</v>
          </cell>
        </row>
        <row r="41160">
          <cell r="D41160">
            <v>0</v>
          </cell>
          <cell r="E41160">
            <v>0</v>
          </cell>
        </row>
        <row r="41161">
          <cell r="D41161">
            <v>0</v>
          </cell>
          <cell r="E41161">
            <v>0</v>
          </cell>
        </row>
        <row r="41162">
          <cell r="D41162">
            <v>0</v>
          </cell>
          <cell r="E41162">
            <v>0</v>
          </cell>
        </row>
        <row r="41163">
          <cell r="D41163">
            <v>0</v>
          </cell>
          <cell r="E41163">
            <v>0</v>
          </cell>
        </row>
        <row r="41164">
          <cell r="D41164">
            <v>0</v>
          </cell>
          <cell r="E41164">
            <v>0</v>
          </cell>
        </row>
        <row r="41165">
          <cell r="D41165">
            <v>0</v>
          </cell>
          <cell r="E41165">
            <v>0</v>
          </cell>
        </row>
        <row r="41166">
          <cell r="D41166">
            <v>0</v>
          </cell>
          <cell r="E41166">
            <v>0</v>
          </cell>
        </row>
        <row r="41167">
          <cell r="D41167">
            <v>0</v>
          </cell>
          <cell r="E41167">
            <v>0</v>
          </cell>
        </row>
        <row r="41168">
          <cell r="D41168">
            <v>0</v>
          </cell>
          <cell r="E41168">
            <v>0</v>
          </cell>
        </row>
        <row r="41169">
          <cell r="D41169">
            <v>0</v>
          </cell>
          <cell r="E41169">
            <v>0</v>
          </cell>
        </row>
        <row r="41170">
          <cell r="D41170">
            <v>0</v>
          </cell>
          <cell r="E41170">
            <v>0</v>
          </cell>
        </row>
        <row r="41171">
          <cell r="D41171">
            <v>0</v>
          </cell>
          <cell r="E41171">
            <v>0</v>
          </cell>
        </row>
        <row r="41172">
          <cell r="D41172">
            <v>0</v>
          </cell>
          <cell r="E41172">
            <v>0</v>
          </cell>
        </row>
        <row r="41173">
          <cell r="D41173">
            <v>0</v>
          </cell>
          <cell r="E41173">
            <v>0</v>
          </cell>
        </row>
        <row r="41174">
          <cell r="D41174">
            <v>0</v>
          </cell>
          <cell r="E41174">
            <v>0</v>
          </cell>
        </row>
        <row r="41175">
          <cell r="D41175">
            <v>0</v>
          </cell>
          <cell r="E41175">
            <v>0</v>
          </cell>
        </row>
        <row r="41176">
          <cell r="D41176">
            <v>0</v>
          </cell>
          <cell r="E41176">
            <v>0</v>
          </cell>
        </row>
        <row r="41177">
          <cell r="D41177">
            <v>0</v>
          </cell>
          <cell r="E41177">
            <v>0</v>
          </cell>
        </row>
        <row r="41178">
          <cell r="D41178">
            <v>0</v>
          </cell>
          <cell r="E41178">
            <v>0</v>
          </cell>
        </row>
        <row r="41179">
          <cell r="D41179">
            <v>0</v>
          </cell>
          <cell r="E41179">
            <v>0</v>
          </cell>
        </row>
        <row r="41180">
          <cell r="D41180">
            <v>0</v>
          </cell>
          <cell r="E41180">
            <v>0</v>
          </cell>
        </row>
        <row r="41181">
          <cell r="D41181">
            <v>0</v>
          </cell>
          <cell r="E41181">
            <v>0</v>
          </cell>
        </row>
        <row r="41182">
          <cell r="D41182">
            <v>0</v>
          </cell>
          <cell r="E41182">
            <v>0</v>
          </cell>
        </row>
        <row r="41183">
          <cell r="D41183">
            <v>0</v>
          </cell>
          <cell r="E41183">
            <v>0</v>
          </cell>
        </row>
        <row r="41184">
          <cell r="D41184">
            <v>0</v>
          </cell>
          <cell r="E41184">
            <v>0</v>
          </cell>
        </row>
        <row r="41185">
          <cell r="D41185">
            <v>0</v>
          </cell>
          <cell r="E41185">
            <v>0</v>
          </cell>
        </row>
        <row r="41186">
          <cell r="D41186">
            <v>0</v>
          </cell>
          <cell r="E41186">
            <v>0</v>
          </cell>
        </row>
        <row r="41187">
          <cell r="D41187">
            <v>0</v>
          </cell>
          <cell r="E41187">
            <v>0</v>
          </cell>
        </row>
        <row r="41188">
          <cell r="D41188">
            <v>0</v>
          </cell>
          <cell r="E41188">
            <v>0</v>
          </cell>
        </row>
        <row r="41189">
          <cell r="D41189">
            <v>0</v>
          </cell>
          <cell r="E41189">
            <v>0</v>
          </cell>
        </row>
        <row r="41190">
          <cell r="D41190">
            <v>0</v>
          </cell>
          <cell r="E41190">
            <v>0</v>
          </cell>
        </row>
        <row r="41191">
          <cell r="D41191">
            <v>0</v>
          </cell>
          <cell r="E41191">
            <v>0</v>
          </cell>
        </row>
        <row r="41192">
          <cell r="D41192">
            <v>0</v>
          </cell>
          <cell r="E41192">
            <v>0</v>
          </cell>
        </row>
        <row r="41193">
          <cell r="D41193">
            <v>0</v>
          </cell>
          <cell r="E41193">
            <v>0</v>
          </cell>
        </row>
        <row r="41194">
          <cell r="D41194">
            <v>0</v>
          </cell>
          <cell r="E41194">
            <v>0</v>
          </cell>
        </row>
        <row r="41195">
          <cell r="D41195">
            <v>0</v>
          </cell>
          <cell r="E41195">
            <v>0</v>
          </cell>
        </row>
        <row r="41196">
          <cell r="D41196">
            <v>0</v>
          </cell>
          <cell r="E41196">
            <v>0</v>
          </cell>
        </row>
        <row r="41197">
          <cell r="D41197">
            <v>0</v>
          </cell>
          <cell r="E41197">
            <v>0</v>
          </cell>
        </row>
        <row r="41198">
          <cell r="D41198">
            <v>0</v>
          </cell>
          <cell r="E41198">
            <v>0</v>
          </cell>
        </row>
        <row r="41199">
          <cell r="D41199">
            <v>0</v>
          </cell>
          <cell r="E41199">
            <v>0</v>
          </cell>
        </row>
        <row r="41200">
          <cell r="D41200">
            <v>0</v>
          </cell>
          <cell r="E41200">
            <v>0</v>
          </cell>
        </row>
        <row r="41201">
          <cell r="D41201">
            <v>0</v>
          </cell>
          <cell r="E41201">
            <v>0</v>
          </cell>
        </row>
        <row r="41202">
          <cell r="D41202">
            <v>0</v>
          </cell>
          <cell r="E41202">
            <v>0</v>
          </cell>
        </row>
        <row r="41203">
          <cell r="D41203">
            <v>0</v>
          </cell>
          <cell r="E41203">
            <v>0</v>
          </cell>
        </row>
        <row r="41204">
          <cell r="D41204">
            <v>0</v>
          </cell>
          <cell r="E41204">
            <v>0</v>
          </cell>
        </row>
        <row r="41205">
          <cell r="D41205">
            <v>0</v>
          </cell>
          <cell r="E41205">
            <v>0</v>
          </cell>
        </row>
        <row r="41206">
          <cell r="D41206">
            <v>0</v>
          </cell>
          <cell r="E41206">
            <v>0</v>
          </cell>
        </row>
        <row r="41207">
          <cell r="D41207">
            <v>0</v>
          </cell>
          <cell r="E41207">
            <v>0</v>
          </cell>
        </row>
        <row r="41208">
          <cell r="D41208">
            <v>0</v>
          </cell>
          <cell r="E41208">
            <v>0</v>
          </cell>
        </row>
        <row r="41209">
          <cell r="D41209">
            <v>0</v>
          </cell>
          <cell r="E41209">
            <v>0</v>
          </cell>
        </row>
        <row r="41210">
          <cell r="D41210">
            <v>0</v>
          </cell>
          <cell r="E41210">
            <v>0</v>
          </cell>
        </row>
        <row r="41211">
          <cell r="D41211">
            <v>0</v>
          </cell>
          <cell r="E41211">
            <v>0</v>
          </cell>
        </row>
        <row r="41212">
          <cell r="D41212">
            <v>0</v>
          </cell>
          <cell r="E41212">
            <v>0</v>
          </cell>
        </row>
        <row r="41213">
          <cell r="D41213">
            <v>0</v>
          </cell>
          <cell r="E41213">
            <v>0</v>
          </cell>
        </row>
        <row r="41214">
          <cell r="D41214">
            <v>0</v>
          </cell>
          <cell r="E41214">
            <v>0</v>
          </cell>
        </row>
        <row r="41215">
          <cell r="D41215">
            <v>0</v>
          </cell>
          <cell r="E41215">
            <v>0</v>
          </cell>
        </row>
        <row r="41216">
          <cell r="D41216">
            <v>0</v>
          </cell>
          <cell r="E41216">
            <v>0</v>
          </cell>
        </row>
        <row r="41217">
          <cell r="D41217">
            <v>0</v>
          </cell>
          <cell r="E41217">
            <v>0</v>
          </cell>
        </row>
        <row r="41218">
          <cell r="D41218">
            <v>0</v>
          </cell>
          <cell r="E41218">
            <v>0</v>
          </cell>
        </row>
        <row r="41219">
          <cell r="D41219">
            <v>0</v>
          </cell>
          <cell r="E41219">
            <v>0</v>
          </cell>
        </row>
        <row r="41220">
          <cell r="D41220">
            <v>0</v>
          </cell>
          <cell r="E41220">
            <v>0</v>
          </cell>
        </row>
        <row r="41221">
          <cell r="D41221">
            <v>0</v>
          </cell>
          <cell r="E41221">
            <v>0</v>
          </cell>
        </row>
        <row r="41222">
          <cell r="D41222">
            <v>0</v>
          </cell>
          <cell r="E41222">
            <v>0</v>
          </cell>
        </row>
        <row r="41223">
          <cell r="D41223">
            <v>0</v>
          </cell>
          <cell r="E41223">
            <v>0</v>
          </cell>
        </row>
        <row r="41224">
          <cell r="D41224">
            <v>0</v>
          </cell>
          <cell r="E41224">
            <v>0</v>
          </cell>
        </row>
        <row r="41225">
          <cell r="D41225">
            <v>0</v>
          </cell>
          <cell r="E41225">
            <v>0</v>
          </cell>
        </row>
        <row r="41226">
          <cell r="D41226">
            <v>0</v>
          </cell>
          <cell r="E41226">
            <v>0</v>
          </cell>
        </row>
        <row r="41227">
          <cell r="D41227">
            <v>0</v>
          </cell>
          <cell r="E41227">
            <v>0</v>
          </cell>
        </row>
        <row r="41228">
          <cell r="D41228">
            <v>0</v>
          </cell>
          <cell r="E41228">
            <v>0</v>
          </cell>
        </row>
        <row r="41229">
          <cell r="D41229">
            <v>0</v>
          </cell>
          <cell r="E41229">
            <v>0</v>
          </cell>
        </row>
        <row r="41230">
          <cell r="D41230">
            <v>0</v>
          </cell>
          <cell r="E41230">
            <v>0</v>
          </cell>
        </row>
        <row r="41231">
          <cell r="D41231">
            <v>0</v>
          </cell>
          <cell r="E41231">
            <v>0</v>
          </cell>
        </row>
        <row r="41232">
          <cell r="D41232">
            <v>0</v>
          </cell>
          <cell r="E41232">
            <v>0</v>
          </cell>
        </row>
        <row r="41233">
          <cell r="D41233">
            <v>0</v>
          </cell>
          <cell r="E41233">
            <v>0</v>
          </cell>
        </row>
        <row r="41234">
          <cell r="D41234">
            <v>0</v>
          </cell>
          <cell r="E41234">
            <v>0</v>
          </cell>
        </row>
        <row r="41235">
          <cell r="D41235">
            <v>0</v>
          </cell>
          <cell r="E41235">
            <v>0</v>
          </cell>
        </row>
        <row r="41236">
          <cell r="D41236">
            <v>0</v>
          </cell>
          <cell r="E41236">
            <v>0</v>
          </cell>
        </row>
        <row r="41237">
          <cell r="D41237">
            <v>0</v>
          </cell>
          <cell r="E41237">
            <v>0</v>
          </cell>
        </row>
        <row r="41238">
          <cell r="D41238">
            <v>0</v>
          </cell>
          <cell r="E41238">
            <v>0</v>
          </cell>
        </row>
        <row r="41239">
          <cell r="D41239">
            <v>0</v>
          </cell>
          <cell r="E41239">
            <v>0</v>
          </cell>
        </row>
        <row r="41240">
          <cell r="D41240">
            <v>0</v>
          </cell>
          <cell r="E41240">
            <v>0</v>
          </cell>
        </row>
        <row r="41241">
          <cell r="D41241">
            <v>0</v>
          </cell>
          <cell r="E41241">
            <v>0</v>
          </cell>
        </row>
        <row r="41242">
          <cell r="D41242">
            <v>0</v>
          </cell>
          <cell r="E41242">
            <v>0</v>
          </cell>
        </row>
        <row r="41243">
          <cell r="D41243">
            <v>0</v>
          </cell>
          <cell r="E41243">
            <v>0</v>
          </cell>
        </row>
        <row r="41244">
          <cell r="D41244">
            <v>0</v>
          </cell>
          <cell r="E41244">
            <v>0</v>
          </cell>
        </row>
        <row r="41245">
          <cell r="D41245">
            <v>0</v>
          </cell>
          <cell r="E41245">
            <v>0</v>
          </cell>
        </row>
        <row r="41246">
          <cell r="D41246">
            <v>0</v>
          </cell>
          <cell r="E41246">
            <v>0</v>
          </cell>
        </row>
        <row r="41247">
          <cell r="D41247">
            <v>0</v>
          </cell>
          <cell r="E41247">
            <v>0</v>
          </cell>
        </row>
        <row r="41248">
          <cell r="D41248">
            <v>0</v>
          </cell>
          <cell r="E41248">
            <v>0</v>
          </cell>
        </row>
        <row r="41249">
          <cell r="D41249">
            <v>0</v>
          </cell>
          <cell r="E41249">
            <v>0</v>
          </cell>
        </row>
        <row r="41250">
          <cell r="D41250">
            <v>0</v>
          </cell>
          <cell r="E41250">
            <v>0</v>
          </cell>
        </row>
        <row r="41251">
          <cell r="D41251">
            <v>0</v>
          </cell>
          <cell r="E41251">
            <v>0</v>
          </cell>
        </row>
        <row r="41252">
          <cell r="D41252">
            <v>0</v>
          </cell>
          <cell r="E41252">
            <v>0</v>
          </cell>
        </row>
        <row r="41253">
          <cell r="D41253">
            <v>0</v>
          </cell>
          <cell r="E41253">
            <v>0</v>
          </cell>
        </row>
        <row r="41254">
          <cell r="D41254">
            <v>0</v>
          </cell>
          <cell r="E41254">
            <v>0</v>
          </cell>
        </row>
        <row r="41255">
          <cell r="D41255">
            <v>0</v>
          </cell>
          <cell r="E41255">
            <v>0</v>
          </cell>
        </row>
        <row r="41256">
          <cell r="D41256">
            <v>0</v>
          </cell>
          <cell r="E41256">
            <v>0</v>
          </cell>
        </row>
        <row r="41257">
          <cell r="D41257">
            <v>0</v>
          </cell>
          <cell r="E41257">
            <v>0</v>
          </cell>
        </row>
        <row r="41258">
          <cell r="D41258">
            <v>0</v>
          </cell>
          <cell r="E41258">
            <v>0</v>
          </cell>
        </row>
        <row r="41259">
          <cell r="D41259">
            <v>0</v>
          </cell>
          <cell r="E41259">
            <v>0</v>
          </cell>
        </row>
        <row r="41260">
          <cell r="D41260">
            <v>0</v>
          </cell>
          <cell r="E41260">
            <v>0</v>
          </cell>
        </row>
        <row r="41261">
          <cell r="D41261">
            <v>0</v>
          </cell>
          <cell r="E41261">
            <v>0</v>
          </cell>
        </row>
        <row r="41262">
          <cell r="D41262">
            <v>0</v>
          </cell>
          <cell r="E41262">
            <v>0</v>
          </cell>
        </row>
        <row r="41263">
          <cell r="D41263">
            <v>0</v>
          </cell>
          <cell r="E41263">
            <v>0</v>
          </cell>
        </row>
        <row r="41264">
          <cell r="D41264">
            <v>0</v>
          </cell>
          <cell r="E41264">
            <v>0</v>
          </cell>
        </row>
        <row r="41265">
          <cell r="D41265">
            <v>0</v>
          </cell>
          <cell r="E41265">
            <v>0</v>
          </cell>
        </row>
        <row r="41266">
          <cell r="D41266">
            <v>0</v>
          </cell>
          <cell r="E41266">
            <v>0</v>
          </cell>
        </row>
        <row r="41267">
          <cell r="D41267">
            <v>0</v>
          </cell>
          <cell r="E41267">
            <v>0</v>
          </cell>
        </row>
        <row r="41268">
          <cell r="D41268">
            <v>0</v>
          </cell>
          <cell r="E41268">
            <v>0</v>
          </cell>
        </row>
        <row r="41269">
          <cell r="D41269">
            <v>0</v>
          </cell>
          <cell r="E41269">
            <v>0</v>
          </cell>
        </row>
        <row r="41270">
          <cell r="D41270">
            <v>0</v>
          </cell>
          <cell r="E41270">
            <v>0</v>
          </cell>
        </row>
        <row r="41271">
          <cell r="D41271">
            <v>0</v>
          </cell>
          <cell r="E41271">
            <v>0</v>
          </cell>
        </row>
        <row r="41272">
          <cell r="D41272">
            <v>0</v>
          </cell>
          <cell r="E41272">
            <v>0</v>
          </cell>
        </row>
        <row r="41273">
          <cell r="D41273">
            <v>0</v>
          </cell>
          <cell r="E41273">
            <v>0</v>
          </cell>
        </row>
        <row r="41274">
          <cell r="D41274">
            <v>0</v>
          </cell>
          <cell r="E41274">
            <v>0</v>
          </cell>
        </row>
        <row r="41275">
          <cell r="D41275">
            <v>0</v>
          </cell>
          <cell r="E41275">
            <v>0</v>
          </cell>
        </row>
        <row r="41276">
          <cell r="D41276">
            <v>0</v>
          </cell>
          <cell r="E41276">
            <v>0</v>
          </cell>
        </row>
        <row r="41277">
          <cell r="D41277">
            <v>0</v>
          </cell>
          <cell r="E41277">
            <v>0</v>
          </cell>
        </row>
        <row r="41278">
          <cell r="D41278">
            <v>0</v>
          </cell>
          <cell r="E41278">
            <v>0</v>
          </cell>
        </row>
        <row r="41279">
          <cell r="D41279">
            <v>0</v>
          </cell>
          <cell r="E41279">
            <v>0</v>
          </cell>
        </row>
        <row r="41280">
          <cell r="D41280">
            <v>0</v>
          </cell>
          <cell r="E41280">
            <v>0</v>
          </cell>
        </row>
        <row r="41281">
          <cell r="D41281">
            <v>0</v>
          </cell>
          <cell r="E41281">
            <v>0</v>
          </cell>
        </row>
        <row r="41282">
          <cell r="D41282">
            <v>0</v>
          </cell>
          <cell r="E41282">
            <v>0</v>
          </cell>
        </row>
        <row r="41283">
          <cell r="D41283">
            <v>0</v>
          </cell>
          <cell r="E41283">
            <v>0</v>
          </cell>
        </row>
        <row r="41284">
          <cell r="D41284">
            <v>0</v>
          </cell>
          <cell r="E41284">
            <v>0</v>
          </cell>
        </row>
        <row r="41285">
          <cell r="D41285">
            <v>0</v>
          </cell>
          <cell r="E41285">
            <v>0</v>
          </cell>
        </row>
        <row r="41286">
          <cell r="D41286">
            <v>0</v>
          </cell>
          <cell r="E41286">
            <v>0</v>
          </cell>
        </row>
        <row r="41287">
          <cell r="D41287">
            <v>0</v>
          </cell>
          <cell r="E41287">
            <v>0</v>
          </cell>
        </row>
        <row r="41288">
          <cell r="D41288">
            <v>0</v>
          </cell>
          <cell r="E41288">
            <v>0</v>
          </cell>
        </row>
        <row r="41289">
          <cell r="D41289">
            <v>0</v>
          </cell>
          <cell r="E41289">
            <v>0</v>
          </cell>
        </row>
        <row r="41290">
          <cell r="D41290">
            <v>0</v>
          </cell>
          <cell r="E41290">
            <v>0</v>
          </cell>
        </row>
        <row r="41291">
          <cell r="D41291">
            <v>0</v>
          </cell>
          <cell r="E41291">
            <v>0</v>
          </cell>
        </row>
        <row r="41292">
          <cell r="D41292">
            <v>0</v>
          </cell>
          <cell r="E41292">
            <v>0</v>
          </cell>
        </row>
        <row r="41293">
          <cell r="D41293">
            <v>0</v>
          </cell>
          <cell r="E41293">
            <v>0</v>
          </cell>
        </row>
        <row r="41294">
          <cell r="D41294">
            <v>0</v>
          </cell>
          <cell r="E41294">
            <v>0</v>
          </cell>
        </row>
        <row r="41295">
          <cell r="D41295">
            <v>0</v>
          </cell>
          <cell r="E41295">
            <v>0</v>
          </cell>
        </row>
        <row r="41296">
          <cell r="D41296">
            <v>0</v>
          </cell>
          <cell r="E41296">
            <v>0</v>
          </cell>
        </row>
        <row r="41297">
          <cell r="D41297">
            <v>0</v>
          </cell>
          <cell r="E41297">
            <v>0</v>
          </cell>
        </row>
        <row r="41298">
          <cell r="D41298">
            <v>0</v>
          </cell>
          <cell r="E41298">
            <v>0</v>
          </cell>
        </row>
        <row r="41299">
          <cell r="D41299">
            <v>0</v>
          </cell>
          <cell r="E41299">
            <v>0</v>
          </cell>
        </row>
        <row r="41300">
          <cell r="D41300">
            <v>0</v>
          </cell>
          <cell r="E41300">
            <v>0</v>
          </cell>
        </row>
        <row r="41301">
          <cell r="D41301">
            <v>0</v>
          </cell>
          <cell r="E41301">
            <v>0</v>
          </cell>
        </row>
        <row r="41302">
          <cell r="D41302">
            <v>0</v>
          </cell>
          <cell r="E41302">
            <v>0</v>
          </cell>
        </row>
        <row r="41303">
          <cell r="D41303">
            <v>0</v>
          </cell>
          <cell r="E41303">
            <v>0</v>
          </cell>
        </row>
        <row r="41304">
          <cell r="D41304">
            <v>0</v>
          </cell>
          <cell r="E41304">
            <v>0</v>
          </cell>
        </row>
        <row r="41305">
          <cell r="D41305">
            <v>0</v>
          </cell>
          <cell r="E41305">
            <v>0</v>
          </cell>
        </row>
        <row r="41306">
          <cell r="D41306">
            <v>0</v>
          </cell>
          <cell r="E41306">
            <v>0</v>
          </cell>
        </row>
        <row r="41307">
          <cell r="D41307">
            <v>0</v>
          </cell>
          <cell r="E41307">
            <v>0</v>
          </cell>
        </row>
        <row r="41308">
          <cell r="D41308">
            <v>0</v>
          </cell>
          <cell r="E41308">
            <v>0</v>
          </cell>
        </row>
        <row r="41309">
          <cell r="D41309">
            <v>0</v>
          </cell>
          <cell r="E41309">
            <v>0</v>
          </cell>
        </row>
        <row r="41310">
          <cell r="D41310">
            <v>0</v>
          </cell>
          <cell r="E41310">
            <v>0</v>
          </cell>
        </row>
        <row r="41311">
          <cell r="D41311">
            <v>0</v>
          </cell>
          <cell r="E41311">
            <v>0</v>
          </cell>
        </row>
        <row r="41312">
          <cell r="D41312">
            <v>0</v>
          </cell>
          <cell r="E41312">
            <v>0</v>
          </cell>
        </row>
        <row r="41313">
          <cell r="D41313">
            <v>0</v>
          </cell>
          <cell r="E41313">
            <v>0</v>
          </cell>
        </row>
        <row r="41314">
          <cell r="D41314">
            <v>0</v>
          </cell>
          <cell r="E41314">
            <v>0</v>
          </cell>
        </row>
        <row r="41315">
          <cell r="D41315">
            <v>0</v>
          </cell>
          <cell r="E41315">
            <v>0</v>
          </cell>
        </row>
        <row r="41316">
          <cell r="D41316">
            <v>0</v>
          </cell>
          <cell r="E41316">
            <v>0</v>
          </cell>
        </row>
        <row r="41317">
          <cell r="D41317">
            <v>0</v>
          </cell>
          <cell r="E41317">
            <v>0</v>
          </cell>
        </row>
        <row r="41318">
          <cell r="D41318">
            <v>0</v>
          </cell>
          <cell r="E41318">
            <v>0</v>
          </cell>
        </row>
        <row r="41319">
          <cell r="D41319">
            <v>0</v>
          </cell>
          <cell r="E41319">
            <v>0</v>
          </cell>
        </row>
        <row r="41320">
          <cell r="D41320">
            <v>0</v>
          </cell>
          <cell r="E41320">
            <v>0</v>
          </cell>
        </row>
        <row r="41321">
          <cell r="D41321">
            <v>0</v>
          </cell>
          <cell r="E41321">
            <v>0</v>
          </cell>
        </row>
        <row r="41322">
          <cell r="D41322">
            <v>0</v>
          </cell>
          <cell r="E41322">
            <v>0</v>
          </cell>
        </row>
        <row r="41323">
          <cell r="D41323">
            <v>0</v>
          </cell>
          <cell r="E41323">
            <v>0</v>
          </cell>
        </row>
        <row r="41324">
          <cell r="D41324">
            <v>0</v>
          </cell>
          <cell r="E41324">
            <v>0</v>
          </cell>
        </row>
        <row r="41325">
          <cell r="D41325">
            <v>0</v>
          </cell>
          <cell r="E41325">
            <v>0</v>
          </cell>
        </row>
        <row r="41326">
          <cell r="D41326">
            <v>0</v>
          </cell>
          <cell r="E41326">
            <v>0</v>
          </cell>
        </row>
        <row r="41327">
          <cell r="D41327">
            <v>0</v>
          </cell>
          <cell r="E41327">
            <v>0</v>
          </cell>
        </row>
        <row r="41328">
          <cell r="D41328">
            <v>0</v>
          </cell>
          <cell r="E41328">
            <v>0</v>
          </cell>
        </row>
        <row r="41329">
          <cell r="D41329">
            <v>0</v>
          </cell>
          <cell r="E41329">
            <v>0</v>
          </cell>
        </row>
        <row r="41330">
          <cell r="D41330">
            <v>0</v>
          </cell>
          <cell r="E41330">
            <v>0</v>
          </cell>
        </row>
        <row r="41331">
          <cell r="D41331">
            <v>0</v>
          </cell>
          <cell r="E41331">
            <v>0</v>
          </cell>
        </row>
        <row r="41332">
          <cell r="D41332">
            <v>0</v>
          </cell>
          <cell r="E41332">
            <v>0</v>
          </cell>
        </row>
        <row r="41333">
          <cell r="D41333">
            <v>0</v>
          </cell>
          <cell r="E41333">
            <v>0</v>
          </cell>
        </row>
        <row r="41334">
          <cell r="D41334">
            <v>0</v>
          </cell>
          <cell r="E41334">
            <v>0</v>
          </cell>
        </row>
        <row r="41335">
          <cell r="D41335">
            <v>0</v>
          </cell>
          <cell r="E41335">
            <v>0</v>
          </cell>
        </row>
        <row r="41336">
          <cell r="D41336">
            <v>0</v>
          </cell>
          <cell r="E41336">
            <v>0</v>
          </cell>
        </row>
        <row r="41337">
          <cell r="D41337">
            <v>0</v>
          </cell>
          <cell r="E41337">
            <v>0</v>
          </cell>
        </row>
        <row r="41338">
          <cell r="D41338">
            <v>0</v>
          </cell>
          <cell r="E41338">
            <v>0</v>
          </cell>
        </row>
        <row r="41339">
          <cell r="D41339">
            <v>0</v>
          </cell>
          <cell r="E41339">
            <v>0</v>
          </cell>
        </row>
        <row r="41340">
          <cell r="D41340">
            <v>0</v>
          </cell>
          <cell r="E41340">
            <v>0</v>
          </cell>
        </row>
        <row r="41341">
          <cell r="D41341">
            <v>0</v>
          </cell>
          <cell r="E41341">
            <v>0</v>
          </cell>
        </row>
        <row r="41342">
          <cell r="D41342">
            <v>0</v>
          </cell>
          <cell r="E41342">
            <v>0</v>
          </cell>
        </row>
        <row r="41343">
          <cell r="D41343">
            <v>0</v>
          </cell>
          <cell r="E41343">
            <v>0</v>
          </cell>
        </row>
        <row r="41344">
          <cell r="D41344">
            <v>0</v>
          </cell>
          <cell r="E41344">
            <v>0</v>
          </cell>
        </row>
        <row r="41345">
          <cell r="D41345">
            <v>0</v>
          </cell>
          <cell r="E41345">
            <v>0</v>
          </cell>
        </row>
        <row r="41346">
          <cell r="D41346">
            <v>0</v>
          </cell>
          <cell r="E41346">
            <v>0</v>
          </cell>
        </row>
        <row r="41347">
          <cell r="D41347">
            <v>0</v>
          </cell>
          <cell r="E41347">
            <v>0</v>
          </cell>
        </row>
        <row r="41348">
          <cell r="D41348">
            <v>0</v>
          </cell>
          <cell r="E41348">
            <v>0</v>
          </cell>
        </row>
        <row r="41349">
          <cell r="D41349">
            <v>0</v>
          </cell>
          <cell r="E41349">
            <v>0</v>
          </cell>
        </row>
        <row r="41350">
          <cell r="D41350">
            <v>0</v>
          </cell>
          <cell r="E41350">
            <v>0</v>
          </cell>
        </row>
        <row r="41351">
          <cell r="D41351">
            <v>0</v>
          </cell>
          <cell r="E41351">
            <v>0</v>
          </cell>
        </row>
        <row r="41352">
          <cell r="D41352">
            <v>0</v>
          </cell>
          <cell r="E41352">
            <v>0</v>
          </cell>
        </row>
        <row r="41353">
          <cell r="D41353">
            <v>0</v>
          </cell>
          <cell r="E41353">
            <v>0</v>
          </cell>
        </row>
        <row r="41354">
          <cell r="D41354">
            <v>0</v>
          </cell>
          <cell r="E41354">
            <v>0</v>
          </cell>
        </row>
        <row r="41355">
          <cell r="D41355">
            <v>0</v>
          </cell>
          <cell r="E41355">
            <v>0</v>
          </cell>
        </row>
        <row r="41356">
          <cell r="D41356">
            <v>0</v>
          </cell>
          <cell r="E41356">
            <v>0</v>
          </cell>
        </row>
        <row r="41357">
          <cell r="D41357">
            <v>0</v>
          </cell>
          <cell r="E41357">
            <v>0</v>
          </cell>
        </row>
        <row r="41358">
          <cell r="D41358">
            <v>0</v>
          </cell>
          <cell r="E41358">
            <v>0</v>
          </cell>
        </row>
        <row r="41359">
          <cell r="D41359">
            <v>0</v>
          </cell>
          <cell r="E41359">
            <v>0</v>
          </cell>
        </row>
        <row r="41360">
          <cell r="D41360">
            <v>0</v>
          </cell>
          <cell r="E41360">
            <v>0</v>
          </cell>
        </row>
        <row r="41361">
          <cell r="D41361">
            <v>0</v>
          </cell>
          <cell r="E41361">
            <v>0</v>
          </cell>
        </row>
        <row r="41362">
          <cell r="D41362">
            <v>0</v>
          </cell>
          <cell r="E41362">
            <v>0</v>
          </cell>
        </row>
        <row r="41363">
          <cell r="D41363">
            <v>0</v>
          </cell>
          <cell r="E41363">
            <v>0</v>
          </cell>
        </row>
        <row r="41364">
          <cell r="D41364">
            <v>0</v>
          </cell>
          <cell r="E41364">
            <v>0</v>
          </cell>
        </row>
        <row r="41365">
          <cell r="D41365">
            <v>0</v>
          </cell>
          <cell r="E41365">
            <v>0</v>
          </cell>
        </row>
        <row r="41366">
          <cell r="D41366">
            <v>0</v>
          </cell>
          <cell r="E41366">
            <v>0</v>
          </cell>
        </row>
        <row r="41367">
          <cell r="D41367">
            <v>0</v>
          </cell>
          <cell r="E41367">
            <v>0</v>
          </cell>
        </row>
        <row r="41368">
          <cell r="D41368">
            <v>0</v>
          </cell>
          <cell r="E41368">
            <v>0</v>
          </cell>
        </row>
        <row r="41369">
          <cell r="D41369">
            <v>0</v>
          </cell>
          <cell r="E41369">
            <v>0</v>
          </cell>
        </row>
        <row r="41370">
          <cell r="D41370">
            <v>0</v>
          </cell>
          <cell r="E41370">
            <v>0</v>
          </cell>
        </row>
        <row r="41371">
          <cell r="D41371">
            <v>0</v>
          </cell>
          <cell r="E41371">
            <v>0</v>
          </cell>
        </row>
        <row r="41372">
          <cell r="D41372">
            <v>0</v>
          </cell>
          <cell r="E41372">
            <v>0</v>
          </cell>
        </row>
        <row r="41373">
          <cell r="D41373">
            <v>0</v>
          </cell>
          <cell r="E41373">
            <v>0</v>
          </cell>
        </row>
        <row r="41374">
          <cell r="D41374">
            <v>0</v>
          </cell>
          <cell r="E41374">
            <v>0</v>
          </cell>
        </row>
        <row r="41375">
          <cell r="D41375">
            <v>0</v>
          </cell>
          <cell r="E41375">
            <v>0</v>
          </cell>
        </row>
        <row r="41376">
          <cell r="D41376">
            <v>0</v>
          </cell>
          <cell r="E41376">
            <v>0</v>
          </cell>
        </row>
        <row r="41377">
          <cell r="D41377">
            <v>0</v>
          </cell>
          <cell r="E41377">
            <v>0</v>
          </cell>
        </row>
        <row r="41378">
          <cell r="D41378">
            <v>0</v>
          </cell>
          <cell r="E41378">
            <v>0</v>
          </cell>
        </row>
        <row r="41379">
          <cell r="D41379">
            <v>0</v>
          </cell>
          <cell r="E41379">
            <v>0</v>
          </cell>
        </row>
        <row r="41380">
          <cell r="D41380">
            <v>0</v>
          </cell>
          <cell r="E41380">
            <v>0</v>
          </cell>
        </row>
        <row r="41381">
          <cell r="D41381">
            <v>0</v>
          </cell>
          <cell r="E41381">
            <v>0</v>
          </cell>
        </row>
        <row r="41382">
          <cell r="D41382">
            <v>0</v>
          </cell>
          <cell r="E41382">
            <v>0</v>
          </cell>
        </row>
        <row r="41383">
          <cell r="D41383">
            <v>0</v>
          </cell>
          <cell r="E41383">
            <v>0</v>
          </cell>
        </row>
        <row r="41384">
          <cell r="D41384">
            <v>0</v>
          </cell>
          <cell r="E41384">
            <v>0</v>
          </cell>
        </row>
        <row r="41385">
          <cell r="D41385">
            <v>0</v>
          </cell>
          <cell r="E41385">
            <v>0</v>
          </cell>
        </row>
        <row r="41386">
          <cell r="D41386">
            <v>0</v>
          </cell>
          <cell r="E41386">
            <v>0</v>
          </cell>
        </row>
        <row r="41387">
          <cell r="D41387">
            <v>0</v>
          </cell>
          <cell r="E41387">
            <v>0</v>
          </cell>
        </row>
        <row r="41388">
          <cell r="D41388">
            <v>0</v>
          </cell>
          <cell r="E41388">
            <v>0</v>
          </cell>
        </row>
        <row r="41389">
          <cell r="D41389">
            <v>0</v>
          </cell>
          <cell r="E41389">
            <v>0</v>
          </cell>
        </row>
        <row r="41390">
          <cell r="D41390">
            <v>0</v>
          </cell>
          <cell r="E41390">
            <v>0</v>
          </cell>
        </row>
        <row r="41391">
          <cell r="D41391">
            <v>0</v>
          </cell>
          <cell r="E41391">
            <v>0</v>
          </cell>
        </row>
        <row r="41392">
          <cell r="D41392">
            <v>0</v>
          </cell>
          <cell r="E41392">
            <v>0</v>
          </cell>
        </row>
        <row r="41393">
          <cell r="D41393">
            <v>0</v>
          </cell>
          <cell r="E41393">
            <v>0</v>
          </cell>
        </row>
        <row r="41394">
          <cell r="D41394">
            <v>0</v>
          </cell>
          <cell r="E41394">
            <v>0</v>
          </cell>
        </row>
        <row r="41395">
          <cell r="D41395">
            <v>0</v>
          </cell>
          <cell r="E41395">
            <v>0</v>
          </cell>
        </row>
        <row r="41396">
          <cell r="D41396">
            <v>0</v>
          </cell>
          <cell r="E41396">
            <v>0</v>
          </cell>
        </row>
        <row r="41397">
          <cell r="D41397">
            <v>0</v>
          </cell>
          <cell r="E41397">
            <v>0</v>
          </cell>
        </row>
        <row r="41398">
          <cell r="D41398">
            <v>0</v>
          </cell>
          <cell r="E41398">
            <v>0</v>
          </cell>
        </row>
        <row r="41399">
          <cell r="D41399">
            <v>0</v>
          </cell>
          <cell r="E41399">
            <v>0</v>
          </cell>
        </row>
        <row r="41400">
          <cell r="D41400">
            <v>0</v>
          </cell>
          <cell r="E41400">
            <v>0</v>
          </cell>
        </row>
        <row r="41401">
          <cell r="D41401">
            <v>0</v>
          </cell>
          <cell r="E41401">
            <v>0</v>
          </cell>
        </row>
        <row r="41402">
          <cell r="D41402">
            <v>0</v>
          </cell>
          <cell r="E41402">
            <v>0</v>
          </cell>
        </row>
        <row r="41403">
          <cell r="D41403">
            <v>0</v>
          </cell>
          <cell r="E41403">
            <v>0</v>
          </cell>
        </row>
        <row r="41404">
          <cell r="D41404">
            <v>0</v>
          </cell>
          <cell r="E41404">
            <v>0</v>
          </cell>
        </row>
        <row r="41405">
          <cell r="D41405">
            <v>0</v>
          </cell>
          <cell r="E41405">
            <v>0</v>
          </cell>
        </row>
        <row r="41406">
          <cell r="D41406">
            <v>0</v>
          </cell>
          <cell r="E41406">
            <v>0</v>
          </cell>
        </row>
        <row r="41407">
          <cell r="D41407">
            <v>0</v>
          </cell>
          <cell r="E41407">
            <v>0</v>
          </cell>
        </row>
        <row r="41408">
          <cell r="D41408">
            <v>0</v>
          </cell>
          <cell r="E41408">
            <v>0</v>
          </cell>
        </row>
        <row r="41409">
          <cell r="D41409">
            <v>0</v>
          </cell>
          <cell r="E41409">
            <v>0</v>
          </cell>
        </row>
        <row r="41410">
          <cell r="D41410">
            <v>0</v>
          </cell>
          <cell r="E41410">
            <v>0</v>
          </cell>
        </row>
        <row r="41411">
          <cell r="D41411">
            <v>0</v>
          </cell>
          <cell r="E41411">
            <v>0</v>
          </cell>
        </row>
        <row r="41412">
          <cell r="D41412">
            <v>0</v>
          </cell>
          <cell r="E41412">
            <v>0</v>
          </cell>
        </row>
        <row r="41413">
          <cell r="D41413">
            <v>0</v>
          </cell>
          <cell r="E41413">
            <v>0</v>
          </cell>
        </row>
        <row r="41414">
          <cell r="D41414">
            <v>0</v>
          </cell>
          <cell r="E41414">
            <v>0</v>
          </cell>
        </row>
        <row r="41415">
          <cell r="D41415">
            <v>0</v>
          </cell>
          <cell r="E41415">
            <v>0</v>
          </cell>
        </row>
        <row r="41416">
          <cell r="D41416">
            <v>0</v>
          </cell>
          <cell r="E41416">
            <v>0</v>
          </cell>
        </row>
        <row r="41417">
          <cell r="D41417">
            <v>0</v>
          </cell>
          <cell r="E41417">
            <v>0</v>
          </cell>
        </row>
        <row r="41418">
          <cell r="D41418">
            <v>0</v>
          </cell>
          <cell r="E41418">
            <v>0</v>
          </cell>
        </row>
        <row r="41419">
          <cell r="D41419">
            <v>0</v>
          </cell>
          <cell r="E41419">
            <v>0</v>
          </cell>
        </row>
        <row r="41420">
          <cell r="D41420">
            <v>0</v>
          </cell>
          <cell r="E41420">
            <v>0</v>
          </cell>
        </row>
        <row r="41421">
          <cell r="D41421">
            <v>0</v>
          </cell>
          <cell r="E41421">
            <v>0</v>
          </cell>
        </row>
        <row r="41422">
          <cell r="D41422">
            <v>0</v>
          </cell>
          <cell r="E41422">
            <v>0</v>
          </cell>
        </row>
        <row r="41423">
          <cell r="D41423">
            <v>0</v>
          </cell>
          <cell r="E41423">
            <v>0</v>
          </cell>
        </row>
        <row r="41424">
          <cell r="D41424">
            <v>0</v>
          </cell>
          <cell r="E41424">
            <v>0</v>
          </cell>
        </row>
        <row r="41425">
          <cell r="D41425">
            <v>0</v>
          </cell>
          <cell r="E41425">
            <v>0</v>
          </cell>
        </row>
        <row r="41426">
          <cell r="D41426">
            <v>0</v>
          </cell>
          <cell r="E41426">
            <v>0</v>
          </cell>
        </row>
        <row r="41427">
          <cell r="D41427">
            <v>0</v>
          </cell>
          <cell r="E41427">
            <v>0</v>
          </cell>
        </row>
        <row r="41428">
          <cell r="D41428">
            <v>0</v>
          </cell>
          <cell r="E41428">
            <v>0</v>
          </cell>
        </row>
        <row r="41429">
          <cell r="D41429">
            <v>0</v>
          </cell>
          <cell r="E41429">
            <v>0</v>
          </cell>
        </row>
        <row r="41430">
          <cell r="D41430">
            <v>0</v>
          </cell>
          <cell r="E41430">
            <v>0</v>
          </cell>
        </row>
        <row r="41431">
          <cell r="D41431">
            <v>0</v>
          </cell>
          <cell r="E41431">
            <v>0</v>
          </cell>
        </row>
        <row r="41432">
          <cell r="D41432">
            <v>0</v>
          </cell>
          <cell r="E41432">
            <v>0</v>
          </cell>
        </row>
        <row r="41433">
          <cell r="D41433">
            <v>0</v>
          </cell>
          <cell r="E41433">
            <v>0</v>
          </cell>
        </row>
        <row r="41434">
          <cell r="D41434">
            <v>0</v>
          </cell>
          <cell r="E41434">
            <v>0</v>
          </cell>
        </row>
        <row r="41435">
          <cell r="D41435">
            <v>0</v>
          </cell>
          <cell r="E41435">
            <v>0</v>
          </cell>
        </row>
        <row r="41436">
          <cell r="D41436">
            <v>0</v>
          </cell>
          <cell r="E41436">
            <v>0</v>
          </cell>
        </row>
        <row r="41437">
          <cell r="D41437">
            <v>0</v>
          </cell>
          <cell r="E41437">
            <v>0</v>
          </cell>
        </row>
        <row r="41438">
          <cell r="D41438">
            <v>0</v>
          </cell>
          <cell r="E41438">
            <v>0</v>
          </cell>
        </row>
        <row r="41439">
          <cell r="D41439">
            <v>0</v>
          </cell>
          <cell r="E41439">
            <v>0</v>
          </cell>
        </row>
        <row r="41440">
          <cell r="D41440">
            <v>0</v>
          </cell>
          <cell r="E41440">
            <v>0</v>
          </cell>
        </row>
        <row r="41441">
          <cell r="D41441">
            <v>0</v>
          </cell>
          <cell r="E41441">
            <v>0</v>
          </cell>
        </row>
        <row r="41442">
          <cell r="D41442">
            <v>0</v>
          </cell>
          <cell r="E41442">
            <v>0</v>
          </cell>
        </row>
        <row r="41443">
          <cell r="D41443">
            <v>0</v>
          </cell>
          <cell r="E41443">
            <v>0</v>
          </cell>
        </row>
        <row r="41444">
          <cell r="D41444">
            <v>0</v>
          </cell>
          <cell r="E41444">
            <v>0</v>
          </cell>
        </row>
        <row r="41445">
          <cell r="D41445">
            <v>0</v>
          </cell>
          <cell r="E41445">
            <v>0</v>
          </cell>
        </row>
        <row r="41446">
          <cell r="D41446">
            <v>0</v>
          </cell>
          <cell r="E41446">
            <v>0</v>
          </cell>
        </row>
        <row r="41447">
          <cell r="D41447">
            <v>0</v>
          </cell>
          <cell r="E41447">
            <v>0</v>
          </cell>
        </row>
        <row r="41448">
          <cell r="D41448">
            <v>0</v>
          </cell>
          <cell r="E41448">
            <v>0</v>
          </cell>
        </row>
        <row r="41449">
          <cell r="D41449">
            <v>0</v>
          </cell>
          <cell r="E41449">
            <v>0</v>
          </cell>
        </row>
        <row r="41450">
          <cell r="D41450">
            <v>0</v>
          </cell>
          <cell r="E41450">
            <v>0</v>
          </cell>
        </row>
        <row r="41451">
          <cell r="D41451">
            <v>0</v>
          </cell>
          <cell r="E41451">
            <v>0</v>
          </cell>
        </row>
        <row r="41452">
          <cell r="D41452">
            <v>0</v>
          </cell>
          <cell r="E41452">
            <v>0</v>
          </cell>
        </row>
        <row r="41453">
          <cell r="D41453">
            <v>0</v>
          </cell>
          <cell r="E41453">
            <v>0</v>
          </cell>
        </row>
        <row r="41454">
          <cell r="D41454">
            <v>0</v>
          </cell>
          <cell r="E41454">
            <v>0</v>
          </cell>
        </row>
        <row r="41455">
          <cell r="D41455">
            <v>0</v>
          </cell>
          <cell r="E41455">
            <v>0</v>
          </cell>
        </row>
        <row r="41456">
          <cell r="D41456">
            <v>0</v>
          </cell>
          <cell r="E41456">
            <v>0</v>
          </cell>
        </row>
        <row r="41457">
          <cell r="D41457">
            <v>0</v>
          </cell>
          <cell r="E41457">
            <v>0</v>
          </cell>
        </row>
        <row r="41458">
          <cell r="D41458">
            <v>0</v>
          </cell>
          <cell r="E41458">
            <v>0</v>
          </cell>
        </row>
        <row r="41459">
          <cell r="D41459">
            <v>0</v>
          </cell>
          <cell r="E41459">
            <v>0</v>
          </cell>
        </row>
        <row r="41460">
          <cell r="D41460">
            <v>0</v>
          </cell>
          <cell r="E41460">
            <v>0</v>
          </cell>
        </row>
        <row r="41461">
          <cell r="D41461">
            <v>0</v>
          </cell>
          <cell r="E41461">
            <v>0</v>
          </cell>
        </row>
        <row r="41462">
          <cell r="D41462">
            <v>0</v>
          </cell>
          <cell r="E41462">
            <v>0</v>
          </cell>
        </row>
        <row r="41463">
          <cell r="D41463">
            <v>0</v>
          </cell>
          <cell r="E41463">
            <v>0</v>
          </cell>
        </row>
        <row r="41464">
          <cell r="D41464">
            <v>0</v>
          </cell>
          <cell r="E41464">
            <v>0</v>
          </cell>
        </row>
        <row r="41465">
          <cell r="D41465">
            <v>0</v>
          </cell>
          <cell r="E41465">
            <v>0</v>
          </cell>
        </row>
        <row r="41466">
          <cell r="D41466">
            <v>0</v>
          </cell>
          <cell r="E41466">
            <v>0</v>
          </cell>
        </row>
        <row r="41467">
          <cell r="D41467">
            <v>0</v>
          </cell>
          <cell r="E41467">
            <v>0</v>
          </cell>
        </row>
        <row r="41468">
          <cell r="D41468">
            <v>0</v>
          </cell>
          <cell r="E41468">
            <v>0</v>
          </cell>
        </row>
        <row r="41469">
          <cell r="D41469">
            <v>0</v>
          </cell>
          <cell r="E41469">
            <v>0</v>
          </cell>
        </row>
        <row r="41470">
          <cell r="D41470">
            <v>0</v>
          </cell>
          <cell r="E41470">
            <v>0</v>
          </cell>
        </row>
        <row r="41471">
          <cell r="D41471">
            <v>0</v>
          </cell>
          <cell r="E41471">
            <v>0</v>
          </cell>
        </row>
        <row r="41472">
          <cell r="D41472">
            <v>0</v>
          </cell>
          <cell r="E41472">
            <v>0</v>
          </cell>
        </row>
        <row r="41473">
          <cell r="D41473">
            <v>0</v>
          </cell>
          <cell r="E41473">
            <v>0</v>
          </cell>
        </row>
        <row r="41474">
          <cell r="D41474">
            <v>0</v>
          </cell>
          <cell r="E41474">
            <v>0</v>
          </cell>
        </row>
        <row r="41475">
          <cell r="D41475">
            <v>0</v>
          </cell>
          <cell r="E41475">
            <v>0</v>
          </cell>
        </row>
        <row r="41476">
          <cell r="D41476">
            <v>0</v>
          </cell>
          <cell r="E41476">
            <v>0</v>
          </cell>
        </row>
        <row r="41477">
          <cell r="D41477">
            <v>0</v>
          </cell>
          <cell r="E41477">
            <v>0</v>
          </cell>
        </row>
        <row r="41478">
          <cell r="D41478">
            <v>0</v>
          </cell>
          <cell r="E41478">
            <v>0</v>
          </cell>
        </row>
        <row r="41479">
          <cell r="D41479">
            <v>0</v>
          </cell>
          <cell r="E41479">
            <v>0</v>
          </cell>
        </row>
        <row r="41480">
          <cell r="D41480">
            <v>0</v>
          </cell>
          <cell r="E41480">
            <v>0</v>
          </cell>
        </row>
        <row r="41481">
          <cell r="D41481">
            <v>0</v>
          </cell>
          <cell r="E41481">
            <v>0</v>
          </cell>
        </row>
        <row r="41482">
          <cell r="D41482">
            <v>0</v>
          </cell>
          <cell r="E41482">
            <v>0</v>
          </cell>
        </row>
        <row r="41483">
          <cell r="D41483">
            <v>0</v>
          </cell>
          <cell r="E41483">
            <v>0</v>
          </cell>
        </row>
        <row r="41484">
          <cell r="D41484">
            <v>0</v>
          </cell>
          <cell r="E41484">
            <v>0</v>
          </cell>
        </row>
        <row r="41485">
          <cell r="D41485">
            <v>0</v>
          </cell>
          <cell r="E41485">
            <v>0</v>
          </cell>
        </row>
        <row r="41486">
          <cell r="D41486">
            <v>0</v>
          </cell>
          <cell r="E41486">
            <v>0</v>
          </cell>
        </row>
        <row r="41487">
          <cell r="D41487">
            <v>0</v>
          </cell>
          <cell r="E41487">
            <v>0</v>
          </cell>
        </row>
        <row r="41488">
          <cell r="D41488">
            <v>0</v>
          </cell>
          <cell r="E41488">
            <v>0</v>
          </cell>
        </row>
        <row r="41489">
          <cell r="D41489">
            <v>0</v>
          </cell>
          <cell r="E41489">
            <v>0</v>
          </cell>
        </row>
        <row r="41490">
          <cell r="D41490">
            <v>0</v>
          </cell>
          <cell r="E41490">
            <v>0</v>
          </cell>
        </row>
        <row r="41491">
          <cell r="D41491">
            <v>0</v>
          </cell>
          <cell r="E41491">
            <v>0</v>
          </cell>
        </row>
        <row r="41492">
          <cell r="D41492">
            <v>0</v>
          </cell>
          <cell r="E41492">
            <v>0</v>
          </cell>
        </row>
        <row r="41493">
          <cell r="D41493">
            <v>0</v>
          </cell>
          <cell r="E41493">
            <v>0</v>
          </cell>
        </row>
        <row r="41494">
          <cell r="D41494">
            <v>0</v>
          </cell>
          <cell r="E41494">
            <v>0</v>
          </cell>
        </row>
        <row r="41495">
          <cell r="D41495">
            <v>0</v>
          </cell>
          <cell r="E41495">
            <v>0</v>
          </cell>
        </row>
        <row r="41496">
          <cell r="D41496">
            <v>0</v>
          </cell>
          <cell r="E41496">
            <v>0</v>
          </cell>
        </row>
        <row r="41497">
          <cell r="D41497">
            <v>0</v>
          </cell>
          <cell r="E41497">
            <v>0</v>
          </cell>
        </row>
        <row r="41498">
          <cell r="D41498">
            <v>0</v>
          </cell>
          <cell r="E41498">
            <v>0</v>
          </cell>
        </row>
        <row r="41499">
          <cell r="D41499">
            <v>0</v>
          </cell>
          <cell r="E41499">
            <v>0</v>
          </cell>
        </row>
        <row r="41500">
          <cell r="D41500">
            <v>0</v>
          </cell>
          <cell r="E41500">
            <v>0</v>
          </cell>
        </row>
        <row r="41501">
          <cell r="D41501">
            <v>0</v>
          </cell>
          <cell r="E41501">
            <v>0</v>
          </cell>
        </row>
        <row r="41502">
          <cell r="D41502">
            <v>0</v>
          </cell>
          <cell r="E41502">
            <v>0</v>
          </cell>
        </row>
        <row r="41503">
          <cell r="D41503">
            <v>0</v>
          </cell>
          <cell r="E41503">
            <v>0</v>
          </cell>
        </row>
        <row r="41504">
          <cell r="D41504">
            <v>0</v>
          </cell>
          <cell r="E41504">
            <v>0</v>
          </cell>
        </row>
        <row r="41505">
          <cell r="D41505">
            <v>0</v>
          </cell>
          <cell r="E41505">
            <v>0</v>
          </cell>
        </row>
        <row r="41506">
          <cell r="D41506">
            <v>0</v>
          </cell>
          <cell r="E41506">
            <v>0</v>
          </cell>
        </row>
        <row r="41507">
          <cell r="D41507">
            <v>0</v>
          </cell>
          <cell r="E41507">
            <v>0</v>
          </cell>
        </row>
        <row r="41508">
          <cell r="D41508">
            <v>0</v>
          </cell>
          <cell r="E41508">
            <v>0</v>
          </cell>
        </row>
        <row r="41509">
          <cell r="D41509">
            <v>0</v>
          </cell>
          <cell r="E41509">
            <v>0</v>
          </cell>
        </row>
        <row r="41510">
          <cell r="D41510">
            <v>0</v>
          </cell>
          <cell r="E41510">
            <v>0</v>
          </cell>
        </row>
        <row r="41511">
          <cell r="D41511">
            <v>0</v>
          </cell>
          <cell r="E41511">
            <v>0</v>
          </cell>
        </row>
        <row r="41512">
          <cell r="D41512">
            <v>0</v>
          </cell>
          <cell r="E41512">
            <v>0</v>
          </cell>
        </row>
        <row r="41513">
          <cell r="D41513">
            <v>0</v>
          </cell>
          <cell r="E41513">
            <v>0</v>
          </cell>
        </row>
        <row r="41514">
          <cell r="D41514">
            <v>0</v>
          </cell>
          <cell r="E41514">
            <v>0</v>
          </cell>
        </row>
        <row r="41515">
          <cell r="D41515">
            <v>0</v>
          </cell>
          <cell r="E41515">
            <v>0</v>
          </cell>
        </row>
        <row r="41516">
          <cell r="D41516">
            <v>0</v>
          </cell>
          <cell r="E41516">
            <v>0</v>
          </cell>
        </row>
        <row r="41517">
          <cell r="D41517">
            <v>0</v>
          </cell>
          <cell r="E41517">
            <v>0</v>
          </cell>
        </row>
        <row r="41518">
          <cell r="D41518">
            <v>0</v>
          </cell>
          <cell r="E41518">
            <v>0</v>
          </cell>
        </row>
        <row r="41519">
          <cell r="D41519">
            <v>0</v>
          </cell>
          <cell r="E41519">
            <v>0</v>
          </cell>
        </row>
        <row r="41520">
          <cell r="D41520">
            <v>0</v>
          </cell>
          <cell r="E41520">
            <v>0</v>
          </cell>
        </row>
        <row r="41521">
          <cell r="D41521">
            <v>0</v>
          </cell>
          <cell r="E41521">
            <v>0</v>
          </cell>
        </row>
        <row r="41522">
          <cell r="D41522">
            <v>0</v>
          </cell>
          <cell r="E41522">
            <v>0</v>
          </cell>
        </row>
        <row r="41523">
          <cell r="D41523">
            <v>0</v>
          </cell>
          <cell r="E41523">
            <v>0</v>
          </cell>
        </row>
        <row r="41524">
          <cell r="D41524">
            <v>0</v>
          </cell>
          <cell r="E41524">
            <v>0</v>
          </cell>
        </row>
        <row r="41525">
          <cell r="D41525">
            <v>0</v>
          </cell>
          <cell r="E41525">
            <v>0</v>
          </cell>
        </row>
        <row r="41526">
          <cell r="D41526">
            <v>0</v>
          </cell>
          <cell r="E41526">
            <v>0</v>
          </cell>
        </row>
        <row r="41527">
          <cell r="D41527">
            <v>0</v>
          </cell>
          <cell r="E41527">
            <v>0</v>
          </cell>
        </row>
        <row r="41528">
          <cell r="D41528">
            <v>0</v>
          </cell>
          <cell r="E41528">
            <v>0</v>
          </cell>
        </row>
        <row r="41529">
          <cell r="D41529">
            <v>0</v>
          </cell>
          <cell r="E41529">
            <v>0</v>
          </cell>
        </row>
        <row r="41530">
          <cell r="D41530">
            <v>0</v>
          </cell>
          <cell r="E41530">
            <v>0</v>
          </cell>
        </row>
        <row r="41531">
          <cell r="D41531">
            <v>0</v>
          </cell>
          <cell r="E41531">
            <v>0</v>
          </cell>
        </row>
        <row r="41532">
          <cell r="D41532">
            <v>0</v>
          </cell>
          <cell r="E41532">
            <v>0</v>
          </cell>
        </row>
        <row r="41533">
          <cell r="D41533">
            <v>0</v>
          </cell>
          <cell r="E41533">
            <v>0</v>
          </cell>
        </row>
        <row r="41534">
          <cell r="D41534">
            <v>0</v>
          </cell>
          <cell r="E41534">
            <v>0</v>
          </cell>
        </row>
        <row r="41535">
          <cell r="D41535">
            <v>0</v>
          </cell>
          <cell r="E41535">
            <v>0</v>
          </cell>
        </row>
        <row r="41536">
          <cell r="D41536">
            <v>0</v>
          </cell>
          <cell r="E41536">
            <v>0</v>
          </cell>
        </row>
        <row r="41537">
          <cell r="D41537">
            <v>0</v>
          </cell>
          <cell r="E41537">
            <v>0</v>
          </cell>
        </row>
        <row r="41538">
          <cell r="D41538">
            <v>0</v>
          </cell>
          <cell r="E41538">
            <v>0</v>
          </cell>
        </row>
        <row r="41539">
          <cell r="D41539">
            <v>0</v>
          </cell>
          <cell r="E41539">
            <v>0</v>
          </cell>
        </row>
        <row r="41540">
          <cell r="D41540">
            <v>0</v>
          </cell>
          <cell r="E41540">
            <v>0</v>
          </cell>
        </row>
        <row r="41541">
          <cell r="D41541">
            <v>0</v>
          </cell>
          <cell r="E41541">
            <v>0</v>
          </cell>
        </row>
        <row r="41542">
          <cell r="D41542">
            <v>0</v>
          </cell>
          <cell r="E41542">
            <v>0</v>
          </cell>
        </row>
        <row r="41543">
          <cell r="D41543">
            <v>0</v>
          </cell>
          <cell r="E41543">
            <v>0</v>
          </cell>
        </row>
        <row r="41544">
          <cell r="D41544">
            <v>0</v>
          </cell>
          <cell r="E41544">
            <v>0</v>
          </cell>
        </row>
        <row r="41545">
          <cell r="D41545">
            <v>0</v>
          </cell>
          <cell r="E41545">
            <v>0</v>
          </cell>
        </row>
        <row r="41546">
          <cell r="D41546">
            <v>0</v>
          </cell>
          <cell r="E41546">
            <v>0</v>
          </cell>
        </row>
        <row r="41547">
          <cell r="D41547">
            <v>0</v>
          </cell>
          <cell r="E41547">
            <v>0</v>
          </cell>
        </row>
        <row r="41548">
          <cell r="D41548">
            <v>0</v>
          </cell>
          <cell r="E41548">
            <v>0</v>
          </cell>
        </row>
        <row r="41549">
          <cell r="D41549">
            <v>0</v>
          </cell>
          <cell r="E41549">
            <v>0</v>
          </cell>
        </row>
        <row r="41550">
          <cell r="D41550">
            <v>0</v>
          </cell>
          <cell r="E41550">
            <v>0</v>
          </cell>
        </row>
        <row r="41551">
          <cell r="D41551">
            <v>0</v>
          </cell>
          <cell r="E41551">
            <v>0</v>
          </cell>
        </row>
        <row r="41552">
          <cell r="D41552">
            <v>0</v>
          </cell>
          <cell r="E41552">
            <v>0</v>
          </cell>
        </row>
        <row r="41553">
          <cell r="D41553">
            <v>0</v>
          </cell>
          <cell r="E41553">
            <v>0</v>
          </cell>
        </row>
        <row r="41554">
          <cell r="D41554">
            <v>0</v>
          </cell>
          <cell r="E41554">
            <v>0</v>
          </cell>
        </row>
        <row r="41555">
          <cell r="D41555">
            <v>0</v>
          </cell>
          <cell r="E41555">
            <v>0</v>
          </cell>
        </row>
        <row r="41556">
          <cell r="D41556">
            <v>0</v>
          </cell>
          <cell r="E41556">
            <v>0</v>
          </cell>
        </row>
        <row r="41557">
          <cell r="D41557">
            <v>0</v>
          </cell>
          <cell r="E41557">
            <v>0</v>
          </cell>
        </row>
        <row r="41558">
          <cell r="D41558">
            <v>0</v>
          </cell>
          <cell r="E41558">
            <v>0</v>
          </cell>
        </row>
        <row r="41559">
          <cell r="D41559">
            <v>0</v>
          </cell>
          <cell r="E41559">
            <v>0</v>
          </cell>
        </row>
        <row r="41560">
          <cell r="D41560">
            <v>0</v>
          </cell>
          <cell r="E41560">
            <v>0</v>
          </cell>
        </row>
        <row r="41561">
          <cell r="D41561">
            <v>0</v>
          </cell>
          <cell r="E41561">
            <v>0</v>
          </cell>
        </row>
        <row r="41562">
          <cell r="D41562">
            <v>0</v>
          </cell>
          <cell r="E41562">
            <v>0</v>
          </cell>
        </row>
        <row r="41563">
          <cell r="D41563">
            <v>0</v>
          </cell>
          <cell r="E41563">
            <v>0</v>
          </cell>
        </row>
        <row r="41564">
          <cell r="D41564">
            <v>0</v>
          </cell>
          <cell r="E41564">
            <v>0</v>
          </cell>
        </row>
        <row r="41565">
          <cell r="D41565">
            <v>0</v>
          </cell>
          <cell r="E41565">
            <v>0</v>
          </cell>
        </row>
        <row r="41566">
          <cell r="D41566">
            <v>0</v>
          </cell>
          <cell r="E41566">
            <v>0</v>
          </cell>
        </row>
        <row r="41567">
          <cell r="D41567">
            <v>0</v>
          </cell>
          <cell r="E41567">
            <v>0</v>
          </cell>
        </row>
        <row r="41568">
          <cell r="D41568">
            <v>0</v>
          </cell>
          <cell r="E41568">
            <v>0</v>
          </cell>
        </row>
        <row r="41569">
          <cell r="D41569">
            <v>0</v>
          </cell>
          <cell r="E41569">
            <v>0</v>
          </cell>
        </row>
        <row r="41570">
          <cell r="D41570">
            <v>0</v>
          </cell>
          <cell r="E41570">
            <v>0</v>
          </cell>
        </row>
        <row r="41571">
          <cell r="D41571">
            <v>0</v>
          </cell>
          <cell r="E41571">
            <v>0</v>
          </cell>
        </row>
        <row r="41572">
          <cell r="D41572">
            <v>0</v>
          </cell>
          <cell r="E41572">
            <v>0</v>
          </cell>
        </row>
        <row r="41573">
          <cell r="D41573">
            <v>0</v>
          </cell>
          <cell r="E41573">
            <v>0</v>
          </cell>
        </row>
        <row r="41574">
          <cell r="D41574">
            <v>0</v>
          </cell>
          <cell r="E41574">
            <v>0</v>
          </cell>
        </row>
        <row r="41575">
          <cell r="D41575">
            <v>0</v>
          </cell>
          <cell r="E41575">
            <v>0</v>
          </cell>
        </row>
        <row r="41576">
          <cell r="D41576">
            <v>0</v>
          </cell>
          <cell r="E41576">
            <v>0</v>
          </cell>
        </row>
        <row r="41577">
          <cell r="D41577">
            <v>0</v>
          </cell>
          <cell r="E41577">
            <v>0</v>
          </cell>
        </row>
        <row r="41578">
          <cell r="D41578">
            <v>0</v>
          </cell>
          <cell r="E41578">
            <v>0</v>
          </cell>
        </row>
        <row r="41579">
          <cell r="D41579">
            <v>0</v>
          </cell>
          <cell r="E41579">
            <v>0</v>
          </cell>
        </row>
        <row r="41580">
          <cell r="D41580">
            <v>0</v>
          </cell>
          <cell r="E41580">
            <v>0</v>
          </cell>
        </row>
        <row r="41581">
          <cell r="D41581">
            <v>0</v>
          </cell>
          <cell r="E41581">
            <v>0</v>
          </cell>
        </row>
        <row r="41582">
          <cell r="D41582">
            <v>0</v>
          </cell>
          <cell r="E41582">
            <v>0</v>
          </cell>
        </row>
        <row r="41583">
          <cell r="D41583">
            <v>0</v>
          </cell>
          <cell r="E41583">
            <v>0</v>
          </cell>
        </row>
        <row r="41584">
          <cell r="D41584">
            <v>0</v>
          </cell>
          <cell r="E41584">
            <v>0</v>
          </cell>
        </row>
        <row r="41585">
          <cell r="D41585">
            <v>0</v>
          </cell>
          <cell r="E41585">
            <v>0</v>
          </cell>
        </row>
        <row r="41586">
          <cell r="D41586">
            <v>0</v>
          </cell>
          <cell r="E41586">
            <v>0</v>
          </cell>
        </row>
        <row r="41587">
          <cell r="D41587">
            <v>0</v>
          </cell>
          <cell r="E41587">
            <v>0</v>
          </cell>
        </row>
        <row r="41588">
          <cell r="D41588">
            <v>0</v>
          </cell>
          <cell r="E41588">
            <v>0</v>
          </cell>
        </row>
        <row r="41589">
          <cell r="D41589">
            <v>0</v>
          </cell>
          <cell r="E41589">
            <v>0</v>
          </cell>
        </row>
        <row r="41590">
          <cell r="D41590">
            <v>0</v>
          </cell>
          <cell r="E41590">
            <v>0</v>
          </cell>
        </row>
        <row r="41591">
          <cell r="D41591">
            <v>0</v>
          </cell>
          <cell r="E41591">
            <v>0</v>
          </cell>
        </row>
        <row r="41592">
          <cell r="D41592">
            <v>0</v>
          </cell>
          <cell r="E41592">
            <v>0</v>
          </cell>
        </row>
        <row r="41593">
          <cell r="D41593">
            <v>0</v>
          </cell>
          <cell r="E41593">
            <v>0</v>
          </cell>
        </row>
        <row r="41594">
          <cell r="D41594">
            <v>0</v>
          </cell>
          <cell r="E41594">
            <v>0</v>
          </cell>
        </row>
        <row r="41595">
          <cell r="D41595">
            <v>0</v>
          </cell>
          <cell r="E41595">
            <v>0</v>
          </cell>
        </row>
        <row r="41596">
          <cell r="D41596">
            <v>0</v>
          </cell>
          <cell r="E41596">
            <v>0</v>
          </cell>
        </row>
        <row r="41597">
          <cell r="D41597">
            <v>0</v>
          </cell>
          <cell r="E41597">
            <v>0</v>
          </cell>
        </row>
        <row r="41598">
          <cell r="D41598">
            <v>0</v>
          </cell>
          <cell r="E41598">
            <v>0</v>
          </cell>
        </row>
        <row r="41599">
          <cell r="D41599">
            <v>0</v>
          </cell>
          <cell r="E41599">
            <v>0</v>
          </cell>
        </row>
        <row r="41600">
          <cell r="D41600">
            <v>0</v>
          </cell>
          <cell r="E41600">
            <v>0</v>
          </cell>
        </row>
        <row r="41601">
          <cell r="D41601">
            <v>0</v>
          </cell>
          <cell r="E41601">
            <v>0</v>
          </cell>
        </row>
        <row r="41602">
          <cell r="D41602">
            <v>0</v>
          </cell>
          <cell r="E41602">
            <v>0</v>
          </cell>
        </row>
        <row r="41603">
          <cell r="D41603">
            <v>0</v>
          </cell>
          <cell r="E41603">
            <v>0</v>
          </cell>
        </row>
        <row r="41604">
          <cell r="D41604">
            <v>0</v>
          </cell>
          <cell r="E41604">
            <v>0</v>
          </cell>
        </row>
        <row r="41605">
          <cell r="D41605">
            <v>0</v>
          </cell>
          <cell r="E41605">
            <v>0</v>
          </cell>
        </row>
        <row r="41606">
          <cell r="D41606">
            <v>0</v>
          </cell>
          <cell r="E41606">
            <v>0</v>
          </cell>
        </row>
        <row r="41607">
          <cell r="D41607">
            <v>0</v>
          </cell>
          <cell r="E41607">
            <v>0</v>
          </cell>
        </row>
        <row r="41608">
          <cell r="D41608">
            <v>0</v>
          </cell>
          <cell r="E41608">
            <v>0</v>
          </cell>
        </row>
        <row r="41609">
          <cell r="D41609">
            <v>0</v>
          </cell>
          <cell r="E41609">
            <v>0</v>
          </cell>
        </row>
        <row r="41610">
          <cell r="D41610">
            <v>0</v>
          </cell>
          <cell r="E41610">
            <v>0</v>
          </cell>
        </row>
        <row r="41611">
          <cell r="D41611">
            <v>0</v>
          </cell>
          <cell r="E41611">
            <v>0</v>
          </cell>
        </row>
        <row r="41612">
          <cell r="D41612">
            <v>0</v>
          </cell>
          <cell r="E41612">
            <v>0</v>
          </cell>
        </row>
        <row r="41613">
          <cell r="D41613">
            <v>0</v>
          </cell>
          <cell r="E41613">
            <v>0</v>
          </cell>
        </row>
        <row r="41614">
          <cell r="D41614">
            <v>0</v>
          </cell>
          <cell r="E41614">
            <v>0</v>
          </cell>
        </row>
        <row r="41615">
          <cell r="D41615">
            <v>0</v>
          </cell>
          <cell r="E41615">
            <v>0</v>
          </cell>
        </row>
        <row r="41616">
          <cell r="D41616">
            <v>0</v>
          </cell>
          <cell r="E41616">
            <v>0</v>
          </cell>
        </row>
        <row r="41617">
          <cell r="D41617">
            <v>0</v>
          </cell>
          <cell r="E41617">
            <v>0</v>
          </cell>
        </row>
        <row r="41618">
          <cell r="D41618">
            <v>0</v>
          </cell>
          <cell r="E41618">
            <v>0</v>
          </cell>
        </row>
        <row r="41619">
          <cell r="D41619">
            <v>0</v>
          </cell>
          <cell r="E41619">
            <v>0</v>
          </cell>
        </row>
        <row r="41620">
          <cell r="D41620">
            <v>0</v>
          </cell>
          <cell r="E41620">
            <v>0</v>
          </cell>
        </row>
        <row r="41621">
          <cell r="D41621">
            <v>0</v>
          </cell>
          <cell r="E41621">
            <v>0</v>
          </cell>
        </row>
        <row r="41622">
          <cell r="D41622">
            <v>0</v>
          </cell>
          <cell r="E41622">
            <v>0</v>
          </cell>
        </row>
        <row r="41623">
          <cell r="D41623">
            <v>0</v>
          </cell>
          <cell r="E41623">
            <v>0</v>
          </cell>
        </row>
        <row r="41624">
          <cell r="D41624">
            <v>0</v>
          </cell>
          <cell r="E41624">
            <v>0</v>
          </cell>
        </row>
        <row r="41625">
          <cell r="D41625">
            <v>0</v>
          </cell>
          <cell r="E41625">
            <v>0</v>
          </cell>
        </row>
        <row r="41626">
          <cell r="D41626">
            <v>0</v>
          </cell>
          <cell r="E41626">
            <v>0</v>
          </cell>
        </row>
        <row r="41627">
          <cell r="D41627">
            <v>0</v>
          </cell>
          <cell r="E41627">
            <v>0</v>
          </cell>
        </row>
        <row r="41628">
          <cell r="D41628">
            <v>0</v>
          </cell>
          <cell r="E41628">
            <v>0</v>
          </cell>
        </row>
        <row r="41629">
          <cell r="D41629">
            <v>0</v>
          </cell>
          <cell r="E41629">
            <v>0</v>
          </cell>
        </row>
        <row r="41630">
          <cell r="D41630">
            <v>0</v>
          </cell>
          <cell r="E41630">
            <v>0</v>
          </cell>
        </row>
        <row r="41631">
          <cell r="D41631">
            <v>0</v>
          </cell>
          <cell r="E41631">
            <v>0</v>
          </cell>
        </row>
        <row r="41632">
          <cell r="D41632">
            <v>0</v>
          </cell>
          <cell r="E41632">
            <v>0</v>
          </cell>
        </row>
        <row r="41633">
          <cell r="D41633">
            <v>0</v>
          </cell>
          <cell r="E41633">
            <v>0</v>
          </cell>
        </row>
        <row r="41634">
          <cell r="D41634">
            <v>0</v>
          </cell>
          <cell r="E41634">
            <v>0</v>
          </cell>
        </row>
        <row r="41635">
          <cell r="D41635">
            <v>0</v>
          </cell>
          <cell r="E41635">
            <v>0</v>
          </cell>
        </row>
        <row r="41636">
          <cell r="D41636">
            <v>0</v>
          </cell>
          <cell r="E41636">
            <v>0</v>
          </cell>
        </row>
        <row r="41637">
          <cell r="D41637">
            <v>0</v>
          </cell>
          <cell r="E41637">
            <v>0</v>
          </cell>
        </row>
        <row r="41638">
          <cell r="D41638">
            <v>0</v>
          </cell>
          <cell r="E41638">
            <v>0</v>
          </cell>
        </row>
        <row r="41639">
          <cell r="D41639">
            <v>0</v>
          </cell>
          <cell r="E41639">
            <v>0</v>
          </cell>
        </row>
        <row r="41640">
          <cell r="D41640">
            <v>0</v>
          </cell>
          <cell r="E41640">
            <v>0</v>
          </cell>
        </row>
        <row r="41641">
          <cell r="D41641">
            <v>0</v>
          </cell>
          <cell r="E41641">
            <v>0</v>
          </cell>
        </row>
        <row r="41642">
          <cell r="D41642">
            <v>0</v>
          </cell>
          <cell r="E41642">
            <v>0</v>
          </cell>
        </row>
        <row r="41643">
          <cell r="D41643">
            <v>0</v>
          </cell>
          <cell r="E41643">
            <v>0</v>
          </cell>
        </row>
        <row r="41644">
          <cell r="D41644">
            <v>0</v>
          </cell>
          <cell r="E41644">
            <v>0</v>
          </cell>
        </row>
        <row r="41645">
          <cell r="D41645">
            <v>0</v>
          </cell>
          <cell r="E41645">
            <v>0</v>
          </cell>
        </row>
        <row r="41646">
          <cell r="D41646">
            <v>0</v>
          </cell>
          <cell r="E41646">
            <v>0</v>
          </cell>
        </row>
        <row r="41647">
          <cell r="D41647">
            <v>0</v>
          </cell>
          <cell r="E41647">
            <v>0</v>
          </cell>
        </row>
        <row r="41648">
          <cell r="D41648">
            <v>0</v>
          </cell>
          <cell r="E41648">
            <v>0</v>
          </cell>
        </row>
        <row r="41649">
          <cell r="D41649">
            <v>0</v>
          </cell>
          <cell r="E41649">
            <v>0</v>
          </cell>
        </row>
        <row r="41650">
          <cell r="D41650">
            <v>0</v>
          </cell>
          <cell r="E41650">
            <v>0</v>
          </cell>
        </row>
        <row r="41651">
          <cell r="D41651">
            <v>0</v>
          </cell>
          <cell r="E41651">
            <v>0</v>
          </cell>
        </row>
        <row r="41652">
          <cell r="D41652">
            <v>0</v>
          </cell>
          <cell r="E41652">
            <v>0</v>
          </cell>
        </row>
        <row r="41653">
          <cell r="D41653">
            <v>0</v>
          </cell>
          <cell r="E41653">
            <v>0</v>
          </cell>
        </row>
        <row r="41654">
          <cell r="D41654">
            <v>0</v>
          </cell>
          <cell r="E41654">
            <v>0</v>
          </cell>
        </row>
        <row r="41655">
          <cell r="D41655">
            <v>0</v>
          </cell>
          <cell r="E41655">
            <v>0</v>
          </cell>
        </row>
        <row r="41656">
          <cell r="D41656">
            <v>0</v>
          </cell>
          <cell r="E41656">
            <v>0</v>
          </cell>
        </row>
        <row r="41657">
          <cell r="D41657">
            <v>0</v>
          </cell>
          <cell r="E41657">
            <v>0</v>
          </cell>
        </row>
        <row r="41658">
          <cell r="D41658">
            <v>0</v>
          </cell>
          <cell r="E41658">
            <v>0</v>
          </cell>
        </row>
        <row r="41659">
          <cell r="D41659">
            <v>0</v>
          </cell>
          <cell r="E41659">
            <v>0</v>
          </cell>
        </row>
        <row r="41660">
          <cell r="D41660">
            <v>0</v>
          </cell>
          <cell r="E41660">
            <v>0</v>
          </cell>
        </row>
        <row r="41661">
          <cell r="D41661">
            <v>0</v>
          </cell>
          <cell r="E41661">
            <v>0</v>
          </cell>
        </row>
        <row r="41662">
          <cell r="D41662">
            <v>0</v>
          </cell>
          <cell r="E41662">
            <v>0</v>
          </cell>
        </row>
        <row r="41663">
          <cell r="D41663">
            <v>0</v>
          </cell>
          <cell r="E41663">
            <v>0</v>
          </cell>
        </row>
        <row r="41664">
          <cell r="D41664">
            <v>0</v>
          </cell>
          <cell r="E41664">
            <v>0</v>
          </cell>
        </row>
        <row r="41665">
          <cell r="D41665">
            <v>0</v>
          </cell>
          <cell r="E41665">
            <v>0</v>
          </cell>
        </row>
        <row r="41666">
          <cell r="D41666">
            <v>0</v>
          </cell>
          <cell r="E41666">
            <v>0</v>
          </cell>
        </row>
        <row r="41667">
          <cell r="D41667">
            <v>0</v>
          </cell>
          <cell r="E41667">
            <v>0</v>
          </cell>
        </row>
        <row r="41668">
          <cell r="D41668">
            <v>0</v>
          </cell>
          <cell r="E41668">
            <v>0</v>
          </cell>
        </row>
        <row r="41669">
          <cell r="D41669">
            <v>0</v>
          </cell>
          <cell r="E41669">
            <v>0</v>
          </cell>
        </row>
        <row r="41670">
          <cell r="D41670">
            <v>0</v>
          </cell>
          <cell r="E41670">
            <v>0</v>
          </cell>
        </row>
        <row r="41671">
          <cell r="D41671">
            <v>0</v>
          </cell>
          <cell r="E41671">
            <v>0</v>
          </cell>
        </row>
        <row r="41672">
          <cell r="D41672">
            <v>0</v>
          </cell>
          <cell r="E41672">
            <v>0</v>
          </cell>
        </row>
        <row r="41673">
          <cell r="D41673">
            <v>0</v>
          </cell>
          <cell r="E41673">
            <v>0</v>
          </cell>
        </row>
        <row r="41674">
          <cell r="D41674">
            <v>0</v>
          </cell>
          <cell r="E41674">
            <v>0</v>
          </cell>
        </row>
        <row r="41675">
          <cell r="D41675">
            <v>0</v>
          </cell>
          <cell r="E41675">
            <v>0</v>
          </cell>
        </row>
        <row r="41676">
          <cell r="D41676">
            <v>0</v>
          </cell>
          <cell r="E41676">
            <v>0</v>
          </cell>
        </row>
        <row r="41677">
          <cell r="D41677">
            <v>0</v>
          </cell>
          <cell r="E41677">
            <v>0</v>
          </cell>
        </row>
        <row r="41678">
          <cell r="D41678">
            <v>0</v>
          </cell>
          <cell r="E41678">
            <v>0</v>
          </cell>
        </row>
        <row r="41679">
          <cell r="D41679">
            <v>0</v>
          </cell>
          <cell r="E41679">
            <v>0</v>
          </cell>
        </row>
        <row r="41680">
          <cell r="D41680">
            <v>0</v>
          </cell>
          <cell r="E41680">
            <v>0</v>
          </cell>
        </row>
        <row r="41681">
          <cell r="D41681">
            <v>0</v>
          </cell>
          <cell r="E41681">
            <v>0</v>
          </cell>
        </row>
        <row r="41682">
          <cell r="D41682">
            <v>0</v>
          </cell>
          <cell r="E41682">
            <v>0</v>
          </cell>
        </row>
        <row r="41683">
          <cell r="D41683">
            <v>0</v>
          </cell>
          <cell r="E41683">
            <v>0</v>
          </cell>
        </row>
        <row r="41684">
          <cell r="D41684">
            <v>0</v>
          </cell>
          <cell r="E41684">
            <v>0</v>
          </cell>
        </row>
        <row r="41685">
          <cell r="D41685">
            <v>0</v>
          </cell>
          <cell r="E41685">
            <v>0</v>
          </cell>
        </row>
        <row r="41686">
          <cell r="D41686">
            <v>0</v>
          </cell>
          <cell r="E41686">
            <v>0</v>
          </cell>
        </row>
        <row r="41687">
          <cell r="D41687">
            <v>0</v>
          </cell>
          <cell r="E41687">
            <v>0</v>
          </cell>
        </row>
        <row r="41688">
          <cell r="D41688">
            <v>0</v>
          </cell>
          <cell r="E41688">
            <v>0</v>
          </cell>
        </row>
        <row r="41689">
          <cell r="D41689">
            <v>0</v>
          </cell>
          <cell r="E41689">
            <v>0</v>
          </cell>
        </row>
        <row r="41690">
          <cell r="D41690">
            <v>0</v>
          </cell>
          <cell r="E41690">
            <v>0</v>
          </cell>
        </row>
        <row r="41691">
          <cell r="D41691">
            <v>0</v>
          </cell>
          <cell r="E41691">
            <v>0</v>
          </cell>
        </row>
        <row r="41692">
          <cell r="D41692">
            <v>0</v>
          </cell>
          <cell r="E41692">
            <v>0</v>
          </cell>
        </row>
        <row r="41693">
          <cell r="D41693">
            <v>0</v>
          </cell>
          <cell r="E41693">
            <v>0</v>
          </cell>
        </row>
        <row r="41694">
          <cell r="D41694">
            <v>0</v>
          </cell>
          <cell r="E41694">
            <v>0</v>
          </cell>
        </row>
        <row r="41695">
          <cell r="D41695">
            <v>0</v>
          </cell>
          <cell r="E41695">
            <v>0</v>
          </cell>
        </row>
        <row r="41696">
          <cell r="D41696">
            <v>0</v>
          </cell>
          <cell r="E41696">
            <v>0</v>
          </cell>
        </row>
        <row r="41697">
          <cell r="D41697">
            <v>0</v>
          </cell>
          <cell r="E41697">
            <v>0</v>
          </cell>
        </row>
        <row r="41698">
          <cell r="D41698">
            <v>0</v>
          </cell>
          <cell r="E41698">
            <v>0</v>
          </cell>
        </row>
        <row r="41699">
          <cell r="D41699">
            <v>0</v>
          </cell>
          <cell r="E41699">
            <v>0</v>
          </cell>
        </row>
        <row r="41700">
          <cell r="D41700">
            <v>0</v>
          </cell>
          <cell r="E41700">
            <v>0</v>
          </cell>
        </row>
        <row r="41701">
          <cell r="D41701">
            <v>0</v>
          </cell>
          <cell r="E41701">
            <v>0</v>
          </cell>
        </row>
        <row r="41702">
          <cell r="D41702">
            <v>0</v>
          </cell>
          <cell r="E41702">
            <v>0</v>
          </cell>
        </row>
        <row r="41703">
          <cell r="D41703">
            <v>0</v>
          </cell>
          <cell r="E41703">
            <v>0</v>
          </cell>
        </row>
        <row r="41704">
          <cell r="D41704">
            <v>0</v>
          </cell>
          <cell r="E41704">
            <v>0</v>
          </cell>
        </row>
        <row r="41705">
          <cell r="D41705">
            <v>0</v>
          </cell>
          <cell r="E41705">
            <v>0</v>
          </cell>
        </row>
        <row r="41706">
          <cell r="D41706">
            <v>0</v>
          </cell>
          <cell r="E41706">
            <v>0</v>
          </cell>
        </row>
        <row r="41707">
          <cell r="D41707">
            <v>0</v>
          </cell>
          <cell r="E41707">
            <v>0</v>
          </cell>
        </row>
        <row r="41708">
          <cell r="D41708">
            <v>0</v>
          </cell>
          <cell r="E41708">
            <v>0</v>
          </cell>
        </row>
        <row r="41709">
          <cell r="D41709">
            <v>0</v>
          </cell>
          <cell r="E41709">
            <v>0</v>
          </cell>
        </row>
        <row r="41710">
          <cell r="D41710">
            <v>0</v>
          </cell>
          <cell r="E41710">
            <v>0</v>
          </cell>
        </row>
        <row r="41711">
          <cell r="D41711">
            <v>0</v>
          </cell>
          <cell r="E41711">
            <v>0</v>
          </cell>
        </row>
        <row r="41712">
          <cell r="D41712">
            <v>0</v>
          </cell>
          <cell r="E41712">
            <v>0</v>
          </cell>
        </row>
        <row r="41713">
          <cell r="D41713">
            <v>0</v>
          </cell>
          <cell r="E41713">
            <v>0</v>
          </cell>
        </row>
        <row r="41714">
          <cell r="D41714">
            <v>0</v>
          </cell>
          <cell r="E41714">
            <v>0</v>
          </cell>
        </row>
        <row r="41715">
          <cell r="D41715">
            <v>0</v>
          </cell>
          <cell r="E41715">
            <v>0</v>
          </cell>
        </row>
        <row r="41716">
          <cell r="D41716">
            <v>0</v>
          </cell>
          <cell r="E41716">
            <v>0</v>
          </cell>
        </row>
        <row r="41717">
          <cell r="D41717">
            <v>0</v>
          </cell>
          <cell r="E41717">
            <v>0</v>
          </cell>
        </row>
        <row r="41718">
          <cell r="D41718">
            <v>0</v>
          </cell>
          <cell r="E41718">
            <v>0</v>
          </cell>
        </row>
        <row r="41719">
          <cell r="D41719">
            <v>0</v>
          </cell>
          <cell r="E41719">
            <v>0</v>
          </cell>
        </row>
        <row r="41720">
          <cell r="D41720">
            <v>0</v>
          </cell>
          <cell r="E41720">
            <v>0</v>
          </cell>
        </row>
        <row r="41721">
          <cell r="D41721">
            <v>0</v>
          </cell>
          <cell r="E41721">
            <v>0</v>
          </cell>
        </row>
        <row r="41722">
          <cell r="D41722">
            <v>0</v>
          </cell>
          <cell r="E41722">
            <v>0</v>
          </cell>
        </row>
        <row r="41723">
          <cell r="D41723">
            <v>0</v>
          </cell>
          <cell r="E41723">
            <v>0</v>
          </cell>
        </row>
        <row r="41724">
          <cell r="D41724">
            <v>0</v>
          </cell>
          <cell r="E41724">
            <v>0</v>
          </cell>
        </row>
        <row r="41725">
          <cell r="D41725">
            <v>0</v>
          </cell>
          <cell r="E41725">
            <v>0</v>
          </cell>
        </row>
        <row r="41726">
          <cell r="D41726">
            <v>0</v>
          </cell>
          <cell r="E41726">
            <v>0</v>
          </cell>
        </row>
        <row r="41727">
          <cell r="D41727">
            <v>0</v>
          </cell>
          <cell r="E41727">
            <v>0</v>
          </cell>
        </row>
        <row r="41728">
          <cell r="D41728">
            <v>0</v>
          </cell>
          <cell r="E41728">
            <v>0</v>
          </cell>
        </row>
        <row r="41729">
          <cell r="D41729">
            <v>0</v>
          </cell>
          <cell r="E41729">
            <v>0</v>
          </cell>
        </row>
        <row r="41730">
          <cell r="D41730">
            <v>0</v>
          </cell>
          <cell r="E41730">
            <v>0</v>
          </cell>
        </row>
        <row r="41731">
          <cell r="D41731">
            <v>0</v>
          </cell>
          <cell r="E41731">
            <v>0</v>
          </cell>
        </row>
        <row r="41732">
          <cell r="D41732">
            <v>0</v>
          </cell>
          <cell r="E41732">
            <v>0</v>
          </cell>
        </row>
        <row r="41733">
          <cell r="D41733">
            <v>0</v>
          </cell>
          <cell r="E41733">
            <v>0</v>
          </cell>
        </row>
        <row r="41734">
          <cell r="D41734">
            <v>0</v>
          </cell>
          <cell r="E41734">
            <v>0</v>
          </cell>
        </row>
        <row r="41735">
          <cell r="D41735">
            <v>0</v>
          </cell>
          <cell r="E41735">
            <v>0</v>
          </cell>
        </row>
        <row r="41736">
          <cell r="D41736">
            <v>0</v>
          </cell>
          <cell r="E41736">
            <v>0</v>
          </cell>
        </row>
        <row r="41737">
          <cell r="D41737">
            <v>0</v>
          </cell>
          <cell r="E41737">
            <v>0</v>
          </cell>
        </row>
        <row r="41738">
          <cell r="D41738">
            <v>0</v>
          </cell>
          <cell r="E41738">
            <v>0</v>
          </cell>
        </row>
        <row r="41739">
          <cell r="D41739">
            <v>0</v>
          </cell>
          <cell r="E41739">
            <v>0</v>
          </cell>
        </row>
        <row r="41740">
          <cell r="D41740">
            <v>0</v>
          </cell>
          <cell r="E41740">
            <v>0</v>
          </cell>
        </row>
        <row r="41741">
          <cell r="D41741">
            <v>0</v>
          </cell>
          <cell r="E41741">
            <v>0</v>
          </cell>
        </row>
        <row r="41742">
          <cell r="D41742">
            <v>0</v>
          </cell>
          <cell r="E41742">
            <v>0</v>
          </cell>
        </row>
        <row r="41743">
          <cell r="D41743">
            <v>0</v>
          </cell>
          <cell r="E41743">
            <v>0</v>
          </cell>
        </row>
        <row r="41744">
          <cell r="D41744">
            <v>0</v>
          </cell>
          <cell r="E41744">
            <v>0</v>
          </cell>
        </row>
        <row r="41745">
          <cell r="D41745">
            <v>0</v>
          </cell>
          <cell r="E41745">
            <v>0</v>
          </cell>
        </row>
        <row r="41746">
          <cell r="D41746">
            <v>0</v>
          </cell>
          <cell r="E41746">
            <v>0</v>
          </cell>
        </row>
        <row r="41747">
          <cell r="D41747">
            <v>0</v>
          </cell>
          <cell r="E41747">
            <v>0</v>
          </cell>
        </row>
        <row r="41748">
          <cell r="D41748">
            <v>0</v>
          </cell>
          <cell r="E41748">
            <v>0</v>
          </cell>
        </row>
        <row r="41749">
          <cell r="D41749">
            <v>0</v>
          </cell>
          <cell r="E41749">
            <v>0</v>
          </cell>
        </row>
        <row r="41750">
          <cell r="D41750">
            <v>0</v>
          </cell>
          <cell r="E41750">
            <v>0</v>
          </cell>
        </row>
        <row r="41751">
          <cell r="D41751">
            <v>0</v>
          </cell>
          <cell r="E41751">
            <v>0</v>
          </cell>
        </row>
        <row r="41752">
          <cell r="D41752">
            <v>0</v>
          </cell>
          <cell r="E41752">
            <v>0</v>
          </cell>
        </row>
        <row r="41753">
          <cell r="D41753">
            <v>0</v>
          </cell>
          <cell r="E41753">
            <v>0</v>
          </cell>
        </row>
        <row r="41754">
          <cell r="D41754">
            <v>0</v>
          </cell>
          <cell r="E41754">
            <v>0</v>
          </cell>
        </row>
        <row r="41755">
          <cell r="D41755">
            <v>0</v>
          </cell>
          <cell r="E41755">
            <v>0</v>
          </cell>
        </row>
        <row r="41756">
          <cell r="D41756">
            <v>0</v>
          </cell>
          <cell r="E41756">
            <v>0</v>
          </cell>
        </row>
        <row r="41757">
          <cell r="D41757">
            <v>0</v>
          </cell>
          <cell r="E41757">
            <v>0</v>
          </cell>
        </row>
        <row r="41758">
          <cell r="D41758">
            <v>0</v>
          </cell>
          <cell r="E41758">
            <v>0</v>
          </cell>
        </row>
        <row r="41759">
          <cell r="D41759">
            <v>0</v>
          </cell>
          <cell r="E41759">
            <v>0</v>
          </cell>
        </row>
        <row r="41760">
          <cell r="D41760">
            <v>0</v>
          </cell>
          <cell r="E41760">
            <v>0</v>
          </cell>
        </row>
        <row r="41761">
          <cell r="D41761">
            <v>0</v>
          </cell>
          <cell r="E41761">
            <v>0</v>
          </cell>
        </row>
        <row r="41762">
          <cell r="D41762">
            <v>0</v>
          </cell>
          <cell r="E41762">
            <v>0</v>
          </cell>
        </row>
        <row r="41763">
          <cell r="D41763">
            <v>0</v>
          </cell>
          <cell r="E41763">
            <v>0</v>
          </cell>
        </row>
        <row r="41764">
          <cell r="D41764">
            <v>0</v>
          </cell>
          <cell r="E41764">
            <v>0</v>
          </cell>
        </row>
        <row r="41765">
          <cell r="D41765">
            <v>0</v>
          </cell>
          <cell r="E41765">
            <v>0</v>
          </cell>
        </row>
        <row r="41766">
          <cell r="D41766">
            <v>0</v>
          </cell>
          <cell r="E41766">
            <v>0</v>
          </cell>
        </row>
        <row r="41767">
          <cell r="D41767">
            <v>0</v>
          </cell>
          <cell r="E41767">
            <v>0</v>
          </cell>
        </row>
        <row r="41768">
          <cell r="D41768">
            <v>0</v>
          </cell>
          <cell r="E41768">
            <v>0</v>
          </cell>
        </row>
        <row r="41769">
          <cell r="D41769">
            <v>0</v>
          </cell>
          <cell r="E41769">
            <v>0</v>
          </cell>
        </row>
        <row r="41770">
          <cell r="D41770">
            <v>0</v>
          </cell>
          <cell r="E41770">
            <v>0</v>
          </cell>
        </row>
        <row r="41771">
          <cell r="D41771">
            <v>0</v>
          </cell>
          <cell r="E41771">
            <v>0</v>
          </cell>
        </row>
        <row r="41772">
          <cell r="D41772">
            <v>0</v>
          </cell>
          <cell r="E41772">
            <v>0</v>
          </cell>
        </row>
        <row r="41773">
          <cell r="D41773">
            <v>0</v>
          </cell>
          <cell r="E41773">
            <v>0</v>
          </cell>
        </row>
        <row r="41774">
          <cell r="D41774">
            <v>0</v>
          </cell>
          <cell r="E41774">
            <v>0</v>
          </cell>
        </row>
        <row r="41775">
          <cell r="D41775">
            <v>0</v>
          </cell>
          <cell r="E41775">
            <v>0</v>
          </cell>
        </row>
        <row r="41776">
          <cell r="D41776">
            <v>0</v>
          </cell>
          <cell r="E41776">
            <v>0</v>
          </cell>
        </row>
        <row r="41777">
          <cell r="D41777">
            <v>0</v>
          </cell>
          <cell r="E41777">
            <v>0</v>
          </cell>
        </row>
        <row r="41778">
          <cell r="D41778">
            <v>0</v>
          </cell>
          <cell r="E41778">
            <v>0</v>
          </cell>
        </row>
        <row r="41779">
          <cell r="D41779">
            <v>0</v>
          </cell>
          <cell r="E41779">
            <v>0</v>
          </cell>
        </row>
        <row r="41780">
          <cell r="D41780">
            <v>0</v>
          </cell>
          <cell r="E41780">
            <v>0</v>
          </cell>
        </row>
        <row r="41781">
          <cell r="D41781">
            <v>0</v>
          </cell>
          <cell r="E41781">
            <v>0</v>
          </cell>
        </row>
        <row r="41782">
          <cell r="D41782">
            <v>0</v>
          </cell>
          <cell r="E41782">
            <v>0</v>
          </cell>
        </row>
        <row r="41783">
          <cell r="D41783">
            <v>0</v>
          </cell>
          <cell r="E41783">
            <v>0</v>
          </cell>
        </row>
        <row r="41784">
          <cell r="D41784">
            <v>0</v>
          </cell>
          <cell r="E41784">
            <v>0</v>
          </cell>
        </row>
        <row r="41785">
          <cell r="D41785">
            <v>0</v>
          </cell>
          <cell r="E41785">
            <v>0</v>
          </cell>
        </row>
        <row r="41786">
          <cell r="D41786">
            <v>0</v>
          </cell>
          <cell r="E41786">
            <v>0</v>
          </cell>
        </row>
        <row r="41787">
          <cell r="D41787">
            <v>0</v>
          </cell>
          <cell r="E41787">
            <v>0</v>
          </cell>
        </row>
        <row r="41788">
          <cell r="D41788">
            <v>0</v>
          </cell>
          <cell r="E41788">
            <v>0</v>
          </cell>
        </row>
        <row r="41789">
          <cell r="D41789">
            <v>0</v>
          </cell>
          <cell r="E41789">
            <v>0</v>
          </cell>
        </row>
        <row r="41790">
          <cell r="D41790">
            <v>0</v>
          </cell>
          <cell r="E41790">
            <v>0</v>
          </cell>
        </row>
        <row r="41791">
          <cell r="D41791">
            <v>0</v>
          </cell>
          <cell r="E41791">
            <v>0</v>
          </cell>
        </row>
        <row r="41792">
          <cell r="D41792">
            <v>0</v>
          </cell>
          <cell r="E41792">
            <v>0</v>
          </cell>
        </row>
        <row r="41793">
          <cell r="D41793">
            <v>0</v>
          </cell>
          <cell r="E41793">
            <v>0</v>
          </cell>
        </row>
        <row r="41794">
          <cell r="D41794">
            <v>0</v>
          </cell>
          <cell r="E41794">
            <v>0</v>
          </cell>
        </row>
        <row r="41795">
          <cell r="D41795">
            <v>0</v>
          </cell>
          <cell r="E41795">
            <v>0</v>
          </cell>
        </row>
        <row r="41796">
          <cell r="D41796">
            <v>0</v>
          </cell>
          <cell r="E41796">
            <v>0</v>
          </cell>
        </row>
        <row r="41797">
          <cell r="D41797">
            <v>0</v>
          </cell>
          <cell r="E41797">
            <v>0</v>
          </cell>
        </row>
        <row r="41798">
          <cell r="D41798">
            <v>0</v>
          </cell>
          <cell r="E41798">
            <v>0</v>
          </cell>
        </row>
        <row r="41799">
          <cell r="D41799">
            <v>0</v>
          </cell>
          <cell r="E41799">
            <v>0</v>
          </cell>
        </row>
        <row r="41800">
          <cell r="D41800">
            <v>0</v>
          </cell>
          <cell r="E41800">
            <v>0</v>
          </cell>
        </row>
        <row r="41801">
          <cell r="D41801">
            <v>0</v>
          </cell>
          <cell r="E41801">
            <v>0</v>
          </cell>
        </row>
        <row r="41802">
          <cell r="D41802">
            <v>0</v>
          </cell>
          <cell r="E41802">
            <v>0</v>
          </cell>
        </row>
        <row r="41803">
          <cell r="D41803">
            <v>0</v>
          </cell>
          <cell r="E41803">
            <v>0</v>
          </cell>
        </row>
        <row r="41804">
          <cell r="D41804">
            <v>0</v>
          </cell>
          <cell r="E41804">
            <v>0</v>
          </cell>
        </row>
        <row r="41805">
          <cell r="D41805">
            <v>0</v>
          </cell>
          <cell r="E41805">
            <v>0</v>
          </cell>
        </row>
        <row r="41806">
          <cell r="D41806">
            <v>0</v>
          </cell>
          <cell r="E41806">
            <v>0</v>
          </cell>
        </row>
        <row r="41807">
          <cell r="D41807">
            <v>0</v>
          </cell>
          <cell r="E41807">
            <v>0</v>
          </cell>
        </row>
        <row r="41808">
          <cell r="D41808">
            <v>0</v>
          </cell>
          <cell r="E41808">
            <v>0</v>
          </cell>
        </row>
        <row r="41809">
          <cell r="D41809">
            <v>0</v>
          </cell>
          <cell r="E41809">
            <v>0</v>
          </cell>
        </row>
        <row r="41810">
          <cell r="D41810">
            <v>0</v>
          </cell>
          <cell r="E41810">
            <v>0</v>
          </cell>
        </row>
        <row r="41811">
          <cell r="D41811">
            <v>0</v>
          </cell>
          <cell r="E41811">
            <v>0</v>
          </cell>
        </row>
        <row r="41812">
          <cell r="D41812">
            <v>0</v>
          </cell>
          <cell r="E41812">
            <v>0</v>
          </cell>
        </row>
        <row r="41813">
          <cell r="D41813">
            <v>0</v>
          </cell>
          <cell r="E41813">
            <v>0</v>
          </cell>
        </row>
        <row r="41814">
          <cell r="D41814">
            <v>0</v>
          </cell>
          <cell r="E41814">
            <v>0</v>
          </cell>
        </row>
        <row r="41815">
          <cell r="D41815">
            <v>0</v>
          </cell>
          <cell r="E41815">
            <v>0</v>
          </cell>
        </row>
        <row r="41816">
          <cell r="D41816">
            <v>0</v>
          </cell>
          <cell r="E41816">
            <v>0</v>
          </cell>
        </row>
        <row r="41817">
          <cell r="D41817">
            <v>0</v>
          </cell>
          <cell r="E41817">
            <v>0</v>
          </cell>
        </row>
        <row r="41818">
          <cell r="D41818">
            <v>0</v>
          </cell>
          <cell r="E41818">
            <v>0</v>
          </cell>
        </row>
        <row r="41819">
          <cell r="D41819">
            <v>0</v>
          </cell>
          <cell r="E41819">
            <v>0</v>
          </cell>
        </row>
        <row r="41820">
          <cell r="D41820">
            <v>0</v>
          </cell>
          <cell r="E41820">
            <v>0</v>
          </cell>
        </row>
        <row r="41821">
          <cell r="D41821">
            <v>0</v>
          </cell>
          <cell r="E41821">
            <v>0</v>
          </cell>
        </row>
        <row r="41822">
          <cell r="D41822">
            <v>0</v>
          </cell>
          <cell r="E41822">
            <v>0</v>
          </cell>
        </row>
        <row r="41823">
          <cell r="D41823">
            <v>0</v>
          </cell>
          <cell r="E41823">
            <v>0</v>
          </cell>
        </row>
        <row r="41824">
          <cell r="D41824">
            <v>0</v>
          </cell>
          <cell r="E41824">
            <v>0</v>
          </cell>
        </row>
        <row r="41825">
          <cell r="D41825">
            <v>0</v>
          </cell>
          <cell r="E41825">
            <v>0</v>
          </cell>
        </row>
        <row r="41826">
          <cell r="D41826">
            <v>0</v>
          </cell>
          <cell r="E41826">
            <v>0</v>
          </cell>
        </row>
        <row r="41827">
          <cell r="D41827">
            <v>0</v>
          </cell>
          <cell r="E41827">
            <v>0</v>
          </cell>
        </row>
        <row r="41828">
          <cell r="D41828">
            <v>0</v>
          </cell>
          <cell r="E41828">
            <v>0</v>
          </cell>
        </row>
        <row r="41829">
          <cell r="D41829">
            <v>0</v>
          </cell>
          <cell r="E41829">
            <v>0</v>
          </cell>
        </row>
        <row r="41830">
          <cell r="D41830">
            <v>0</v>
          </cell>
          <cell r="E41830">
            <v>0</v>
          </cell>
        </row>
        <row r="41831">
          <cell r="D41831">
            <v>0</v>
          </cell>
          <cell r="E41831">
            <v>0</v>
          </cell>
        </row>
        <row r="41832">
          <cell r="D41832">
            <v>0</v>
          </cell>
          <cell r="E41832">
            <v>0</v>
          </cell>
        </row>
        <row r="41833">
          <cell r="D41833">
            <v>0</v>
          </cell>
          <cell r="E41833">
            <v>0</v>
          </cell>
        </row>
        <row r="41834">
          <cell r="D41834">
            <v>0</v>
          </cell>
          <cell r="E41834">
            <v>0</v>
          </cell>
        </row>
        <row r="41835">
          <cell r="D41835">
            <v>0</v>
          </cell>
          <cell r="E41835">
            <v>0</v>
          </cell>
        </row>
        <row r="41836">
          <cell r="D41836">
            <v>0</v>
          </cell>
          <cell r="E41836">
            <v>0</v>
          </cell>
        </row>
        <row r="41837">
          <cell r="D41837">
            <v>0</v>
          </cell>
          <cell r="E41837">
            <v>0</v>
          </cell>
        </row>
        <row r="41838">
          <cell r="D41838">
            <v>0</v>
          </cell>
          <cell r="E41838">
            <v>0</v>
          </cell>
        </row>
        <row r="41839">
          <cell r="D41839">
            <v>0</v>
          </cell>
          <cell r="E41839">
            <v>0</v>
          </cell>
        </row>
        <row r="41840">
          <cell r="D41840">
            <v>0</v>
          </cell>
          <cell r="E41840">
            <v>0</v>
          </cell>
        </row>
        <row r="41841">
          <cell r="D41841">
            <v>0</v>
          </cell>
          <cell r="E41841">
            <v>0</v>
          </cell>
        </row>
        <row r="41842">
          <cell r="D41842">
            <v>0</v>
          </cell>
          <cell r="E41842">
            <v>0</v>
          </cell>
        </row>
        <row r="41843">
          <cell r="D41843">
            <v>0</v>
          </cell>
          <cell r="E41843">
            <v>0</v>
          </cell>
        </row>
        <row r="41844">
          <cell r="D41844">
            <v>0</v>
          </cell>
          <cell r="E41844">
            <v>0</v>
          </cell>
        </row>
        <row r="41845">
          <cell r="D41845">
            <v>0</v>
          </cell>
          <cell r="E41845">
            <v>0</v>
          </cell>
        </row>
        <row r="41846">
          <cell r="D41846">
            <v>0</v>
          </cell>
          <cell r="E41846">
            <v>0</v>
          </cell>
        </row>
        <row r="41847">
          <cell r="D41847">
            <v>0</v>
          </cell>
          <cell r="E41847">
            <v>0</v>
          </cell>
        </row>
        <row r="41848">
          <cell r="D41848">
            <v>0</v>
          </cell>
          <cell r="E41848">
            <v>0</v>
          </cell>
        </row>
        <row r="41849">
          <cell r="D41849">
            <v>0</v>
          </cell>
          <cell r="E41849">
            <v>0</v>
          </cell>
        </row>
        <row r="41850">
          <cell r="D41850">
            <v>0</v>
          </cell>
          <cell r="E41850">
            <v>0</v>
          </cell>
        </row>
        <row r="41851">
          <cell r="D41851">
            <v>0</v>
          </cell>
          <cell r="E41851">
            <v>0</v>
          </cell>
        </row>
        <row r="41852">
          <cell r="D41852">
            <v>0</v>
          </cell>
          <cell r="E41852">
            <v>0</v>
          </cell>
        </row>
        <row r="41853">
          <cell r="D41853">
            <v>0</v>
          </cell>
          <cell r="E41853">
            <v>0</v>
          </cell>
        </row>
        <row r="41854">
          <cell r="D41854">
            <v>0</v>
          </cell>
          <cell r="E41854">
            <v>0</v>
          </cell>
        </row>
        <row r="41855">
          <cell r="D41855">
            <v>0</v>
          </cell>
          <cell r="E41855">
            <v>0</v>
          </cell>
        </row>
        <row r="41856">
          <cell r="D41856">
            <v>0</v>
          </cell>
          <cell r="E41856">
            <v>0</v>
          </cell>
        </row>
        <row r="41857">
          <cell r="D41857">
            <v>0</v>
          </cell>
          <cell r="E41857">
            <v>0</v>
          </cell>
        </row>
        <row r="41858">
          <cell r="D41858">
            <v>0</v>
          </cell>
          <cell r="E41858">
            <v>0</v>
          </cell>
        </row>
        <row r="41859">
          <cell r="D41859">
            <v>0</v>
          </cell>
          <cell r="E41859">
            <v>0</v>
          </cell>
        </row>
        <row r="41860">
          <cell r="D41860">
            <v>0</v>
          </cell>
          <cell r="E41860">
            <v>0</v>
          </cell>
        </row>
        <row r="41861">
          <cell r="D41861">
            <v>0</v>
          </cell>
          <cell r="E41861">
            <v>0</v>
          </cell>
        </row>
        <row r="41862">
          <cell r="D41862">
            <v>0</v>
          </cell>
          <cell r="E41862">
            <v>0</v>
          </cell>
        </row>
        <row r="41863">
          <cell r="D41863">
            <v>0</v>
          </cell>
          <cell r="E41863">
            <v>0</v>
          </cell>
        </row>
        <row r="41864">
          <cell r="D41864">
            <v>0</v>
          </cell>
          <cell r="E41864">
            <v>0</v>
          </cell>
        </row>
        <row r="41865">
          <cell r="D41865">
            <v>0</v>
          </cell>
          <cell r="E41865">
            <v>0</v>
          </cell>
        </row>
        <row r="41866">
          <cell r="D41866">
            <v>0</v>
          </cell>
          <cell r="E41866">
            <v>0</v>
          </cell>
        </row>
        <row r="41867">
          <cell r="D41867">
            <v>0</v>
          </cell>
          <cell r="E41867">
            <v>0</v>
          </cell>
        </row>
        <row r="41868">
          <cell r="D41868">
            <v>0</v>
          </cell>
          <cell r="E41868">
            <v>0</v>
          </cell>
        </row>
        <row r="41869">
          <cell r="D41869">
            <v>0</v>
          </cell>
          <cell r="E41869">
            <v>0</v>
          </cell>
        </row>
        <row r="41870">
          <cell r="D41870">
            <v>0</v>
          </cell>
          <cell r="E41870">
            <v>0</v>
          </cell>
        </row>
        <row r="41871">
          <cell r="D41871">
            <v>0</v>
          </cell>
          <cell r="E41871">
            <v>0</v>
          </cell>
        </row>
        <row r="41872">
          <cell r="D41872">
            <v>0</v>
          </cell>
          <cell r="E41872">
            <v>0</v>
          </cell>
        </row>
        <row r="41873">
          <cell r="D41873">
            <v>0</v>
          </cell>
          <cell r="E41873">
            <v>0</v>
          </cell>
        </row>
        <row r="41874">
          <cell r="D41874">
            <v>0</v>
          </cell>
          <cell r="E41874">
            <v>0</v>
          </cell>
        </row>
        <row r="41875">
          <cell r="D41875">
            <v>0</v>
          </cell>
          <cell r="E41875">
            <v>0</v>
          </cell>
        </row>
        <row r="41876">
          <cell r="D41876">
            <v>0</v>
          </cell>
          <cell r="E41876">
            <v>0</v>
          </cell>
        </row>
        <row r="41877">
          <cell r="D41877">
            <v>0</v>
          </cell>
          <cell r="E41877">
            <v>0</v>
          </cell>
        </row>
        <row r="41878">
          <cell r="D41878">
            <v>0</v>
          </cell>
          <cell r="E41878">
            <v>0</v>
          </cell>
        </row>
        <row r="41879">
          <cell r="D41879">
            <v>0</v>
          </cell>
          <cell r="E41879">
            <v>0</v>
          </cell>
        </row>
        <row r="41880">
          <cell r="D41880">
            <v>0</v>
          </cell>
          <cell r="E41880">
            <v>0</v>
          </cell>
        </row>
        <row r="41881">
          <cell r="D41881">
            <v>0</v>
          </cell>
          <cell r="E41881">
            <v>0</v>
          </cell>
        </row>
        <row r="41882">
          <cell r="D41882">
            <v>0</v>
          </cell>
          <cell r="E41882">
            <v>0</v>
          </cell>
        </row>
        <row r="41883">
          <cell r="D41883">
            <v>0</v>
          </cell>
          <cell r="E41883">
            <v>0</v>
          </cell>
        </row>
        <row r="41884">
          <cell r="D41884">
            <v>0</v>
          </cell>
          <cell r="E41884">
            <v>0</v>
          </cell>
        </row>
        <row r="41885">
          <cell r="D41885">
            <v>0</v>
          </cell>
          <cell r="E41885">
            <v>0</v>
          </cell>
        </row>
        <row r="41886">
          <cell r="D41886">
            <v>0</v>
          </cell>
          <cell r="E41886">
            <v>0</v>
          </cell>
        </row>
        <row r="41887">
          <cell r="D41887">
            <v>0</v>
          </cell>
          <cell r="E41887">
            <v>0</v>
          </cell>
        </row>
        <row r="41888">
          <cell r="D41888">
            <v>0</v>
          </cell>
          <cell r="E41888">
            <v>0</v>
          </cell>
        </row>
        <row r="41889">
          <cell r="D41889">
            <v>0</v>
          </cell>
          <cell r="E41889">
            <v>0</v>
          </cell>
        </row>
        <row r="41890">
          <cell r="D41890">
            <v>0</v>
          </cell>
          <cell r="E41890">
            <v>0</v>
          </cell>
        </row>
        <row r="41891">
          <cell r="D41891">
            <v>0</v>
          </cell>
          <cell r="E41891">
            <v>0</v>
          </cell>
        </row>
        <row r="41892">
          <cell r="D41892">
            <v>0</v>
          </cell>
          <cell r="E41892">
            <v>0</v>
          </cell>
        </row>
        <row r="41893">
          <cell r="D41893">
            <v>0</v>
          </cell>
          <cell r="E41893">
            <v>0</v>
          </cell>
        </row>
        <row r="41894">
          <cell r="D41894">
            <v>0</v>
          </cell>
          <cell r="E41894">
            <v>0</v>
          </cell>
        </row>
        <row r="41895">
          <cell r="D41895">
            <v>0</v>
          </cell>
          <cell r="E41895">
            <v>0</v>
          </cell>
        </row>
        <row r="41896">
          <cell r="D41896">
            <v>0</v>
          </cell>
          <cell r="E41896">
            <v>0</v>
          </cell>
        </row>
        <row r="41897">
          <cell r="D41897">
            <v>0</v>
          </cell>
          <cell r="E41897">
            <v>0</v>
          </cell>
        </row>
        <row r="41898">
          <cell r="D41898">
            <v>0</v>
          </cell>
          <cell r="E41898">
            <v>0</v>
          </cell>
        </row>
        <row r="41899">
          <cell r="D41899">
            <v>0</v>
          </cell>
          <cell r="E41899">
            <v>0</v>
          </cell>
        </row>
        <row r="41900">
          <cell r="D41900">
            <v>0</v>
          </cell>
          <cell r="E41900">
            <v>0</v>
          </cell>
        </row>
        <row r="41901">
          <cell r="D41901">
            <v>0</v>
          </cell>
          <cell r="E41901">
            <v>0</v>
          </cell>
        </row>
        <row r="41902">
          <cell r="D41902">
            <v>0</v>
          </cell>
          <cell r="E41902">
            <v>0</v>
          </cell>
        </row>
        <row r="41903">
          <cell r="D41903">
            <v>0</v>
          </cell>
          <cell r="E41903">
            <v>0</v>
          </cell>
        </row>
        <row r="41904">
          <cell r="D41904">
            <v>0</v>
          </cell>
          <cell r="E41904">
            <v>0</v>
          </cell>
        </row>
        <row r="41905">
          <cell r="D41905">
            <v>0</v>
          </cell>
          <cell r="E41905">
            <v>0</v>
          </cell>
        </row>
        <row r="41906">
          <cell r="D41906">
            <v>0</v>
          </cell>
          <cell r="E41906">
            <v>0</v>
          </cell>
        </row>
        <row r="41907">
          <cell r="D41907">
            <v>0</v>
          </cell>
          <cell r="E41907">
            <v>0</v>
          </cell>
        </row>
        <row r="41908">
          <cell r="D41908">
            <v>0</v>
          </cell>
          <cell r="E41908">
            <v>0</v>
          </cell>
        </row>
        <row r="41909">
          <cell r="D41909">
            <v>0</v>
          </cell>
          <cell r="E41909">
            <v>0</v>
          </cell>
        </row>
        <row r="41910">
          <cell r="D41910">
            <v>0</v>
          </cell>
          <cell r="E41910">
            <v>0</v>
          </cell>
        </row>
        <row r="41911">
          <cell r="D41911">
            <v>0</v>
          </cell>
          <cell r="E41911">
            <v>0</v>
          </cell>
        </row>
        <row r="41912">
          <cell r="D41912">
            <v>0</v>
          </cell>
          <cell r="E41912">
            <v>0</v>
          </cell>
        </row>
        <row r="41913">
          <cell r="D41913">
            <v>0</v>
          </cell>
          <cell r="E41913">
            <v>0</v>
          </cell>
        </row>
        <row r="41914">
          <cell r="D41914">
            <v>0</v>
          </cell>
          <cell r="E41914">
            <v>0</v>
          </cell>
        </row>
        <row r="41915">
          <cell r="D41915">
            <v>0</v>
          </cell>
          <cell r="E41915">
            <v>0</v>
          </cell>
        </row>
        <row r="41916">
          <cell r="D41916">
            <v>0</v>
          </cell>
          <cell r="E41916">
            <v>0</v>
          </cell>
        </row>
        <row r="41917">
          <cell r="D41917">
            <v>0</v>
          </cell>
          <cell r="E41917">
            <v>0</v>
          </cell>
        </row>
        <row r="41918">
          <cell r="D41918">
            <v>0</v>
          </cell>
          <cell r="E41918">
            <v>0</v>
          </cell>
        </row>
        <row r="41919">
          <cell r="D41919">
            <v>0</v>
          </cell>
          <cell r="E41919">
            <v>0</v>
          </cell>
        </row>
        <row r="41920">
          <cell r="D41920">
            <v>0</v>
          </cell>
          <cell r="E41920">
            <v>0</v>
          </cell>
        </row>
        <row r="41921">
          <cell r="D41921">
            <v>0</v>
          </cell>
          <cell r="E41921">
            <v>0</v>
          </cell>
        </row>
        <row r="41922">
          <cell r="D41922">
            <v>0</v>
          </cell>
          <cell r="E41922">
            <v>0</v>
          </cell>
        </row>
        <row r="41923">
          <cell r="D41923">
            <v>0</v>
          </cell>
          <cell r="E41923">
            <v>0</v>
          </cell>
        </row>
        <row r="41924">
          <cell r="D41924">
            <v>0</v>
          </cell>
          <cell r="E41924">
            <v>0</v>
          </cell>
        </row>
        <row r="41925">
          <cell r="D41925">
            <v>0</v>
          </cell>
          <cell r="E41925">
            <v>0</v>
          </cell>
        </row>
        <row r="41926">
          <cell r="D41926">
            <v>0</v>
          </cell>
          <cell r="E41926">
            <v>0</v>
          </cell>
        </row>
        <row r="41927">
          <cell r="D41927">
            <v>0</v>
          </cell>
          <cell r="E41927">
            <v>0</v>
          </cell>
        </row>
        <row r="41928">
          <cell r="D41928">
            <v>0</v>
          </cell>
          <cell r="E41928">
            <v>0</v>
          </cell>
        </row>
        <row r="41929">
          <cell r="D41929">
            <v>0</v>
          </cell>
          <cell r="E41929">
            <v>0</v>
          </cell>
        </row>
        <row r="41930">
          <cell r="D41930">
            <v>0</v>
          </cell>
          <cell r="E41930">
            <v>0</v>
          </cell>
        </row>
        <row r="41931">
          <cell r="D41931">
            <v>0</v>
          </cell>
          <cell r="E41931">
            <v>0</v>
          </cell>
        </row>
        <row r="41932">
          <cell r="D41932">
            <v>0</v>
          </cell>
          <cell r="E41932">
            <v>0</v>
          </cell>
        </row>
        <row r="41933">
          <cell r="D41933">
            <v>0</v>
          </cell>
          <cell r="E41933">
            <v>0</v>
          </cell>
        </row>
        <row r="41934">
          <cell r="D41934">
            <v>0</v>
          </cell>
          <cell r="E41934">
            <v>0</v>
          </cell>
        </row>
        <row r="41935">
          <cell r="D41935">
            <v>0</v>
          </cell>
          <cell r="E41935">
            <v>0</v>
          </cell>
        </row>
        <row r="41936">
          <cell r="D41936">
            <v>0</v>
          </cell>
          <cell r="E41936">
            <v>0</v>
          </cell>
        </row>
        <row r="41937">
          <cell r="D41937">
            <v>0</v>
          </cell>
          <cell r="E41937">
            <v>0</v>
          </cell>
        </row>
        <row r="41938">
          <cell r="D41938">
            <v>0</v>
          </cell>
          <cell r="E41938">
            <v>0</v>
          </cell>
        </row>
        <row r="41939">
          <cell r="D41939">
            <v>0</v>
          </cell>
          <cell r="E41939">
            <v>0</v>
          </cell>
        </row>
        <row r="41940">
          <cell r="D41940">
            <v>0</v>
          </cell>
          <cell r="E41940">
            <v>0</v>
          </cell>
        </row>
        <row r="41941">
          <cell r="D41941">
            <v>0</v>
          </cell>
          <cell r="E41941">
            <v>0</v>
          </cell>
        </row>
        <row r="41942">
          <cell r="D41942">
            <v>0</v>
          </cell>
          <cell r="E41942">
            <v>0</v>
          </cell>
        </row>
        <row r="41943">
          <cell r="D41943">
            <v>0</v>
          </cell>
          <cell r="E41943">
            <v>0</v>
          </cell>
        </row>
        <row r="41944">
          <cell r="D41944">
            <v>0</v>
          </cell>
          <cell r="E41944">
            <v>0</v>
          </cell>
        </row>
        <row r="41945">
          <cell r="D41945">
            <v>0</v>
          </cell>
          <cell r="E41945">
            <v>0</v>
          </cell>
        </row>
        <row r="41946">
          <cell r="D41946">
            <v>0</v>
          </cell>
          <cell r="E41946">
            <v>0</v>
          </cell>
        </row>
        <row r="41947">
          <cell r="D41947">
            <v>0</v>
          </cell>
          <cell r="E41947">
            <v>0</v>
          </cell>
        </row>
        <row r="41948">
          <cell r="D41948">
            <v>0</v>
          </cell>
          <cell r="E41948">
            <v>0</v>
          </cell>
        </row>
        <row r="41949">
          <cell r="D41949">
            <v>0</v>
          </cell>
          <cell r="E41949">
            <v>0</v>
          </cell>
        </row>
        <row r="41950">
          <cell r="D41950">
            <v>0</v>
          </cell>
          <cell r="E41950">
            <v>0</v>
          </cell>
        </row>
        <row r="41951">
          <cell r="D41951">
            <v>0</v>
          </cell>
          <cell r="E41951">
            <v>0</v>
          </cell>
        </row>
        <row r="41952">
          <cell r="D41952">
            <v>0</v>
          </cell>
          <cell r="E41952">
            <v>0</v>
          </cell>
        </row>
        <row r="41953">
          <cell r="D41953">
            <v>0</v>
          </cell>
          <cell r="E41953">
            <v>0</v>
          </cell>
        </row>
        <row r="41954">
          <cell r="D41954">
            <v>0</v>
          </cell>
          <cell r="E41954">
            <v>0</v>
          </cell>
        </row>
        <row r="41955">
          <cell r="D41955">
            <v>0</v>
          </cell>
          <cell r="E41955">
            <v>0</v>
          </cell>
        </row>
        <row r="41956">
          <cell r="D41956">
            <v>0</v>
          </cell>
          <cell r="E41956">
            <v>0</v>
          </cell>
        </row>
        <row r="41957">
          <cell r="D41957">
            <v>0</v>
          </cell>
          <cell r="E41957">
            <v>0</v>
          </cell>
        </row>
        <row r="41958">
          <cell r="D41958">
            <v>0</v>
          </cell>
          <cell r="E41958">
            <v>0</v>
          </cell>
        </row>
        <row r="41959">
          <cell r="D41959">
            <v>0</v>
          </cell>
          <cell r="E41959">
            <v>0</v>
          </cell>
        </row>
        <row r="41960">
          <cell r="D41960">
            <v>0</v>
          </cell>
          <cell r="E41960">
            <v>0</v>
          </cell>
        </row>
        <row r="41961">
          <cell r="D41961">
            <v>0</v>
          </cell>
          <cell r="E41961">
            <v>0</v>
          </cell>
        </row>
        <row r="41962">
          <cell r="D41962">
            <v>0</v>
          </cell>
          <cell r="E41962">
            <v>0</v>
          </cell>
        </row>
        <row r="41963">
          <cell r="D41963">
            <v>0</v>
          </cell>
          <cell r="E41963">
            <v>0</v>
          </cell>
        </row>
        <row r="41964">
          <cell r="D41964">
            <v>0</v>
          </cell>
          <cell r="E41964">
            <v>0</v>
          </cell>
        </row>
        <row r="41965">
          <cell r="D41965">
            <v>0</v>
          </cell>
          <cell r="E41965">
            <v>0</v>
          </cell>
        </row>
        <row r="41966">
          <cell r="D41966">
            <v>0</v>
          </cell>
          <cell r="E41966">
            <v>0</v>
          </cell>
        </row>
        <row r="41967">
          <cell r="D41967">
            <v>0</v>
          </cell>
          <cell r="E41967">
            <v>0</v>
          </cell>
        </row>
        <row r="41968">
          <cell r="D41968">
            <v>0</v>
          </cell>
          <cell r="E41968">
            <v>0</v>
          </cell>
        </row>
        <row r="41969">
          <cell r="D41969">
            <v>0</v>
          </cell>
          <cell r="E41969">
            <v>0</v>
          </cell>
        </row>
        <row r="41970">
          <cell r="D41970">
            <v>0</v>
          </cell>
          <cell r="E41970">
            <v>0</v>
          </cell>
        </row>
        <row r="41971">
          <cell r="D41971">
            <v>0</v>
          </cell>
          <cell r="E41971">
            <v>0</v>
          </cell>
        </row>
        <row r="41972">
          <cell r="D41972">
            <v>0</v>
          </cell>
          <cell r="E41972">
            <v>0</v>
          </cell>
        </row>
        <row r="41973">
          <cell r="D41973">
            <v>0</v>
          </cell>
          <cell r="E41973">
            <v>0</v>
          </cell>
        </row>
        <row r="41974">
          <cell r="D41974">
            <v>0</v>
          </cell>
          <cell r="E41974">
            <v>0</v>
          </cell>
        </row>
        <row r="41975">
          <cell r="D41975">
            <v>0</v>
          </cell>
          <cell r="E41975">
            <v>0</v>
          </cell>
        </row>
        <row r="41976">
          <cell r="D41976">
            <v>0</v>
          </cell>
          <cell r="E41976">
            <v>0</v>
          </cell>
        </row>
        <row r="41977">
          <cell r="D41977">
            <v>0</v>
          </cell>
          <cell r="E41977">
            <v>0</v>
          </cell>
        </row>
        <row r="41978">
          <cell r="D41978">
            <v>0</v>
          </cell>
          <cell r="E41978">
            <v>0</v>
          </cell>
        </row>
        <row r="41979">
          <cell r="D41979">
            <v>0</v>
          </cell>
          <cell r="E41979">
            <v>0</v>
          </cell>
        </row>
        <row r="41980">
          <cell r="D41980">
            <v>0</v>
          </cell>
          <cell r="E41980">
            <v>0</v>
          </cell>
        </row>
        <row r="41981">
          <cell r="D41981">
            <v>0</v>
          </cell>
          <cell r="E41981">
            <v>0</v>
          </cell>
        </row>
        <row r="41982">
          <cell r="D41982">
            <v>0</v>
          </cell>
          <cell r="E41982">
            <v>0</v>
          </cell>
        </row>
        <row r="41983">
          <cell r="D41983">
            <v>0</v>
          </cell>
          <cell r="E41983">
            <v>0</v>
          </cell>
        </row>
        <row r="41984">
          <cell r="D41984">
            <v>0</v>
          </cell>
          <cell r="E41984">
            <v>0</v>
          </cell>
        </row>
        <row r="41985">
          <cell r="D41985">
            <v>0</v>
          </cell>
          <cell r="E41985">
            <v>0</v>
          </cell>
        </row>
        <row r="41986">
          <cell r="D41986">
            <v>0</v>
          </cell>
          <cell r="E41986">
            <v>0</v>
          </cell>
        </row>
        <row r="41987">
          <cell r="D41987">
            <v>0</v>
          </cell>
          <cell r="E41987">
            <v>0</v>
          </cell>
        </row>
        <row r="41988">
          <cell r="D41988">
            <v>0</v>
          </cell>
          <cell r="E41988">
            <v>0</v>
          </cell>
        </row>
        <row r="41989">
          <cell r="D41989">
            <v>0</v>
          </cell>
          <cell r="E41989">
            <v>0</v>
          </cell>
        </row>
        <row r="41990">
          <cell r="D41990">
            <v>0</v>
          </cell>
          <cell r="E41990">
            <v>0</v>
          </cell>
        </row>
        <row r="41991">
          <cell r="D41991">
            <v>0</v>
          </cell>
          <cell r="E41991">
            <v>0</v>
          </cell>
        </row>
        <row r="41992">
          <cell r="D41992">
            <v>0</v>
          </cell>
          <cell r="E41992">
            <v>0</v>
          </cell>
        </row>
        <row r="41993">
          <cell r="D41993">
            <v>0</v>
          </cell>
          <cell r="E41993">
            <v>0</v>
          </cell>
        </row>
        <row r="41994">
          <cell r="D41994">
            <v>0</v>
          </cell>
          <cell r="E41994">
            <v>0</v>
          </cell>
        </row>
        <row r="41995">
          <cell r="D41995">
            <v>0</v>
          </cell>
          <cell r="E41995">
            <v>0</v>
          </cell>
        </row>
        <row r="41996">
          <cell r="D41996">
            <v>0</v>
          </cell>
          <cell r="E41996">
            <v>0</v>
          </cell>
        </row>
        <row r="41997">
          <cell r="D41997">
            <v>0</v>
          </cell>
          <cell r="E41997">
            <v>0</v>
          </cell>
        </row>
        <row r="41998">
          <cell r="D41998">
            <v>0</v>
          </cell>
          <cell r="E41998">
            <v>0</v>
          </cell>
        </row>
        <row r="41999">
          <cell r="D41999">
            <v>0</v>
          </cell>
          <cell r="E41999">
            <v>0</v>
          </cell>
        </row>
        <row r="42000">
          <cell r="D42000">
            <v>0</v>
          </cell>
          <cell r="E42000">
            <v>0</v>
          </cell>
        </row>
        <row r="42001">
          <cell r="D42001">
            <v>0</v>
          </cell>
          <cell r="E42001">
            <v>0</v>
          </cell>
        </row>
        <row r="42002">
          <cell r="D42002">
            <v>0</v>
          </cell>
          <cell r="E42002">
            <v>0</v>
          </cell>
        </row>
        <row r="42003">
          <cell r="D42003">
            <v>0</v>
          </cell>
          <cell r="E42003">
            <v>0</v>
          </cell>
        </row>
        <row r="42004">
          <cell r="D42004">
            <v>0</v>
          </cell>
          <cell r="E42004">
            <v>0</v>
          </cell>
        </row>
        <row r="42005">
          <cell r="D42005">
            <v>0</v>
          </cell>
          <cell r="E42005">
            <v>0</v>
          </cell>
        </row>
        <row r="42006">
          <cell r="D42006">
            <v>0</v>
          </cell>
          <cell r="E42006">
            <v>0</v>
          </cell>
        </row>
        <row r="42007">
          <cell r="D42007">
            <v>0</v>
          </cell>
          <cell r="E42007">
            <v>0</v>
          </cell>
        </row>
        <row r="42008">
          <cell r="D42008">
            <v>0</v>
          </cell>
          <cell r="E42008">
            <v>0</v>
          </cell>
        </row>
        <row r="42009">
          <cell r="D42009">
            <v>0</v>
          </cell>
          <cell r="E42009">
            <v>0</v>
          </cell>
        </row>
        <row r="42010">
          <cell r="D42010">
            <v>0</v>
          </cell>
          <cell r="E42010">
            <v>0</v>
          </cell>
        </row>
        <row r="42011">
          <cell r="D42011">
            <v>0</v>
          </cell>
          <cell r="E42011">
            <v>0</v>
          </cell>
        </row>
        <row r="42012">
          <cell r="D42012">
            <v>0</v>
          </cell>
          <cell r="E42012">
            <v>0</v>
          </cell>
        </row>
        <row r="42013">
          <cell r="D42013">
            <v>0</v>
          </cell>
          <cell r="E42013">
            <v>0</v>
          </cell>
        </row>
        <row r="42014">
          <cell r="D42014">
            <v>0</v>
          </cell>
          <cell r="E42014">
            <v>0</v>
          </cell>
        </row>
        <row r="42015">
          <cell r="D42015">
            <v>0</v>
          </cell>
          <cell r="E42015">
            <v>0</v>
          </cell>
        </row>
        <row r="42016">
          <cell r="D42016">
            <v>0</v>
          </cell>
          <cell r="E42016">
            <v>0</v>
          </cell>
        </row>
        <row r="42017">
          <cell r="D42017">
            <v>0</v>
          </cell>
          <cell r="E42017">
            <v>0</v>
          </cell>
        </row>
        <row r="42018">
          <cell r="D42018">
            <v>0</v>
          </cell>
          <cell r="E42018">
            <v>0</v>
          </cell>
        </row>
        <row r="42019">
          <cell r="D42019">
            <v>0</v>
          </cell>
          <cell r="E42019">
            <v>0</v>
          </cell>
        </row>
        <row r="42020">
          <cell r="D42020">
            <v>0</v>
          </cell>
          <cell r="E42020">
            <v>0</v>
          </cell>
        </row>
        <row r="42021">
          <cell r="D42021">
            <v>0</v>
          </cell>
          <cell r="E42021">
            <v>0</v>
          </cell>
        </row>
        <row r="42022">
          <cell r="D42022">
            <v>0</v>
          </cell>
          <cell r="E42022">
            <v>0</v>
          </cell>
        </row>
        <row r="42023">
          <cell r="D42023">
            <v>0</v>
          </cell>
          <cell r="E42023">
            <v>0</v>
          </cell>
        </row>
        <row r="42024">
          <cell r="D42024">
            <v>0</v>
          </cell>
          <cell r="E42024">
            <v>0</v>
          </cell>
        </row>
        <row r="42025">
          <cell r="D42025">
            <v>0</v>
          </cell>
          <cell r="E42025">
            <v>0</v>
          </cell>
        </row>
        <row r="42026">
          <cell r="D42026">
            <v>0</v>
          </cell>
          <cell r="E42026">
            <v>0</v>
          </cell>
        </row>
        <row r="42027">
          <cell r="D42027">
            <v>0</v>
          </cell>
          <cell r="E42027">
            <v>0</v>
          </cell>
        </row>
        <row r="42028">
          <cell r="D42028">
            <v>0</v>
          </cell>
          <cell r="E42028">
            <v>0</v>
          </cell>
        </row>
        <row r="42029">
          <cell r="D42029">
            <v>0</v>
          </cell>
          <cell r="E42029">
            <v>0</v>
          </cell>
        </row>
        <row r="42030">
          <cell r="D42030">
            <v>0</v>
          </cell>
          <cell r="E42030">
            <v>0</v>
          </cell>
        </row>
        <row r="42031">
          <cell r="D42031">
            <v>0</v>
          </cell>
          <cell r="E42031">
            <v>0</v>
          </cell>
        </row>
        <row r="42032">
          <cell r="D42032">
            <v>0</v>
          </cell>
          <cell r="E42032">
            <v>0</v>
          </cell>
        </row>
        <row r="42033">
          <cell r="D42033">
            <v>0</v>
          </cell>
          <cell r="E42033">
            <v>0</v>
          </cell>
        </row>
        <row r="42034">
          <cell r="D42034">
            <v>0</v>
          </cell>
          <cell r="E42034">
            <v>0</v>
          </cell>
        </row>
        <row r="42035">
          <cell r="D42035">
            <v>0</v>
          </cell>
          <cell r="E42035">
            <v>0</v>
          </cell>
        </row>
        <row r="42036">
          <cell r="D42036">
            <v>0</v>
          </cell>
          <cell r="E42036">
            <v>0</v>
          </cell>
        </row>
        <row r="42037">
          <cell r="D42037">
            <v>0</v>
          </cell>
          <cell r="E42037">
            <v>0</v>
          </cell>
        </row>
        <row r="42038">
          <cell r="D42038">
            <v>0</v>
          </cell>
          <cell r="E42038">
            <v>0</v>
          </cell>
        </row>
        <row r="42039">
          <cell r="D42039">
            <v>0</v>
          </cell>
          <cell r="E42039">
            <v>0</v>
          </cell>
        </row>
        <row r="42040">
          <cell r="D42040">
            <v>0</v>
          </cell>
          <cell r="E42040">
            <v>0</v>
          </cell>
        </row>
        <row r="42041">
          <cell r="D42041">
            <v>0</v>
          </cell>
          <cell r="E42041">
            <v>0</v>
          </cell>
        </row>
        <row r="42042">
          <cell r="D42042">
            <v>0</v>
          </cell>
          <cell r="E42042">
            <v>0</v>
          </cell>
        </row>
        <row r="42043">
          <cell r="D42043">
            <v>0</v>
          </cell>
          <cell r="E42043">
            <v>0</v>
          </cell>
        </row>
        <row r="42044">
          <cell r="D42044">
            <v>0</v>
          </cell>
          <cell r="E42044">
            <v>0</v>
          </cell>
        </row>
        <row r="42045">
          <cell r="D42045">
            <v>0</v>
          </cell>
          <cell r="E42045">
            <v>0</v>
          </cell>
        </row>
        <row r="42046">
          <cell r="D42046">
            <v>0</v>
          </cell>
          <cell r="E42046">
            <v>0</v>
          </cell>
        </row>
        <row r="42047">
          <cell r="D42047">
            <v>0</v>
          </cell>
          <cell r="E42047">
            <v>0</v>
          </cell>
        </row>
        <row r="42048">
          <cell r="D42048">
            <v>0</v>
          </cell>
          <cell r="E42048">
            <v>0</v>
          </cell>
        </row>
        <row r="42049">
          <cell r="D42049">
            <v>0</v>
          </cell>
          <cell r="E42049">
            <v>0</v>
          </cell>
        </row>
        <row r="42050">
          <cell r="D42050">
            <v>0</v>
          </cell>
          <cell r="E42050">
            <v>0</v>
          </cell>
        </row>
        <row r="42051">
          <cell r="D42051">
            <v>0</v>
          </cell>
          <cell r="E42051">
            <v>0</v>
          </cell>
        </row>
        <row r="42052">
          <cell r="D42052">
            <v>0</v>
          </cell>
          <cell r="E42052">
            <v>0</v>
          </cell>
        </row>
        <row r="42053">
          <cell r="D42053">
            <v>0</v>
          </cell>
          <cell r="E42053">
            <v>0</v>
          </cell>
        </row>
        <row r="42054">
          <cell r="D42054">
            <v>0</v>
          </cell>
          <cell r="E42054">
            <v>0</v>
          </cell>
        </row>
        <row r="42055">
          <cell r="D42055">
            <v>0</v>
          </cell>
          <cell r="E42055">
            <v>0</v>
          </cell>
        </row>
        <row r="42056">
          <cell r="D42056">
            <v>0</v>
          </cell>
          <cell r="E42056">
            <v>0</v>
          </cell>
        </row>
        <row r="42057">
          <cell r="D42057">
            <v>0</v>
          </cell>
          <cell r="E42057">
            <v>0</v>
          </cell>
        </row>
        <row r="42058">
          <cell r="D42058">
            <v>0</v>
          </cell>
          <cell r="E42058">
            <v>0</v>
          </cell>
        </row>
        <row r="42059">
          <cell r="D42059">
            <v>0</v>
          </cell>
          <cell r="E42059">
            <v>0</v>
          </cell>
        </row>
        <row r="42060">
          <cell r="D42060">
            <v>0</v>
          </cell>
          <cell r="E42060">
            <v>0</v>
          </cell>
        </row>
        <row r="42061">
          <cell r="D42061">
            <v>0</v>
          </cell>
          <cell r="E42061">
            <v>0</v>
          </cell>
        </row>
        <row r="42062">
          <cell r="D42062">
            <v>0</v>
          </cell>
          <cell r="E42062">
            <v>0</v>
          </cell>
        </row>
        <row r="42063">
          <cell r="D42063">
            <v>0</v>
          </cell>
          <cell r="E42063">
            <v>0</v>
          </cell>
        </row>
        <row r="42064">
          <cell r="D42064">
            <v>0</v>
          </cell>
          <cell r="E42064">
            <v>0</v>
          </cell>
        </row>
        <row r="42065">
          <cell r="D42065">
            <v>0</v>
          </cell>
          <cell r="E42065">
            <v>0</v>
          </cell>
        </row>
        <row r="42066">
          <cell r="D42066">
            <v>0</v>
          </cell>
          <cell r="E42066">
            <v>0</v>
          </cell>
        </row>
        <row r="42067">
          <cell r="D42067">
            <v>0</v>
          </cell>
          <cell r="E42067">
            <v>0</v>
          </cell>
        </row>
        <row r="42068">
          <cell r="D42068">
            <v>0</v>
          </cell>
          <cell r="E42068">
            <v>0</v>
          </cell>
        </row>
        <row r="42069">
          <cell r="D42069">
            <v>0</v>
          </cell>
          <cell r="E42069">
            <v>0</v>
          </cell>
        </row>
        <row r="42070">
          <cell r="D42070">
            <v>0</v>
          </cell>
          <cell r="E42070">
            <v>0</v>
          </cell>
        </row>
        <row r="42071">
          <cell r="D42071">
            <v>0</v>
          </cell>
          <cell r="E42071">
            <v>0</v>
          </cell>
        </row>
        <row r="42072">
          <cell r="D42072">
            <v>0</v>
          </cell>
          <cell r="E42072">
            <v>0</v>
          </cell>
        </row>
        <row r="42073">
          <cell r="D42073">
            <v>0</v>
          </cell>
          <cell r="E42073">
            <v>0</v>
          </cell>
        </row>
        <row r="42074">
          <cell r="D42074">
            <v>0</v>
          </cell>
          <cell r="E42074">
            <v>0</v>
          </cell>
        </row>
        <row r="42075">
          <cell r="D42075">
            <v>0</v>
          </cell>
          <cell r="E42075">
            <v>0</v>
          </cell>
        </row>
        <row r="42076">
          <cell r="D42076">
            <v>0</v>
          </cell>
          <cell r="E42076">
            <v>0</v>
          </cell>
        </row>
        <row r="42077">
          <cell r="D42077">
            <v>0</v>
          </cell>
          <cell r="E42077">
            <v>0</v>
          </cell>
        </row>
        <row r="42078">
          <cell r="D42078">
            <v>0</v>
          </cell>
          <cell r="E42078">
            <v>0</v>
          </cell>
        </row>
        <row r="42079">
          <cell r="D42079">
            <v>0</v>
          </cell>
          <cell r="E42079">
            <v>0</v>
          </cell>
        </row>
        <row r="42080">
          <cell r="D42080">
            <v>0</v>
          </cell>
          <cell r="E42080">
            <v>0</v>
          </cell>
        </row>
        <row r="42081">
          <cell r="D42081">
            <v>0</v>
          </cell>
          <cell r="E42081">
            <v>0</v>
          </cell>
        </row>
        <row r="42082">
          <cell r="D42082">
            <v>0</v>
          </cell>
          <cell r="E42082">
            <v>0</v>
          </cell>
        </row>
        <row r="42083">
          <cell r="D42083">
            <v>0</v>
          </cell>
          <cell r="E42083">
            <v>0</v>
          </cell>
        </row>
        <row r="42084">
          <cell r="D42084">
            <v>0</v>
          </cell>
          <cell r="E42084">
            <v>0</v>
          </cell>
        </row>
        <row r="42085">
          <cell r="D42085">
            <v>0</v>
          </cell>
          <cell r="E42085">
            <v>0</v>
          </cell>
        </row>
        <row r="42086">
          <cell r="D42086">
            <v>0</v>
          </cell>
          <cell r="E42086">
            <v>0</v>
          </cell>
        </row>
        <row r="42087">
          <cell r="D42087">
            <v>0</v>
          </cell>
          <cell r="E42087">
            <v>0</v>
          </cell>
        </row>
        <row r="42088">
          <cell r="D42088">
            <v>0</v>
          </cell>
          <cell r="E42088">
            <v>0</v>
          </cell>
        </row>
        <row r="42089">
          <cell r="D42089">
            <v>0</v>
          </cell>
          <cell r="E42089">
            <v>0</v>
          </cell>
        </row>
        <row r="42090">
          <cell r="D42090">
            <v>0</v>
          </cell>
          <cell r="E42090">
            <v>0</v>
          </cell>
        </row>
        <row r="42091">
          <cell r="D42091">
            <v>0</v>
          </cell>
          <cell r="E42091">
            <v>0</v>
          </cell>
        </row>
        <row r="42092">
          <cell r="D42092">
            <v>0</v>
          </cell>
          <cell r="E42092">
            <v>0</v>
          </cell>
        </row>
        <row r="42093">
          <cell r="D42093">
            <v>0</v>
          </cell>
          <cell r="E42093">
            <v>0</v>
          </cell>
        </row>
        <row r="42094">
          <cell r="D42094">
            <v>0</v>
          </cell>
          <cell r="E42094">
            <v>0</v>
          </cell>
        </row>
        <row r="42095">
          <cell r="D42095">
            <v>0</v>
          </cell>
          <cell r="E42095">
            <v>0</v>
          </cell>
        </row>
        <row r="42096">
          <cell r="D42096">
            <v>0</v>
          </cell>
          <cell r="E42096">
            <v>0</v>
          </cell>
        </row>
        <row r="42097">
          <cell r="D42097">
            <v>0</v>
          </cell>
          <cell r="E42097">
            <v>0</v>
          </cell>
        </row>
        <row r="42098">
          <cell r="D42098">
            <v>0</v>
          </cell>
          <cell r="E42098">
            <v>0</v>
          </cell>
        </row>
        <row r="42099">
          <cell r="D42099">
            <v>0</v>
          </cell>
          <cell r="E42099">
            <v>0</v>
          </cell>
        </row>
        <row r="42100">
          <cell r="D42100">
            <v>0</v>
          </cell>
          <cell r="E42100">
            <v>0</v>
          </cell>
        </row>
        <row r="42101">
          <cell r="D42101">
            <v>0</v>
          </cell>
          <cell r="E42101">
            <v>0</v>
          </cell>
        </row>
        <row r="42102">
          <cell r="D42102">
            <v>0</v>
          </cell>
          <cell r="E42102">
            <v>0</v>
          </cell>
        </row>
        <row r="42103">
          <cell r="D42103">
            <v>0</v>
          </cell>
          <cell r="E42103">
            <v>0</v>
          </cell>
        </row>
        <row r="42104">
          <cell r="D42104">
            <v>0</v>
          </cell>
          <cell r="E42104">
            <v>0</v>
          </cell>
        </row>
        <row r="42105">
          <cell r="D42105">
            <v>0</v>
          </cell>
          <cell r="E42105">
            <v>0</v>
          </cell>
        </row>
        <row r="42106">
          <cell r="D42106">
            <v>0</v>
          </cell>
          <cell r="E42106">
            <v>0</v>
          </cell>
        </row>
        <row r="42107">
          <cell r="D42107">
            <v>0</v>
          </cell>
          <cell r="E42107">
            <v>0</v>
          </cell>
        </row>
        <row r="42108">
          <cell r="D42108">
            <v>0</v>
          </cell>
          <cell r="E42108">
            <v>0</v>
          </cell>
        </row>
        <row r="42109">
          <cell r="D42109">
            <v>0</v>
          </cell>
          <cell r="E42109">
            <v>0</v>
          </cell>
        </row>
        <row r="42110">
          <cell r="D42110">
            <v>0</v>
          </cell>
          <cell r="E42110">
            <v>0</v>
          </cell>
        </row>
        <row r="42111">
          <cell r="D42111">
            <v>0</v>
          </cell>
          <cell r="E42111">
            <v>0</v>
          </cell>
        </row>
        <row r="42112">
          <cell r="D42112">
            <v>0</v>
          </cell>
          <cell r="E42112">
            <v>0</v>
          </cell>
        </row>
        <row r="42113">
          <cell r="D42113">
            <v>0</v>
          </cell>
          <cell r="E42113">
            <v>0</v>
          </cell>
        </row>
        <row r="42114">
          <cell r="D42114">
            <v>0</v>
          </cell>
          <cell r="E42114">
            <v>0</v>
          </cell>
        </row>
        <row r="42115">
          <cell r="D42115">
            <v>0</v>
          </cell>
          <cell r="E42115">
            <v>0</v>
          </cell>
        </row>
        <row r="42116">
          <cell r="D42116">
            <v>0</v>
          </cell>
          <cell r="E42116">
            <v>0</v>
          </cell>
        </row>
        <row r="42117">
          <cell r="D42117">
            <v>0</v>
          </cell>
          <cell r="E42117">
            <v>0</v>
          </cell>
        </row>
        <row r="42118">
          <cell r="D42118">
            <v>0</v>
          </cell>
          <cell r="E42118">
            <v>0</v>
          </cell>
        </row>
        <row r="42119">
          <cell r="D42119">
            <v>0</v>
          </cell>
          <cell r="E42119">
            <v>0</v>
          </cell>
        </row>
        <row r="42120">
          <cell r="D42120">
            <v>0</v>
          </cell>
          <cell r="E42120">
            <v>0</v>
          </cell>
        </row>
        <row r="42121">
          <cell r="D42121">
            <v>0</v>
          </cell>
          <cell r="E42121">
            <v>0</v>
          </cell>
        </row>
        <row r="42122">
          <cell r="D42122">
            <v>0</v>
          </cell>
          <cell r="E42122">
            <v>0</v>
          </cell>
        </row>
        <row r="42123">
          <cell r="D42123">
            <v>0</v>
          </cell>
          <cell r="E42123">
            <v>0</v>
          </cell>
        </row>
        <row r="42124">
          <cell r="D42124">
            <v>0</v>
          </cell>
          <cell r="E42124">
            <v>0</v>
          </cell>
        </row>
        <row r="42125">
          <cell r="D42125">
            <v>0</v>
          </cell>
          <cell r="E42125">
            <v>0</v>
          </cell>
        </row>
        <row r="42126">
          <cell r="D42126">
            <v>0</v>
          </cell>
          <cell r="E42126">
            <v>0</v>
          </cell>
        </row>
        <row r="42127">
          <cell r="D42127">
            <v>0</v>
          </cell>
          <cell r="E42127">
            <v>0</v>
          </cell>
        </row>
        <row r="42128">
          <cell r="D42128">
            <v>0</v>
          </cell>
          <cell r="E42128">
            <v>0</v>
          </cell>
        </row>
        <row r="42129">
          <cell r="D42129">
            <v>0</v>
          </cell>
          <cell r="E42129">
            <v>0</v>
          </cell>
        </row>
        <row r="42130">
          <cell r="D42130">
            <v>0</v>
          </cell>
          <cell r="E42130">
            <v>0</v>
          </cell>
        </row>
        <row r="42131">
          <cell r="D42131">
            <v>0</v>
          </cell>
          <cell r="E42131">
            <v>0</v>
          </cell>
        </row>
        <row r="42132">
          <cell r="D42132">
            <v>0</v>
          </cell>
          <cell r="E42132">
            <v>0</v>
          </cell>
        </row>
        <row r="42133">
          <cell r="D42133">
            <v>0</v>
          </cell>
          <cell r="E42133">
            <v>0</v>
          </cell>
        </row>
        <row r="42134">
          <cell r="D42134">
            <v>0</v>
          </cell>
          <cell r="E42134">
            <v>0</v>
          </cell>
        </row>
        <row r="42135">
          <cell r="D42135">
            <v>0</v>
          </cell>
          <cell r="E42135">
            <v>0</v>
          </cell>
        </row>
        <row r="42136">
          <cell r="D42136">
            <v>0</v>
          </cell>
          <cell r="E42136">
            <v>0</v>
          </cell>
        </row>
        <row r="42137">
          <cell r="D42137">
            <v>0</v>
          </cell>
          <cell r="E42137">
            <v>0</v>
          </cell>
        </row>
        <row r="42138">
          <cell r="D42138">
            <v>0</v>
          </cell>
          <cell r="E42138">
            <v>0</v>
          </cell>
        </row>
        <row r="42139">
          <cell r="D42139">
            <v>0</v>
          </cell>
          <cell r="E42139">
            <v>0</v>
          </cell>
        </row>
        <row r="42140">
          <cell r="D42140">
            <v>0</v>
          </cell>
          <cell r="E42140">
            <v>0</v>
          </cell>
        </row>
        <row r="42141">
          <cell r="D42141">
            <v>0</v>
          </cell>
          <cell r="E42141">
            <v>0</v>
          </cell>
        </row>
        <row r="42142">
          <cell r="D42142">
            <v>0</v>
          </cell>
          <cell r="E42142">
            <v>0</v>
          </cell>
        </row>
        <row r="42143">
          <cell r="D42143">
            <v>0</v>
          </cell>
          <cell r="E42143">
            <v>0</v>
          </cell>
        </row>
        <row r="42144">
          <cell r="D42144">
            <v>0</v>
          </cell>
          <cell r="E42144">
            <v>0</v>
          </cell>
        </row>
        <row r="42145">
          <cell r="D42145">
            <v>0</v>
          </cell>
          <cell r="E42145">
            <v>0</v>
          </cell>
        </row>
        <row r="42146">
          <cell r="D42146">
            <v>0</v>
          </cell>
          <cell r="E42146">
            <v>0</v>
          </cell>
        </row>
        <row r="42147">
          <cell r="D42147">
            <v>0</v>
          </cell>
          <cell r="E42147">
            <v>0</v>
          </cell>
        </row>
        <row r="42148">
          <cell r="D42148">
            <v>0</v>
          </cell>
          <cell r="E42148">
            <v>0</v>
          </cell>
        </row>
        <row r="42149">
          <cell r="D42149">
            <v>0</v>
          </cell>
          <cell r="E42149">
            <v>0</v>
          </cell>
        </row>
        <row r="42150">
          <cell r="D42150">
            <v>0</v>
          </cell>
          <cell r="E42150">
            <v>0</v>
          </cell>
        </row>
        <row r="42151">
          <cell r="D42151">
            <v>0</v>
          </cell>
          <cell r="E42151">
            <v>0</v>
          </cell>
        </row>
        <row r="42152">
          <cell r="D42152">
            <v>0</v>
          </cell>
          <cell r="E42152">
            <v>0</v>
          </cell>
        </row>
        <row r="42153">
          <cell r="D42153">
            <v>0</v>
          </cell>
          <cell r="E42153">
            <v>0</v>
          </cell>
        </row>
        <row r="42154">
          <cell r="D42154">
            <v>0</v>
          </cell>
          <cell r="E42154">
            <v>0</v>
          </cell>
        </row>
        <row r="42155">
          <cell r="D42155">
            <v>0</v>
          </cell>
          <cell r="E42155">
            <v>0</v>
          </cell>
        </row>
        <row r="42156">
          <cell r="D42156">
            <v>0</v>
          </cell>
          <cell r="E42156">
            <v>0</v>
          </cell>
        </row>
        <row r="42157">
          <cell r="D42157">
            <v>0</v>
          </cell>
          <cell r="E42157">
            <v>0</v>
          </cell>
        </row>
        <row r="42158">
          <cell r="D42158">
            <v>0</v>
          </cell>
          <cell r="E42158">
            <v>0</v>
          </cell>
        </row>
        <row r="42159">
          <cell r="D42159">
            <v>0</v>
          </cell>
          <cell r="E42159">
            <v>0</v>
          </cell>
        </row>
        <row r="42160">
          <cell r="D42160">
            <v>0</v>
          </cell>
          <cell r="E42160">
            <v>0</v>
          </cell>
        </row>
        <row r="42161">
          <cell r="D42161">
            <v>0</v>
          </cell>
          <cell r="E42161">
            <v>0</v>
          </cell>
        </row>
        <row r="42162">
          <cell r="D42162">
            <v>0</v>
          </cell>
          <cell r="E42162">
            <v>0</v>
          </cell>
        </row>
        <row r="42163">
          <cell r="D42163">
            <v>0</v>
          </cell>
          <cell r="E42163">
            <v>0</v>
          </cell>
        </row>
        <row r="42164">
          <cell r="D42164">
            <v>0</v>
          </cell>
          <cell r="E42164">
            <v>0</v>
          </cell>
        </row>
        <row r="42165">
          <cell r="D42165">
            <v>0</v>
          </cell>
          <cell r="E42165">
            <v>0</v>
          </cell>
        </row>
        <row r="42166">
          <cell r="D42166">
            <v>0</v>
          </cell>
          <cell r="E42166">
            <v>0</v>
          </cell>
        </row>
        <row r="42167">
          <cell r="D42167">
            <v>0</v>
          </cell>
          <cell r="E42167">
            <v>0</v>
          </cell>
        </row>
        <row r="42168">
          <cell r="D42168">
            <v>0</v>
          </cell>
          <cell r="E42168">
            <v>0</v>
          </cell>
        </row>
        <row r="42169">
          <cell r="D42169">
            <v>0</v>
          </cell>
          <cell r="E42169">
            <v>0</v>
          </cell>
        </row>
        <row r="42170">
          <cell r="D42170">
            <v>0</v>
          </cell>
          <cell r="E42170">
            <v>0</v>
          </cell>
        </row>
        <row r="42171">
          <cell r="D42171">
            <v>0</v>
          </cell>
          <cell r="E42171">
            <v>0</v>
          </cell>
        </row>
        <row r="42172">
          <cell r="D42172">
            <v>0</v>
          </cell>
          <cell r="E42172">
            <v>0</v>
          </cell>
        </row>
        <row r="42173">
          <cell r="D42173">
            <v>0</v>
          </cell>
          <cell r="E42173">
            <v>0</v>
          </cell>
        </row>
        <row r="42174">
          <cell r="D42174">
            <v>0</v>
          </cell>
          <cell r="E42174">
            <v>0</v>
          </cell>
        </row>
        <row r="42175">
          <cell r="D42175">
            <v>0</v>
          </cell>
          <cell r="E42175">
            <v>0</v>
          </cell>
        </row>
        <row r="42176">
          <cell r="D42176">
            <v>0</v>
          </cell>
          <cell r="E42176">
            <v>0</v>
          </cell>
        </row>
        <row r="42177">
          <cell r="D42177">
            <v>0</v>
          </cell>
          <cell r="E42177">
            <v>0</v>
          </cell>
        </row>
        <row r="42178">
          <cell r="D42178">
            <v>0</v>
          </cell>
          <cell r="E42178">
            <v>0</v>
          </cell>
        </row>
        <row r="42179">
          <cell r="D42179">
            <v>0</v>
          </cell>
          <cell r="E42179">
            <v>0</v>
          </cell>
        </row>
        <row r="42180">
          <cell r="D42180">
            <v>0</v>
          </cell>
          <cell r="E42180">
            <v>0</v>
          </cell>
        </row>
        <row r="42181">
          <cell r="D42181">
            <v>0</v>
          </cell>
          <cell r="E42181">
            <v>0</v>
          </cell>
        </row>
        <row r="42182">
          <cell r="D42182">
            <v>0</v>
          </cell>
          <cell r="E42182">
            <v>0</v>
          </cell>
        </row>
        <row r="42183">
          <cell r="D42183">
            <v>0</v>
          </cell>
          <cell r="E42183">
            <v>0</v>
          </cell>
        </row>
        <row r="42184">
          <cell r="D42184">
            <v>0</v>
          </cell>
          <cell r="E42184">
            <v>0</v>
          </cell>
        </row>
        <row r="42185">
          <cell r="D42185">
            <v>0</v>
          </cell>
          <cell r="E42185">
            <v>0</v>
          </cell>
        </row>
        <row r="42186">
          <cell r="D42186">
            <v>0</v>
          </cell>
          <cell r="E42186">
            <v>0</v>
          </cell>
        </row>
        <row r="42187">
          <cell r="D42187">
            <v>0</v>
          </cell>
          <cell r="E42187">
            <v>0</v>
          </cell>
        </row>
        <row r="42188">
          <cell r="D42188">
            <v>0</v>
          </cell>
          <cell r="E42188">
            <v>0</v>
          </cell>
        </row>
        <row r="42189">
          <cell r="D42189">
            <v>0</v>
          </cell>
          <cell r="E42189">
            <v>0</v>
          </cell>
        </row>
        <row r="42190">
          <cell r="D42190">
            <v>0</v>
          </cell>
          <cell r="E42190">
            <v>0</v>
          </cell>
        </row>
        <row r="42191">
          <cell r="D42191">
            <v>0</v>
          </cell>
          <cell r="E42191">
            <v>0</v>
          </cell>
        </row>
        <row r="42192">
          <cell r="D42192">
            <v>0</v>
          </cell>
          <cell r="E42192">
            <v>0</v>
          </cell>
        </row>
        <row r="42193">
          <cell r="D42193">
            <v>0</v>
          </cell>
          <cell r="E42193">
            <v>0</v>
          </cell>
        </row>
        <row r="42194">
          <cell r="D42194">
            <v>0</v>
          </cell>
          <cell r="E42194">
            <v>0</v>
          </cell>
        </row>
        <row r="42195">
          <cell r="D42195">
            <v>0</v>
          </cell>
          <cell r="E42195">
            <v>0</v>
          </cell>
        </row>
        <row r="42196">
          <cell r="D42196">
            <v>0</v>
          </cell>
          <cell r="E42196">
            <v>0</v>
          </cell>
        </row>
        <row r="42197">
          <cell r="D42197">
            <v>0</v>
          </cell>
          <cell r="E42197">
            <v>0</v>
          </cell>
        </row>
        <row r="42198">
          <cell r="D42198">
            <v>0</v>
          </cell>
          <cell r="E42198">
            <v>0</v>
          </cell>
        </row>
        <row r="42199">
          <cell r="D42199">
            <v>0</v>
          </cell>
          <cell r="E42199">
            <v>0</v>
          </cell>
        </row>
        <row r="42200">
          <cell r="D42200">
            <v>0</v>
          </cell>
          <cell r="E42200">
            <v>0</v>
          </cell>
        </row>
        <row r="42201">
          <cell r="D42201">
            <v>0</v>
          </cell>
          <cell r="E42201">
            <v>0</v>
          </cell>
        </row>
        <row r="42202">
          <cell r="D42202">
            <v>0</v>
          </cell>
          <cell r="E42202">
            <v>0</v>
          </cell>
        </row>
        <row r="42203">
          <cell r="D42203">
            <v>0</v>
          </cell>
          <cell r="E42203">
            <v>0</v>
          </cell>
        </row>
        <row r="42204">
          <cell r="D42204">
            <v>0</v>
          </cell>
          <cell r="E42204">
            <v>0</v>
          </cell>
        </row>
        <row r="42205">
          <cell r="D42205">
            <v>0</v>
          </cell>
          <cell r="E42205">
            <v>0</v>
          </cell>
        </row>
        <row r="42206">
          <cell r="D42206">
            <v>0</v>
          </cell>
          <cell r="E42206">
            <v>0</v>
          </cell>
        </row>
        <row r="42207">
          <cell r="D42207">
            <v>0</v>
          </cell>
          <cell r="E42207">
            <v>0</v>
          </cell>
        </row>
        <row r="42208">
          <cell r="D42208">
            <v>0</v>
          </cell>
          <cell r="E42208">
            <v>0</v>
          </cell>
        </row>
        <row r="42209">
          <cell r="D42209">
            <v>0</v>
          </cell>
          <cell r="E42209">
            <v>0</v>
          </cell>
        </row>
        <row r="42210">
          <cell r="D42210">
            <v>0</v>
          </cell>
          <cell r="E42210">
            <v>0</v>
          </cell>
        </row>
        <row r="42211">
          <cell r="D42211">
            <v>0</v>
          </cell>
          <cell r="E42211">
            <v>0</v>
          </cell>
        </row>
        <row r="42212">
          <cell r="D42212">
            <v>0</v>
          </cell>
          <cell r="E42212">
            <v>0</v>
          </cell>
        </row>
        <row r="42213">
          <cell r="D42213">
            <v>0</v>
          </cell>
          <cell r="E42213">
            <v>0</v>
          </cell>
        </row>
        <row r="42214">
          <cell r="D42214">
            <v>0</v>
          </cell>
          <cell r="E42214">
            <v>0</v>
          </cell>
        </row>
        <row r="42215">
          <cell r="D42215">
            <v>0</v>
          </cell>
          <cell r="E42215">
            <v>0</v>
          </cell>
        </row>
        <row r="42216">
          <cell r="D42216">
            <v>0</v>
          </cell>
          <cell r="E42216">
            <v>0</v>
          </cell>
        </row>
        <row r="42217">
          <cell r="D42217">
            <v>0</v>
          </cell>
          <cell r="E42217">
            <v>0</v>
          </cell>
        </row>
        <row r="42218">
          <cell r="D42218">
            <v>0</v>
          </cell>
          <cell r="E42218">
            <v>0</v>
          </cell>
        </row>
        <row r="42219">
          <cell r="D42219">
            <v>0</v>
          </cell>
          <cell r="E42219">
            <v>0</v>
          </cell>
        </row>
        <row r="42220">
          <cell r="D42220">
            <v>0</v>
          </cell>
          <cell r="E42220">
            <v>0</v>
          </cell>
        </row>
        <row r="42221">
          <cell r="D42221">
            <v>0</v>
          </cell>
          <cell r="E42221">
            <v>0</v>
          </cell>
        </row>
        <row r="42222">
          <cell r="D42222">
            <v>0</v>
          </cell>
          <cell r="E42222">
            <v>0</v>
          </cell>
        </row>
        <row r="42223">
          <cell r="D42223">
            <v>0</v>
          </cell>
          <cell r="E42223">
            <v>0</v>
          </cell>
        </row>
        <row r="42224">
          <cell r="D42224">
            <v>0</v>
          </cell>
          <cell r="E42224">
            <v>0</v>
          </cell>
        </row>
        <row r="42225">
          <cell r="D42225">
            <v>0</v>
          </cell>
          <cell r="E42225">
            <v>0</v>
          </cell>
        </row>
        <row r="42226">
          <cell r="D42226">
            <v>0</v>
          </cell>
          <cell r="E42226">
            <v>0</v>
          </cell>
        </row>
        <row r="42227">
          <cell r="D42227">
            <v>0</v>
          </cell>
          <cell r="E42227">
            <v>0</v>
          </cell>
        </row>
        <row r="42228">
          <cell r="D42228">
            <v>0</v>
          </cell>
          <cell r="E42228">
            <v>0</v>
          </cell>
        </row>
        <row r="42229">
          <cell r="D42229">
            <v>0</v>
          </cell>
          <cell r="E42229">
            <v>0</v>
          </cell>
        </row>
        <row r="42230">
          <cell r="D42230">
            <v>0</v>
          </cell>
          <cell r="E42230">
            <v>0</v>
          </cell>
        </row>
        <row r="42231">
          <cell r="D42231">
            <v>0</v>
          </cell>
          <cell r="E42231">
            <v>0</v>
          </cell>
        </row>
        <row r="42232">
          <cell r="D42232">
            <v>0</v>
          </cell>
          <cell r="E42232">
            <v>0</v>
          </cell>
        </row>
        <row r="42233">
          <cell r="D42233">
            <v>0</v>
          </cell>
          <cell r="E42233">
            <v>0</v>
          </cell>
        </row>
        <row r="42234">
          <cell r="D42234">
            <v>0</v>
          </cell>
          <cell r="E42234">
            <v>0</v>
          </cell>
        </row>
        <row r="42235">
          <cell r="D42235">
            <v>0</v>
          </cell>
          <cell r="E42235">
            <v>0</v>
          </cell>
        </row>
        <row r="42236">
          <cell r="D42236">
            <v>0</v>
          </cell>
          <cell r="E42236">
            <v>0</v>
          </cell>
        </row>
        <row r="42237">
          <cell r="D42237">
            <v>0</v>
          </cell>
          <cell r="E42237">
            <v>0</v>
          </cell>
        </row>
        <row r="42238">
          <cell r="D42238">
            <v>0</v>
          </cell>
          <cell r="E42238">
            <v>0</v>
          </cell>
        </row>
        <row r="42239">
          <cell r="D42239">
            <v>0</v>
          </cell>
          <cell r="E42239">
            <v>0</v>
          </cell>
        </row>
        <row r="42240">
          <cell r="D42240">
            <v>0</v>
          </cell>
          <cell r="E42240">
            <v>0</v>
          </cell>
        </row>
        <row r="42241">
          <cell r="D42241">
            <v>0</v>
          </cell>
          <cell r="E42241">
            <v>0</v>
          </cell>
        </row>
        <row r="42242">
          <cell r="D42242">
            <v>0</v>
          </cell>
          <cell r="E42242">
            <v>0</v>
          </cell>
        </row>
        <row r="42243">
          <cell r="D42243">
            <v>0</v>
          </cell>
          <cell r="E42243">
            <v>0</v>
          </cell>
        </row>
        <row r="42244">
          <cell r="D42244">
            <v>0</v>
          </cell>
          <cell r="E42244">
            <v>0</v>
          </cell>
        </row>
        <row r="42245">
          <cell r="D42245">
            <v>0</v>
          </cell>
          <cell r="E42245">
            <v>0</v>
          </cell>
        </row>
        <row r="42246">
          <cell r="D42246">
            <v>0</v>
          </cell>
          <cell r="E42246">
            <v>0</v>
          </cell>
        </row>
        <row r="42247">
          <cell r="D42247">
            <v>0</v>
          </cell>
          <cell r="E42247">
            <v>0</v>
          </cell>
        </row>
        <row r="42248">
          <cell r="D42248">
            <v>0</v>
          </cell>
          <cell r="E42248">
            <v>0</v>
          </cell>
        </row>
        <row r="42249">
          <cell r="D42249">
            <v>0</v>
          </cell>
          <cell r="E42249">
            <v>0</v>
          </cell>
        </row>
        <row r="42250">
          <cell r="D42250">
            <v>0</v>
          </cell>
          <cell r="E42250">
            <v>0</v>
          </cell>
        </row>
        <row r="42251">
          <cell r="D42251">
            <v>0</v>
          </cell>
          <cell r="E42251">
            <v>0</v>
          </cell>
        </row>
        <row r="42252">
          <cell r="D42252">
            <v>0</v>
          </cell>
          <cell r="E42252">
            <v>0</v>
          </cell>
        </row>
        <row r="42253">
          <cell r="D42253">
            <v>0</v>
          </cell>
          <cell r="E42253">
            <v>0</v>
          </cell>
        </row>
        <row r="42254">
          <cell r="D42254">
            <v>0</v>
          </cell>
          <cell r="E42254">
            <v>0</v>
          </cell>
        </row>
        <row r="42255">
          <cell r="D42255">
            <v>0</v>
          </cell>
          <cell r="E42255">
            <v>0</v>
          </cell>
        </row>
        <row r="42256">
          <cell r="D42256">
            <v>0</v>
          </cell>
          <cell r="E42256">
            <v>0</v>
          </cell>
        </row>
        <row r="42257">
          <cell r="D42257">
            <v>0</v>
          </cell>
          <cell r="E42257">
            <v>0</v>
          </cell>
        </row>
        <row r="42258">
          <cell r="D42258">
            <v>0</v>
          </cell>
          <cell r="E42258">
            <v>0</v>
          </cell>
        </row>
        <row r="42259">
          <cell r="D42259">
            <v>0</v>
          </cell>
          <cell r="E42259">
            <v>0</v>
          </cell>
        </row>
        <row r="42260">
          <cell r="D42260">
            <v>0</v>
          </cell>
          <cell r="E42260">
            <v>0</v>
          </cell>
        </row>
        <row r="42261">
          <cell r="D42261">
            <v>0</v>
          </cell>
          <cell r="E42261">
            <v>0</v>
          </cell>
        </row>
        <row r="42262">
          <cell r="D42262">
            <v>0</v>
          </cell>
          <cell r="E42262">
            <v>0</v>
          </cell>
        </row>
        <row r="42263">
          <cell r="D42263">
            <v>0</v>
          </cell>
          <cell r="E42263">
            <v>0</v>
          </cell>
        </row>
        <row r="42264">
          <cell r="D42264">
            <v>0</v>
          </cell>
          <cell r="E42264">
            <v>0</v>
          </cell>
        </row>
        <row r="42265">
          <cell r="D42265">
            <v>0</v>
          </cell>
          <cell r="E42265">
            <v>0</v>
          </cell>
        </row>
        <row r="42266">
          <cell r="D42266">
            <v>0</v>
          </cell>
          <cell r="E42266">
            <v>0</v>
          </cell>
        </row>
        <row r="42267">
          <cell r="D42267">
            <v>0</v>
          </cell>
          <cell r="E42267">
            <v>0</v>
          </cell>
        </row>
        <row r="42268">
          <cell r="D42268">
            <v>0</v>
          </cell>
          <cell r="E42268">
            <v>0</v>
          </cell>
        </row>
        <row r="42269">
          <cell r="D42269">
            <v>0</v>
          </cell>
          <cell r="E42269">
            <v>0</v>
          </cell>
        </row>
        <row r="42270">
          <cell r="D42270">
            <v>0</v>
          </cell>
          <cell r="E42270">
            <v>0</v>
          </cell>
        </row>
        <row r="42271">
          <cell r="D42271">
            <v>0</v>
          </cell>
          <cell r="E42271">
            <v>0</v>
          </cell>
        </row>
        <row r="42272">
          <cell r="D42272">
            <v>0</v>
          </cell>
          <cell r="E42272">
            <v>0</v>
          </cell>
        </row>
        <row r="42273">
          <cell r="D42273">
            <v>0</v>
          </cell>
          <cell r="E42273">
            <v>0</v>
          </cell>
        </row>
        <row r="42274">
          <cell r="D42274">
            <v>0</v>
          </cell>
          <cell r="E42274">
            <v>0</v>
          </cell>
        </row>
        <row r="42275">
          <cell r="D42275">
            <v>0</v>
          </cell>
          <cell r="E42275">
            <v>0</v>
          </cell>
        </row>
        <row r="42276">
          <cell r="D42276">
            <v>0</v>
          </cell>
          <cell r="E42276">
            <v>0</v>
          </cell>
        </row>
        <row r="42277">
          <cell r="D42277">
            <v>0</v>
          </cell>
          <cell r="E42277">
            <v>0</v>
          </cell>
        </row>
        <row r="42278">
          <cell r="D42278">
            <v>0</v>
          </cell>
          <cell r="E42278">
            <v>0</v>
          </cell>
        </row>
        <row r="42279">
          <cell r="D42279">
            <v>0</v>
          </cell>
          <cell r="E42279">
            <v>0</v>
          </cell>
        </row>
        <row r="42280">
          <cell r="D42280">
            <v>0</v>
          </cell>
          <cell r="E42280">
            <v>0</v>
          </cell>
        </row>
        <row r="42281">
          <cell r="D42281">
            <v>0</v>
          </cell>
          <cell r="E42281">
            <v>0</v>
          </cell>
        </row>
        <row r="42282">
          <cell r="D42282">
            <v>0</v>
          </cell>
          <cell r="E42282">
            <v>0</v>
          </cell>
        </row>
        <row r="42283">
          <cell r="D42283">
            <v>0</v>
          </cell>
          <cell r="E42283">
            <v>0</v>
          </cell>
        </row>
        <row r="42284">
          <cell r="D42284">
            <v>0</v>
          </cell>
          <cell r="E42284">
            <v>0</v>
          </cell>
        </row>
        <row r="42285">
          <cell r="D42285">
            <v>0</v>
          </cell>
          <cell r="E42285">
            <v>0</v>
          </cell>
        </row>
        <row r="42286">
          <cell r="D42286">
            <v>0</v>
          </cell>
          <cell r="E42286">
            <v>0</v>
          </cell>
        </row>
        <row r="42287">
          <cell r="D42287">
            <v>0</v>
          </cell>
          <cell r="E42287">
            <v>0</v>
          </cell>
        </row>
        <row r="42288">
          <cell r="D42288">
            <v>0</v>
          </cell>
          <cell r="E42288">
            <v>0</v>
          </cell>
        </row>
        <row r="42289">
          <cell r="D42289">
            <v>0</v>
          </cell>
          <cell r="E42289">
            <v>0</v>
          </cell>
        </row>
        <row r="42290">
          <cell r="D42290">
            <v>0</v>
          </cell>
          <cell r="E42290">
            <v>0</v>
          </cell>
        </row>
        <row r="42291">
          <cell r="D42291">
            <v>0</v>
          </cell>
          <cell r="E42291">
            <v>0</v>
          </cell>
        </row>
        <row r="42292">
          <cell r="D42292">
            <v>0</v>
          </cell>
          <cell r="E42292">
            <v>0</v>
          </cell>
        </row>
        <row r="42293">
          <cell r="D42293">
            <v>0</v>
          </cell>
          <cell r="E42293">
            <v>0</v>
          </cell>
        </row>
        <row r="42294">
          <cell r="D42294">
            <v>0</v>
          </cell>
          <cell r="E42294">
            <v>0</v>
          </cell>
        </row>
        <row r="42295">
          <cell r="D42295">
            <v>0</v>
          </cell>
          <cell r="E42295">
            <v>0</v>
          </cell>
        </row>
        <row r="42296">
          <cell r="D42296">
            <v>0</v>
          </cell>
          <cell r="E42296">
            <v>0</v>
          </cell>
        </row>
        <row r="42297">
          <cell r="D42297">
            <v>0</v>
          </cell>
          <cell r="E42297">
            <v>0</v>
          </cell>
        </row>
        <row r="42298">
          <cell r="D42298">
            <v>0</v>
          </cell>
          <cell r="E42298">
            <v>0</v>
          </cell>
        </row>
        <row r="42299">
          <cell r="D42299">
            <v>0</v>
          </cell>
          <cell r="E42299">
            <v>0</v>
          </cell>
        </row>
        <row r="42300">
          <cell r="D42300">
            <v>0</v>
          </cell>
          <cell r="E42300">
            <v>0</v>
          </cell>
        </row>
        <row r="42301">
          <cell r="D42301">
            <v>0</v>
          </cell>
          <cell r="E42301">
            <v>0</v>
          </cell>
        </row>
        <row r="42302">
          <cell r="D42302">
            <v>0</v>
          </cell>
          <cell r="E42302">
            <v>0</v>
          </cell>
        </row>
        <row r="42303">
          <cell r="D42303">
            <v>0</v>
          </cell>
          <cell r="E42303">
            <v>0</v>
          </cell>
        </row>
        <row r="42304">
          <cell r="D42304">
            <v>0</v>
          </cell>
          <cell r="E42304">
            <v>0</v>
          </cell>
        </row>
        <row r="42305">
          <cell r="D42305">
            <v>0</v>
          </cell>
          <cell r="E42305">
            <v>0</v>
          </cell>
        </row>
        <row r="42306">
          <cell r="D42306">
            <v>0</v>
          </cell>
          <cell r="E42306">
            <v>0</v>
          </cell>
        </row>
        <row r="42307">
          <cell r="D42307">
            <v>0</v>
          </cell>
          <cell r="E42307">
            <v>0</v>
          </cell>
        </row>
        <row r="42308">
          <cell r="D42308">
            <v>0</v>
          </cell>
          <cell r="E42308">
            <v>0</v>
          </cell>
        </row>
        <row r="42309">
          <cell r="D42309">
            <v>0</v>
          </cell>
          <cell r="E42309">
            <v>0</v>
          </cell>
        </row>
        <row r="42310">
          <cell r="D42310">
            <v>0</v>
          </cell>
          <cell r="E42310">
            <v>0</v>
          </cell>
        </row>
        <row r="42311">
          <cell r="D42311">
            <v>0</v>
          </cell>
          <cell r="E42311">
            <v>0</v>
          </cell>
        </row>
        <row r="42312">
          <cell r="D42312">
            <v>0</v>
          </cell>
          <cell r="E42312">
            <v>0</v>
          </cell>
        </row>
        <row r="42313">
          <cell r="D42313">
            <v>0</v>
          </cell>
          <cell r="E42313">
            <v>0</v>
          </cell>
        </row>
        <row r="42314">
          <cell r="D42314">
            <v>0</v>
          </cell>
          <cell r="E42314">
            <v>0</v>
          </cell>
        </row>
        <row r="42315">
          <cell r="D42315">
            <v>0</v>
          </cell>
          <cell r="E42315">
            <v>0</v>
          </cell>
        </row>
        <row r="42316">
          <cell r="D42316">
            <v>0</v>
          </cell>
          <cell r="E42316">
            <v>0</v>
          </cell>
        </row>
        <row r="42317">
          <cell r="D42317">
            <v>0</v>
          </cell>
          <cell r="E42317">
            <v>0</v>
          </cell>
        </row>
        <row r="42318">
          <cell r="D42318">
            <v>0</v>
          </cell>
          <cell r="E42318">
            <v>0</v>
          </cell>
        </row>
        <row r="42319">
          <cell r="D42319">
            <v>0</v>
          </cell>
          <cell r="E42319">
            <v>0</v>
          </cell>
        </row>
        <row r="42320">
          <cell r="D42320">
            <v>0</v>
          </cell>
          <cell r="E42320">
            <v>0</v>
          </cell>
        </row>
        <row r="42321">
          <cell r="D42321">
            <v>0</v>
          </cell>
          <cell r="E42321">
            <v>0</v>
          </cell>
        </row>
        <row r="42322">
          <cell r="D42322">
            <v>0</v>
          </cell>
          <cell r="E42322">
            <v>0</v>
          </cell>
        </row>
        <row r="42323">
          <cell r="D42323">
            <v>0</v>
          </cell>
          <cell r="E42323">
            <v>0</v>
          </cell>
        </row>
        <row r="42324">
          <cell r="D42324">
            <v>0</v>
          </cell>
          <cell r="E42324">
            <v>0</v>
          </cell>
        </row>
        <row r="42325">
          <cell r="D42325">
            <v>0</v>
          </cell>
          <cell r="E42325">
            <v>0</v>
          </cell>
        </row>
        <row r="42326">
          <cell r="D42326">
            <v>0</v>
          </cell>
          <cell r="E42326">
            <v>0</v>
          </cell>
        </row>
        <row r="42327">
          <cell r="D42327">
            <v>0</v>
          </cell>
          <cell r="E42327">
            <v>0</v>
          </cell>
        </row>
        <row r="42328">
          <cell r="D42328">
            <v>0</v>
          </cell>
          <cell r="E42328">
            <v>0</v>
          </cell>
        </row>
        <row r="42329">
          <cell r="D42329">
            <v>0</v>
          </cell>
          <cell r="E42329">
            <v>0</v>
          </cell>
        </row>
        <row r="42330">
          <cell r="D42330">
            <v>0</v>
          </cell>
          <cell r="E42330">
            <v>0</v>
          </cell>
        </row>
        <row r="42331">
          <cell r="D42331">
            <v>0</v>
          </cell>
          <cell r="E42331">
            <v>0</v>
          </cell>
        </row>
        <row r="42332">
          <cell r="D42332">
            <v>0</v>
          </cell>
          <cell r="E42332">
            <v>0</v>
          </cell>
        </row>
        <row r="42333">
          <cell r="D42333">
            <v>0</v>
          </cell>
          <cell r="E42333">
            <v>0</v>
          </cell>
        </row>
        <row r="42334">
          <cell r="D42334">
            <v>0</v>
          </cell>
          <cell r="E42334">
            <v>0</v>
          </cell>
        </row>
        <row r="42335">
          <cell r="D42335">
            <v>0</v>
          </cell>
          <cell r="E42335">
            <v>0</v>
          </cell>
        </row>
        <row r="42336">
          <cell r="D42336">
            <v>0</v>
          </cell>
          <cell r="E42336">
            <v>0</v>
          </cell>
        </row>
        <row r="42337">
          <cell r="D42337">
            <v>0</v>
          </cell>
          <cell r="E42337">
            <v>0</v>
          </cell>
        </row>
        <row r="42338">
          <cell r="D42338">
            <v>0</v>
          </cell>
          <cell r="E42338">
            <v>0</v>
          </cell>
        </row>
        <row r="42339">
          <cell r="D42339">
            <v>0</v>
          </cell>
          <cell r="E42339">
            <v>0</v>
          </cell>
        </row>
        <row r="42340">
          <cell r="D42340">
            <v>0</v>
          </cell>
          <cell r="E42340">
            <v>0</v>
          </cell>
        </row>
        <row r="42341">
          <cell r="D42341">
            <v>0</v>
          </cell>
          <cell r="E42341">
            <v>0</v>
          </cell>
        </row>
        <row r="42342">
          <cell r="D42342">
            <v>0</v>
          </cell>
          <cell r="E42342">
            <v>0</v>
          </cell>
        </row>
        <row r="42343">
          <cell r="D42343">
            <v>0</v>
          </cell>
          <cell r="E42343">
            <v>0</v>
          </cell>
        </row>
        <row r="42344">
          <cell r="D42344">
            <v>0</v>
          </cell>
          <cell r="E42344">
            <v>0</v>
          </cell>
        </row>
        <row r="42345">
          <cell r="D42345">
            <v>0</v>
          </cell>
          <cell r="E42345">
            <v>0</v>
          </cell>
        </row>
        <row r="42346">
          <cell r="D42346">
            <v>0</v>
          </cell>
          <cell r="E42346">
            <v>0</v>
          </cell>
        </row>
        <row r="42347">
          <cell r="D42347">
            <v>0</v>
          </cell>
          <cell r="E42347">
            <v>0</v>
          </cell>
        </row>
        <row r="42348">
          <cell r="D42348">
            <v>0</v>
          </cell>
          <cell r="E42348">
            <v>0</v>
          </cell>
        </row>
        <row r="42349">
          <cell r="D42349">
            <v>0</v>
          </cell>
          <cell r="E42349">
            <v>0</v>
          </cell>
        </row>
        <row r="42350">
          <cell r="D42350">
            <v>0</v>
          </cell>
          <cell r="E42350">
            <v>0</v>
          </cell>
        </row>
        <row r="42351">
          <cell r="D42351">
            <v>0</v>
          </cell>
          <cell r="E42351">
            <v>0</v>
          </cell>
        </row>
        <row r="42352">
          <cell r="D42352">
            <v>0</v>
          </cell>
          <cell r="E42352">
            <v>0</v>
          </cell>
        </row>
        <row r="42353">
          <cell r="D42353">
            <v>0</v>
          </cell>
          <cell r="E42353">
            <v>0</v>
          </cell>
        </row>
        <row r="42354">
          <cell r="D42354">
            <v>0</v>
          </cell>
          <cell r="E42354">
            <v>0</v>
          </cell>
        </row>
        <row r="42355">
          <cell r="D42355">
            <v>0</v>
          </cell>
          <cell r="E42355">
            <v>0</v>
          </cell>
        </row>
        <row r="42356">
          <cell r="D42356">
            <v>0</v>
          </cell>
          <cell r="E42356">
            <v>0</v>
          </cell>
        </row>
        <row r="42357">
          <cell r="D42357">
            <v>0</v>
          </cell>
          <cell r="E42357">
            <v>0</v>
          </cell>
        </row>
        <row r="42358">
          <cell r="D42358">
            <v>0</v>
          </cell>
          <cell r="E42358">
            <v>0</v>
          </cell>
        </row>
        <row r="42359">
          <cell r="D42359">
            <v>0</v>
          </cell>
          <cell r="E42359">
            <v>0</v>
          </cell>
        </row>
        <row r="42360">
          <cell r="D42360">
            <v>0</v>
          </cell>
          <cell r="E42360">
            <v>0</v>
          </cell>
        </row>
        <row r="42361">
          <cell r="D42361">
            <v>0</v>
          </cell>
          <cell r="E42361">
            <v>0</v>
          </cell>
        </row>
        <row r="42362">
          <cell r="D42362">
            <v>0</v>
          </cell>
          <cell r="E42362">
            <v>0</v>
          </cell>
        </row>
        <row r="42363">
          <cell r="D42363">
            <v>0</v>
          </cell>
          <cell r="E42363">
            <v>0</v>
          </cell>
        </row>
        <row r="42364">
          <cell r="D42364">
            <v>0</v>
          </cell>
          <cell r="E42364">
            <v>0</v>
          </cell>
        </row>
        <row r="42365">
          <cell r="D42365">
            <v>0</v>
          </cell>
          <cell r="E42365">
            <v>0</v>
          </cell>
        </row>
        <row r="42366">
          <cell r="D42366">
            <v>0</v>
          </cell>
          <cell r="E42366">
            <v>0</v>
          </cell>
        </row>
        <row r="42367">
          <cell r="D42367">
            <v>0</v>
          </cell>
          <cell r="E42367">
            <v>0</v>
          </cell>
        </row>
        <row r="42368">
          <cell r="D42368">
            <v>0</v>
          </cell>
          <cell r="E42368">
            <v>0</v>
          </cell>
        </row>
        <row r="42369">
          <cell r="D42369">
            <v>0</v>
          </cell>
          <cell r="E42369">
            <v>0</v>
          </cell>
        </row>
        <row r="42370">
          <cell r="D42370">
            <v>0</v>
          </cell>
          <cell r="E42370">
            <v>0</v>
          </cell>
        </row>
        <row r="42371">
          <cell r="D42371">
            <v>0</v>
          </cell>
          <cell r="E42371">
            <v>0</v>
          </cell>
        </row>
        <row r="42372">
          <cell r="D42372">
            <v>0</v>
          </cell>
          <cell r="E42372">
            <v>0</v>
          </cell>
        </row>
        <row r="42373">
          <cell r="D42373">
            <v>0</v>
          </cell>
          <cell r="E42373">
            <v>0</v>
          </cell>
        </row>
        <row r="42374">
          <cell r="D42374">
            <v>0</v>
          </cell>
          <cell r="E42374">
            <v>0</v>
          </cell>
        </row>
        <row r="42375">
          <cell r="D42375">
            <v>0</v>
          </cell>
          <cell r="E42375">
            <v>0</v>
          </cell>
        </row>
        <row r="42376">
          <cell r="D42376">
            <v>0</v>
          </cell>
          <cell r="E42376">
            <v>0</v>
          </cell>
        </row>
        <row r="42377">
          <cell r="D42377">
            <v>0</v>
          </cell>
          <cell r="E42377">
            <v>0</v>
          </cell>
        </row>
        <row r="42378">
          <cell r="D42378">
            <v>0</v>
          </cell>
          <cell r="E42378">
            <v>0</v>
          </cell>
        </row>
        <row r="42379">
          <cell r="D42379">
            <v>0</v>
          </cell>
          <cell r="E42379">
            <v>0</v>
          </cell>
        </row>
        <row r="42380">
          <cell r="D42380">
            <v>0</v>
          </cell>
          <cell r="E42380">
            <v>0</v>
          </cell>
        </row>
        <row r="42381">
          <cell r="D42381">
            <v>0</v>
          </cell>
          <cell r="E42381">
            <v>0</v>
          </cell>
        </row>
        <row r="42382">
          <cell r="D42382">
            <v>0</v>
          </cell>
          <cell r="E42382">
            <v>0</v>
          </cell>
        </row>
        <row r="42383">
          <cell r="D42383">
            <v>0</v>
          </cell>
          <cell r="E42383">
            <v>0</v>
          </cell>
        </row>
        <row r="42384">
          <cell r="D42384">
            <v>0</v>
          </cell>
          <cell r="E42384">
            <v>0</v>
          </cell>
        </row>
        <row r="42385">
          <cell r="D42385">
            <v>0</v>
          </cell>
          <cell r="E42385">
            <v>0</v>
          </cell>
        </row>
        <row r="42386">
          <cell r="D42386">
            <v>0</v>
          </cell>
          <cell r="E42386">
            <v>0</v>
          </cell>
        </row>
        <row r="42387">
          <cell r="D42387">
            <v>0</v>
          </cell>
          <cell r="E42387">
            <v>0</v>
          </cell>
        </row>
        <row r="42388">
          <cell r="D42388">
            <v>0</v>
          </cell>
          <cell r="E42388">
            <v>0</v>
          </cell>
        </row>
        <row r="42389">
          <cell r="D42389">
            <v>0</v>
          </cell>
          <cell r="E42389">
            <v>0</v>
          </cell>
        </row>
        <row r="42390">
          <cell r="D42390">
            <v>0</v>
          </cell>
          <cell r="E42390">
            <v>0</v>
          </cell>
        </row>
        <row r="42391">
          <cell r="D42391">
            <v>0</v>
          </cell>
          <cell r="E42391">
            <v>0</v>
          </cell>
        </row>
        <row r="42392">
          <cell r="D42392">
            <v>0</v>
          </cell>
          <cell r="E42392">
            <v>0</v>
          </cell>
        </row>
        <row r="42393">
          <cell r="D42393">
            <v>0</v>
          </cell>
          <cell r="E42393">
            <v>0</v>
          </cell>
        </row>
        <row r="42394">
          <cell r="D42394">
            <v>0</v>
          </cell>
          <cell r="E42394">
            <v>0</v>
          </cell>
        </row>
        <row r="42395">
          <cell r="D42395">
            <v>0</v>
          </cell>
          <cell r="E42395">
            <v>0</v>
          </cell>
        </row>
        <row r="42396">
          <cell r="D42396">
            <v>0</v>
          </cell>
          <cell r="E42396">
            <v>0</v>
          </cell>
        </row>
        <row r="42397">
          <cell r="D42397">
            <v>0</v>
          </cell>
          <cell r="E42397">
            <v>0</v>
          </cell>
        </row>
        <row r="42398">
          <cell r="D42398">
            <v>0</v>
          </cell>
          <cell r="E42398">
            <v>0</v>
          </cell>
        </row>
        <row r="42399">
          <cell r="D42399">
            <v>0</v>
          </cell>
          <cell r="E42399">
            <v>0</v>
          </cell>
        </row>
        <row r="42400">
          <cell r="D42400">
            <v>0</v>
          </cell>
          <cell r="E42400">
            <v>0</v>
          </cell>
        </row>
        <row r="42401">
          <cell r="D42401">
            <v>0</v>
          </cell>
          <cell r="E42401">
            <v>0</v>
          </cell>
        </row>
        <row r="42402">
          <cell r="D42402">
            <v>0</v>
          </cell>
          <cell r="E42402">
            <v>0</v>
          </cell>
        </row>
        <row r="42403">
          <cell r="D42403">
            <v>0</v>
          </cell>
          <cell r="E42403">
            <v>0</v>
          </cell>
        </row>
        <row r="42404">
          <cell r="D42404">
            <v>0</v>
          </cell>
          <cell r="E42404">
            <v>0</v>
          </cell>
        </row>
        <row r="42405">
          <cell r="D42405">
            <v>0</v>
          </cell>
          <cell r="E42405">
            <v>0</v>
          </cell>
        </row>
        <row r="42406">
          <cell r="D42406">
            <v>0</v>
          </cell>
          <cell r="E42406">
            <v>0</v>
          </cell>
        </row>
        <row r="42407">
          <cell r="D42407">
            <v>0</v>
          </cell>
          <cell r="E42407">
            <v>0</v>
          </cell>
        </row>
        <row r="42408">
          <cell r="D42408">
            <v>0</v>
          </cell>
          <cell r="E42408">
            <v>0</v>
          </cell>
        </row>
        <row r="42409">
          <cell r="D42409">
            <v>0</v>
          </cell>
          <cell r="E42409">
            <v>0</v>
          </cell>
        </row>
        <row r="42410">
          <cell r="D42410">
            <v>0</v>
          </cell>
          <cell r="E42410">
            <v>0</v>
          </cell>
        </row>
        <row r="42411">
          <cell r="D42411">
            <v>0</v>
          </cell>
          <cell r="E42411">
            <v>0</v>
          </cell>
        </row>
        <row r="42412">
          <cell r="D42412">
            <v>0</v>
          </cell>
          <cell r="E42412">
            <v>0</v>
          </cell>
        </row>
        <row r="42413">
          <cell r="D42413">
            <v>0</v>
          </cell>
          <cell r="E42413">
            <v>0</v>
          </cell>
        </row>
        <row r="42414">
          <cell r="D42414">
            <v>0</v>
          </cell>
          <cell r="E42414">
            <v>0</v>
          </cell>
        </row>
        <row r="42415">
          <cell r="D42415">
            <v>0</v>
          </cell>
          <cell r="E42415">
            <v>0</v>
          </cell>
        </row>
        <row r="42416">
          <cell r="D42416">
            <v>0</v>
          </cell>
          <cell r="E42416">
            <v>0</v>
          </cell>
        </row>
        <row r="42417">
          <cell r="D42417">
            <v>0</v>
          </cell>
          <cell r="E42417">
            <v>0</v>
          </cell>
        </row>
        <row r="42418">
          <cell r="D42418">
            <v>0</v>
          </cell>
          <cell r="E42418">
            <v>0</v>
          </cell>
        </row>
        <row r="42419">
          <cell r="D42419">
            <v>0</v>
          </cell>
          <cell r="E42419">
            <v>0</v>
          </cell>
        </row>
        <row r="42420">
          <cell r="D42420">
            <v>0</v>
          </cell>
          <cell r="E42420">
            <v>0</v>
          </cell>
        </row>
        <row r="42421">
          <cell r="D42421">
            <v>0</v>
          </cell>
          <cell r="E42421">
            <v>0</v>
          </cell>
        </row>
        <row r="42422">
          <cell r="D42422">
            <v>0</v>
          </cell>
          <cell r="E42422">
            <v>0</v>
          </cell>
        </row>
        <row r="42423">
          <cell r="D42423">
            <v>0</v>
          </cell>
          <cell r="E42423">
            <v>0</v>
          </cell>
        </row>
        <row r="42424">
          <cell r="D42424">
            <v>0</v>
          </cell>
          <cell r="E42424">
            <v>0</v>
          </cell>
        </row>
        <row r="42425">
          <cell r="D42425">
            <v>0</v>
          </cell>
          <cell r="E42425">
            <v>0</v>
          </cell>
        </row>
        <row r="42426">
          <cell r="D42426">
            <v>0</v>
          </cell>
          <cell r="E42426">
            <v>0</v>
          </cell>
        </row>
        <row r="42427">
          <cell r="D42427">
            <v>0</v>
          </cell>
          <cell r="E42427">
            <v>0</v>
          </cell>
        </row>
        <row r="42428">
          <cell r="D42428">
            <v>0</v>
          </cell>
          <cell r="E42428">
            <v>0</v>
          </cell>
        </row>
        <row r="42429">
          <cell r="D42429">
            <v>0</v>
          </cell>
          <cell r="E42429">
            <v>0</v>
          </cell>
        </row>
        <row r="42430">
          <cell r="D42430">
            <v>0</v>
          </cell>
          <cell r="E42430">
            <v>0</v>
          </cell>
        </row>
        <row r="42431">
          <cell r="D42431">
            <v>0</v>
          </cell>
          <cell r="E42431">
            <v>0</v>
          </cell>
        </row>
        <row r="42432">
          <cell r="D42432">
            <v>0</v>
          </cell>
          <cell r="E42432">
            <v>0</v>
          </cell>
        </row>
        <row r="42433">
          <cell r="D42433">
            <v>0</v>
          </cell>
          <cell r="E42433">
            <v>0</v>
          </cell>
        </row>
        <row r="42434">
          <cell r="D42434">
            <v>0</v>
          </cell>
          <cell r="E42434">
            <v>0</v>
          </cell>
        </row>
        <row r="42435">
          <cell r="D42435">
            <v>0</v>
          </cell>
          <cell r="E42435">
            <v>0</v>
          </cell>
        </row>
        <row r="42436">
          <cell r="D42436">
            <v>0</v>
          </cell>
          <cell r="E42436">
            <v>0</v>
          </cell>
        </row>
        <row r="42437">
          <cell r="D42437">
            <v>0</v>
          </cell>
          <cell r="E42437">
            <v>0</v>
          </cell>
        </row>
        <row r="42438">
          <cell r="D42438">
            <v>0</v>
          </cell>
          <cell r="E42438">
            <v>0</v>
          </cell>
        </row>
        <row r="42439">
          <cell r="D42439">
            <v>0</v>
          </cell>
          <cell r="E42439">
            <v>0</v>
          </cell>
        </row>
        <row r="42440">
          <cell r="D42440">
            <v>0</v>
          </cell>
          <cell r="E42440">
            <v>0</v>
          </cell>
        </row>
        <row r="42441">
          <cell r="D42441">
            <v>0</v>
          </cell>
          <cell r="E42441">
            <v>0</v>
          </cell>
        </row>
        <row r="42442">
          <cell r="D42442">
            <v>0</v>
          </cell>
          <cell r="E42442">
            <v>0</v>
          </cell>
        </row>
        <row r="42443">
          <cell r="D42443">
            <v>0</v>
          </cell>
          <cell r="E42443">
            <v>0</v>
          </cell>
        </row>
        <row r="42444">
          <cell r="D42444">
            <v>0</v>
          </cell>
          <cell r="E42444">
            <v>0</v>
          </cell>
        </row>
        <row r="42445">
          <cell r="D42445">
            <v>0</v>
          </cell>
          <cell r="E42445">
            <v>0</v>
          </cell>
        </row>
        <row r="42446">
          <cell r="D42446">
            <v>0</v>
          </cell>
          <cell r="E42446">
            <v>0</v>
          </cell>
        </row>
        <row r="42447">
          <cell r="D42447">
            <v>0</v>
          </cell>
          <cell r="E42447">
            <v>0</v>
          </cell>
        </row>
        <row r="42448">
          <cell r="D42448">
            <v>0</v>
          </cell>
          <cell r="E42448">
            <v>0</v>
          </cell>
        </row>
        <row r="42449">
          <cell r="D42449">
            <v>0</v>
          </cell>
          <cell r="E42449">
            <v>0</v>
          </cell>
        </row>
        <row r="42450">
          <cell r="D42450">
            <v>0</v>
          </cell>
          <cell r="E42450">
            <v>0</v>
          </cell>
        </row>
        <row r="42451">
          <cell r="D42451">
            <v>0</v>
          </cell>
          <cell r="E42451">
            <v>0</v>
          </cell>
        </row>
        <row r="42452">
          <cell r="D42452">
            <v>0</v>
          </cell>
          <cell r="E42452">
            <v>0</v>
          </cell>
        </row>
        <row r="42453">
          <cell r="D42453">
            <v>0</v>
          </cell>
          <cell r="E42453">
            <v>0</v>
          </cell>
        </row>
        <row r="42454">
          <cell r="D42454">
            <v>0</v>
          </cell>
          <cell r="E42454">
            <v>0</v>
          </cell>
        </row>
        <row r="42455">
          <cell r="D42455">
            <v>0</v>
          </cell>
          <cell r="E42455">
            <v>0</v>
          </cell>
        </row>
        <row r="42456">
          <cell r="D42456">
            <v>0</v>
          </cell>
          <cell r="E42456">
            <v>0</v>
          </cell>
        </row>
        <row r="42457">
          <cell r="D42457">
            <v>0</v>
          </cell>
          <cell r="E42457">
            <v>0</v>
          </cell>
        </row>
        <row r="42458">
          <cell r="D42458">
            <v>0</v>
          </cell>
          <cell r="E42458">
            <v>0</v>
          </cell>
        </row>
        <row r="42459">
          <cell r="D42459">
            <v>0</v>
          </cell>
          <cell r="E42459">
            <v>0</v>
          </cell>
        </row>
        <row r="42460">
          <cell r="D42460">
            <v>0</v>
          </cell>
          <cell r="E42460">
            <v>0</v>
          </cell>
        </row>
        <row r="42461">
          <cell r="D42461">
            <v>0</v>
          </cell>
          <cell r="E42461">
            <v>0</v>
          </cell>
        </row>
        <row r="42462">
          <cell r="D42462">
            <v>0</v>
          </cell>
          <cell r="E42462">
            <v>0</v>
          </cell>
        </row>
        <row r="42463">
          <cell r="D42463">
            <v>0</v>
          </cell>
          <cell r="E42463">
            <v>0</v>
          </cell>
        </row>
        <row r="42464">
          <cell r="D42464">
            <v>0</v>
          </cell>
          <cell r="E42464">
            <v>0</v>
          </cell>
        </row>
        <row r="42465">
          <cell r="D42465">
            <v>0</v>
          </cell>
          <cell r="E42465">
            <v>0</v>
          </cell>
        </row>
        <row r="42466">
          <cell r="D42466">
            <v>0</v>
          </cell>
          <cell r="E42466">
            <v>0</v>
          </cell>
        </row>
        <row r="42467">
          <cell r="D42467">
            <v>0</v>
          </cell>
          <cell r="E42467">
            <v>0</v>
          </cell>
        </row>
        <row r="42468">
          <cell r="D42468">
            <v>0</v>
          </cell>
          <cell r="E42468">
            <v>0</v>
          </cell>
        </row>
        <row r="42469">
          <cell r="D42469">
            <v>0</v>
          </cell>
          <cell r="E42469">
            <v>0</v>
          </cell>
        </row>
        <row r="42470">
          <cell r="D42470">
            <v>0</v>
          </cell>
          <cell r="E42470">
            <v>0</v>
          </cell>
        </row>
        <row r="42471">
          <cell r="D42471">
            <v>0</v>
          </cell>
          <cell r="E42471">
            <v>0</v>
          </cell>
        </row>
        <row r="42472">
          <cell r="D42472">
            <v>0</v>
          </cell>
          <cell r="E42472">
            <v>0</v>
          </cell>
        </row>
        <row r="42473">
          <cell r="D42473">
            <v>0</v>
          </cell>
          <cell r="E42473">
            <v>0</v>
          </cell>
        </row>
        <row r="42474">
          <cell r="D42474">
            <v>0</v>
          </cell>
          <cell r="E42474">
            <v>0</v>
          </cell>
        </row>
        <row r="42475">
          <cell r="D42475">
            <v>0</v>
          </cell>
          <cell r="E42475">
            <v>0</v>
          </cell>
        </row>
        <row r="42476">
          <cell r="D42476">
            <v>0</v>
          </cell>
          <cell r="E42476">
            <v>0</v>
          </cell>
        </row>
        <row r="42477">
          <cell r="D42477">
            <v>0</v>
          </cell>
          <cell r="E42477">
            <v>0</v>
          </cell>
        </row>
        <row r="42478">
          <cell r="D42478">
            <v>0</v>
          </cell>
          <cell r="E42478">
            <v>0</v>
          </cell>
        </row>
        <row r="42479">
          <cell r="D42479">
            <v>0</v>
          </cell>
          <cell r="E42479">
            <v>0</v>
          </cell>
        </row>
        <row r="42480">
          <cell r="D42480">
            <v>0</v>
          </cell>
          <cell r="E42480">
            <v>0</v>
          </cell>
        </row>
        <row r="42481">
          <cell r="D42481">
            <v>0</v>
          </cell>
          <cell r="E42481">
            <v>0</v>
          </cell>
        </row>
        <row r="42482">
          <cell r="D42482">
            <v>0</v>
          </cell>
          <cell r="E42482">
            <v>0</v>
          </cell>
        </row>
        <row r="42483">
          <cell r="D42483">
            <v>0</v>
          </cell>
          <cell r="E42483">
            <v>0</v>
          </cell>
        </row>
        <row r="42484">
          <cell r="D42484">
            <v>0</v>
          </cell>
          <cell r="E42484">
            <v>0</v>
          </cell>
        </row>
        <row r="42485">
          <cell r="D42485">
            <v>0</v>
          </cell>
          <cell r="E42485">
            <v>0</v>
          </cell>
        </row>
        <row r="42486">
          <cell r="D42486">
            <v>0</v>
          </cell>
          <cell r="E42486">
            <v>0</v>
          </cell>
        </row>
        <row r="42487">
          <cell r="D42487">
            <v>0</v>
          </cell>
          <cell r="E42487">
            <v>0</v>
          </cell>
        </row>
        <row r="42488">
          <cell r="D42488">
            <v>0</v>
          </cell>
          <cell r="E42488">
            <v>0</v>
          </cell>
        </row>
        <row r="42489">
          <cell r="D42489">
            <v>0</v>
          </cell>
          <cell r="E42489">
            <v>0</v>
          </cell>
        </row>
        <row r="42490">
          <cell r="D42490">
            <v>0</v>
          </cell>
          <cell r="E42490">
            <v>0</v>
          </cell>
        </row>
        <row r="42491">
          <cell r="D42491">
            <v>0</v>
          </cell>
          <cell r="E42491">
            <v>0</v>
          </cell>
        </row>
        <row r="42492">
          <cell r="D42492">
            <v>0</v>
          </cell>
          <cell r="E42492">
            <v>0</v>
          </cell>
        </row>
        <row r="42493">
          <cell r="D42493">
            <v>0</v>
          </cell>
          <cell r="E42493">
            <v>0</v>
          </cell>
        </row>
        <row r="42494">
          <cell r="D42494">
            <v>0</v>
          </cell>
          <cell r="E42494">
            <v>0</v>
          </cell>
        </row>
        <row r="42495">
          <cell r="D42495">
            <v>0</v>
          </cell>
          <cell r="E42495">
            <v>0</v>
          </cell>
        </row>
        <row r="42496">
          <cell r="D42496">
            <v>0</v>
          </cell>
          <cell r="E42496">
            <v>0</v>
          </cell>
        </row>
        <row r="42497">
          <cell r="D42497">
            <v>0</v>
          </cell>
          <cell r="E42497">
            <v>0</v>
          </cell>
        </row>
        <row r="42498">
          <cell r="D42498">
            <v>0</v>
          </cell>
          <cell r="E42498">
            <v>0</v>
          </cell>
        </row>
        <row r="42499">
          <cell r="D42499">
            <v>0</v>
          </cell>
          <cell r="E42499">
            <v>0</v>
          </cell>
        </row>
        <row r="42500">
          <cell r="D42500">
            <v>0</v>
          </cell>
          <cell r="E42500">
            <v>0</v>
          </cell>
        </row>
        <row r="42501">
          <cell r="D42501">
            <v>0</v>
          </cell>
          <cell r="E42501">
            <v>0</v>
          </cell>
        </row>
        <row r="42502">
          <cell r="D42502">
            <v>0</v>
          </cell>
          <cell r="E42502">
            <v>0</v>
          </cell>
        </row>
        <row r="42503">
          <cell r="D42503">
            <v>0</v>
          </cell>
          <cell r="E42503">
            <v>0</v>
          </cell>
        </row>
        <row r="42504">
          <cell r="D42504">
            <v>0</v>
          </cell>
          <cell r="E42504">
            <v>0</v>
          </cell>
        </row>
        <row r="42505">
          <cell r="D42505">
            <v>0</v>
          </cell>
          <cell r="E42505">
            <v>0</v>
          </cell>
        </row>
        <row r="42506">
          <cell r="D42506">
            <v>0</v>
          </cell>
          <cell r="E42506">
            <v>0</v>
          </cell>
        </row>
        <row r="42507">
          <cell r="D42507">
            <v>0</v>
          </cell>
          <cell r="E42507">
            <v>0</v>
          </cell>
        </row>
        <row r="42508">
          <cell r="D42508">
            <v>0</v>
          </cell>
          <cell r="E42508">
            <v>0</v>
          </cell>
        </row>
        <row r="42509">
          <cell r="D42509">
            <v>0</v>
          </cell>
          <cell r="E42509">
            <v>0</v>
          </cell>
        </row>
        <row r="42510">
          <cell r="D42510">
            <v>0</v>
          </cell>
          <cell r="E42510">
            <v>0</v>
          </cell>
        </row>
        <row r="42511">
          <cell r="D42511">
            <v>0</v>
          </cell>
          <cell r="E42511">
            <v>0</v>
          </cell>
        </row>
        <row r="42512">
          <cell r="D42512">
            <v>0</v>
          </cell>
          <cell r="E42512">
            <v>0</v>
          </cell>
        </row>
        <row r="42513">
          <cell r="D42513">
            <v>0</v>
          </cell>
          <cell r="E42513">
            <v>0</v>
          </cell>
        </row>
        <row r="42514">
          <cell r="D42514">
            <v>0</v>
          </cell>
          <cell r="E42514">
            <v>0</v>
          </cell>
        </row>
        <row r="42515">
          <cell r="D42515">
            <v>0</v>
          </cell>
          <cell r="E42515">
            <v>0</v>
          </cell>
        </row>
        <row r="42516">
          <cell r="D42516">
            <v>0</v>
          </cell>
          <cell r="E42516">
            <v>0</v>
          </cell>
        </row>
        <row r="42517">
          <cell r="D42517">
            <v>0</v>
          </cell>
          <cell r="E42517">
            <v>0</v>
          </cell>
        </row>
        <row r="42518">
          <cell r="D42518">
            <v>0</v>
          </cell>
          <cell r="E42518">
            <v>0</v>
          </cell>
        </row>
        <row r="42519">
          <cell r="D42519">
            <v>0</v>
          </cell>
          <cell r="E42519">
            <v>0</v>
          </cell>
        </row>
        <row r="42520">
          <cell r="D42520">
            <v>0</v>
          </cell>
          <cell r="E42520">
            <v>0</v>
          </cell>
        </row>
        <row r="42521">
          <cell r="D42521">
            <v>0</v>
          </cell>
          <cell r="E42521">
            <v>0</v>
          </cell>
        </row>
        <row r="42522">
          <cell r="D42522">
            <v>0</v>
          </cell>
          <cell r="E42522">
            <v>0</v>
          </cell>
        </row>
        <row r="42523">
          <cell r="D42523">
            <v>0</v>
          </cell>
          <cell r="E42523">
            <v>0</v>
          </cell>
        </row>
        <row r="42524">
          <cell r="D42524">
            <v>0</v>
          </cell>
          <cell r="E42524">
            <v>0</v>
          </cell>
        </row>
        <row r="42525">
          <cell r="D42525">
            <v>0</v>
          </cell>
          <cell r="E42525">
            <v>0</v>
          </cell>
        </row>
        <row r="42526">
          <cell r="D42526">
            <v>0</v>
          </cell>
          <cell r="E42526">
            <v>0</v>
          </cell>
        </row>
        <row r="42527">
          <cell r="D42527">
            <v>0</v>
          </cell>
          <cell r="E42527">
            <v>0</v>
          </cell>
        </row>
        <row r="42528">
          <cell r="D42528">
            <v>0</v>
          </cell>
          <cell r="E42528">
            <v>0</v>
          </cell>
        </row>
        <row r="42529">
          <cell r="D42529">
            <v>0</v>
          </cell>
          <cell r="E42529">
            <v>0</v>
          </cell>
        </row>
        <row r="42530">
          <cell r="D42530">
            <v>0</v>
          </cell>
          <cell r="E42530">
            <v>0</v>
          </cell>
        </row>
        <row r="42531">
          <cell r="D42531">
            <v>0</v>
          </cell>
          <cell r="E42531">
            <v>0</v>
          </cell>
        </row>
        <row r="42532">
          <cell r="D42532">
            <v>0</v>
          </cell>
          <cell r="E42532">
            <v>0</v>
          </cell>
        </row>
        <row r="42533">
          <cell r="D42533">
            <v>0</v>
          </cell>
          <cell r="E42533">
            <v>0</v>
          </cell>
        </row>
        <row r="42534">
          <cell r="D42534">
            <v>0</v>
          </cell>
          <cell r="E42534">
            <v>0</v>
          </cell>
        </row>
        <row r="42535">
          <cell r="D42535">
            <v>0</v>
          </cell>
          <cell r="E42535">
            <v>0</v>
          </cell>
        </row>
        <row r="42536">
          <cell r="D42536">
            <v>0</v>
          </cell>
          <cell r="E42536">
            <v>0</v>
          </cell>
        </row>
        <row r="42537">
          <cell r="D42537">
            <v>0</v>
          </cell>
          <cell r="E42537">
            <v>0</v>
          </cell>
        </row>
        <row r="42538">
          <cell r="D42538">
            <v>0</v>
          </cell>
          <cell r="E42538">
            <v>0</v>
          </cell>
        </row>
        <row r="42539">
          <cell r="D42539">
            <v>0</v>
          </cell>
          <cell r="E42539">
            <v>0</v>
          </cell>
        </row>
        <row r="42540">
          <cell r="D42540">
            <v>0</v>
          </cell>
          <cell r="E42540">
            <v>0</v>
          </cell>
        </row>
        <row r="42541">
          <cell r="D42541">
            <v>0</v>
          </cell>
          <cell r="E42541">
            <v>0</v>
          </cell>
        </row>
        <row r="42542">
          <cell r="D42542">
            <v>0</v>
          </cell>
          <cell r="E42542">
            <v>0</v>
          </cell>
        </row>
        <row r="42543">
          <cell r="D42543">
            <v>0</v>
          </cell>
          <cell r="E42543">
            <v>0</v>
          </cell>
        </row>
        <row r="42544">
          <cell r="D42544">
            <v>0</v>
          </cell>
          <cell r="E42544">
            <v>0</v>
          </cell>
        </row>
        <row r="42545">
          <cell r="D42545">
            <v>0</v>
          </cell>
          <cell r="E42545">
            <v>0</v>
          </cell>
        </row>
        <row r="42546">
          <cell r="D42546">
            <v>0</v>
          </cell>
          <cell r="E42546">
            <v>0</v>
          </cell>
        </row>
        <row r="42547">
          <cell r="D42547">
            <v>0</v>
          </cell>
          <cell r="E42547">
            <v>0</v>
          </cell>
        </row>
        <row r="42548">
          <cell r="D42548">
            <v>0</v>
          </cell>
          <cell r="E42548">
            <v>0</v>
          </cell>
        </row>
        <row r="42549">
          <cell r="D42549">
            <v>0</v>
          </cell>
          <cell r="E42549">
            <v>0</v>
          </cell>
        </row>
        <row r="42550">
          <cell r="D42550">
            <v>0</v>
          </cell>
          <cell r="E42550">
            <v>0</v>
          </cell>
        </row>
        <row r="42551">
          <cell r="D42551">
            <v>0</v>
          </cell>
          <cell r="E42551">
            <v>0</v>
          </cell>
        </row>
        <row r="42552">
          <cell r="D42552">
            <v>0</v>
          </cell>
          <cell r="E42552">
            <v>0</v>
          </cell>
        </row>
        <row r="42553">
          <cell r="D42553">
            <v>0</v>
          </cell>
          <cell r="E42553">
            <v>0</v>
          </cell>
        </row>
        <row r="42554">
          <cell r="D42554">
            <v>0</v>
          </cell>
          <cell r="E42554">
            <v>0</v>
          </cell>
        </row>
        <row r="42555">
          <cell r="D42555">
            <v>0</v>
          </cell>
          <cell r="E42555">
            <v>0</v>
          </cell>
        </row>
        <row r="42556">
          <cell r="D42556">
            <v>0</v>
          </cell>
          <cell r="E42556">
            <v>0</v>
          </cell>
        </row>
        <row r="42557">
          <cell r="D42557">
            <v>0</v>
          </cell>
          <cell r="E42557">
            <v>0</v>
          </cell>
        </row>
        <row r="42558">
          <cell r="D42558">
            <v>0</v>
          </cell>
          <cell r="E42558">
            <v>0</v>
          </cell>
        </row>
        <row r="42559">
          <cell r="D42559">
            <v>0</v>
          </cell>
          <cell r="E42559">
            <v>0</v>
          </cell>
        </row>
        <row r="42560">
          <cell r="D42560">
            <v>0</v>
          </cell>
          <cell r="E42560">
            <v>0</v>
          </cell>
        </row>
        <row r="42561">
          <cell r="D42561">
            <v>0</v>
          </cell>
          <cell r="E42561">
            <v>0</v>
          </cell>
        </row>
        <row r="42562">
          <cell r="D42562">
            <v>0</v>
          </cell>
          <cell r="E42562">
            <v>0</v>
          </cell>
        </row>
        <row r="42563">
          <cell r="D42563">
            <v>0</v>
          </cell>
          <cell r="E42563">
            <v>0</v>
          </cell>
        </row>
        <row r="42564">
          <cell r="D42564">
            <v>0</v>
          </cell>
          <cell r="E42564">
            <v>0</v>
          </cell>
        </row>
        <row r="42565">
          <cell r="D42565">
            <v>0</v>
          </cell>
          <cell r="E42565">
            <v>0</v>
          </cell>
        </row>
        <row r="42566">
          <cell r="D42566">
            <v>0</v>
          </cell>
          <cell r="E42566">
            <v>0</v>
          </cell>
        </row>
        <row r="42567">
          <cell r="D42567">
            <v>0</v>
          </cell>
          <cell r="E42567">
            <v>0</v>
          </cell>
        </row>
        <row r="42568">
          <cell r="D42568">
            <v>0</v>
          </cell>
          <cell r="E42568">
            <v>0</v>
          </cell>
        </row>
        <row r="42569">
          <cell r="D42569">
            <v>0</v>
          </cell>
          <cell r="E42569">
            <v>0</v>
          </cell>
        </row>
        <row r="42570">
          <cell r="D42570">
            <v>0</v>
          </cell>
          <cell r="E42570">
            <v>0</v>
          </cell>
        </row>
        <row r="42571">
          <cell r="D42571">
            <v>0</v>
          </cell>
          <cell r="E42571">
            <v>0</v>
          </cell>
        </row>
        <row r="42572">
          <cell r="D42572">
            <v>0</v>
          </cell>
          <cell r="E42572">
            <v>0</v>
          </cell>
        </row>
        <row r="42573">
          <cell r="D42573">
            <v>0</v>
          </cell>
          <cell r="E42573">
            <v>0</v>
          </cell>
        </row>
        <row r="42574">
          <cell r="D42574">
            <v>0</v>
          </cell>
          <cell r="E42574">
            <v>0</v>
          </cell>
        </row>
        <row r="42575">
          <cell r="D42575">
            <v>0</v>
          </cell>
          <cell r="E42575">
            <v>0</v>
          </cell>
        </row>
        <row r="42576">
          <cell r="D42576">
            <v>0</v>
          </cell>
          <cell r="E42576">
            <v>0</v>
          </cell>
        </row>
        <row r="42577">
          <cell r="D42577">
            <v>0</v>
          </cell>
          <cell r="E42577">
            <v>0</v>
          </cell>
        </row>
        <row r="42578">
          <cell r="D42578">
            <v>0</v>
          </cell>
          <cell r="E42578">
            <v>0</v>
          </cell>
        </row>
        <row r="42579">
          <cell r="D42579">
            <v>0</v>
          </cell>
          <cell r="E42579">
            <v>0</v>
          </cell>
        </row>
        <row r="42580">
          <cell r="D42580">
            <v>0</v>
          </cell>
          <cell r="E42580">
            <v>0</v>
          </cell>
        </row>
        <row r="42581">
          <cell r="D42581">
            <v>0</v>
          </cell>
          <cell r="E42581">
            <v>0</v>
          </cell>
        </row>
        <row r="42582">
          <cell r="D42582">
            <v>0</v>
          </cell>
          <cell r="E42582">
            <v>0</v>
          </cell>
        </row>
        <row r="42583">
          <cell r="D42583">
            <v>0</v>
          </cell>
          <cell r="E42583">
            <v>0</v>
          </cell>
        </row>
        <row r="42584">
          <cell r="D42584">
            <v>0</v>
          </cell>
          <cell r="E42584">
            <v>0</v>
          </cell>
        </row>
        <row r="42585">
          <cell r="D42585">
            <v>0</v>
          </cell>
          <cell r="E42585">
            <v>0</v>
          </cell>
        </row>
        <row r="42586">
          <cell r="D42586">
            <v>0</v>
          </cell>
          <cell r="E42586">
            <v>0</v>
          </cell>
        </row>
        <row r="42587">
          <cell r="D42587">
            <v>0</v>
          </cell>
          <cell r="E42587">
            <v>0</v>
          </cell>
        </row>
        <row r="42588">
          <cell r="D42588">
            <v>0</v>
          </cell>
          <cell r="E42588">
            <v>0</v>
          </cell>
        </row>
        <row r="42589">
          <cell r="D42589">
            <v>0</v>
          </cell>
          <cell r="E42589">
            <v>0</v>
          </cell>
        </row>
        <row r="42590">
          <cell r="D42590">
            <v>0</v>
          </cell>
          <cell r="E42590">
            <v>0</v>
          </cell>
        </row>
        <row r="42591">
          <cell r="D42591">
            <v>0</v>
          </cell>
          <cell r="E42591">
            <v>0</v>
          </cell>
        </row>
        <row r="42592">
          <cell r="D42592">
            <v>0</v>
          </cell>
          <cell r="E42592">
            <v>0</v>
          </cell>
        </row>
        <row r="42593">
          <cell r="D42593">
            <v>0</v>
          </cell>
          <cell r="E42593">
            <v>0</v>
          </cell>
        </row>
        <row r="42594">
          <cell r="D42594">
            <v>0</v>
          </cell>
          <cell r="E42594">
            <v>0</v>
          </cell>
        </row>
        <row r="42595">
          <cell r="D42595">
            <v>0</v>
          </cell>
          <cell r="E42595">
            <v>0</v>
          </cell>
        </row>
        <row r="42596">
          <cell r="D42596">
            <v>0</v>
          </cell>
          <cell r="E42596">
            <v>0</v>
          </cell>
        </row>
        <row r="42597">
          <cell r="D42597">
            <v>0</v>
          </cell>
          <cell r="E42597">
            <v>0</v>
          </cell>
        </row>
        <row r="42598">
          <cell r="D42598">
            <v>0</v>
          </cell>
          <cell r="E42598">
            <v>0</v>
          </cell>
        </row>
        <row r="42599">
          <cell r="D42599">
            <v>0</v>
          </cell>
          <cell r="E42599">
            <v>0</v>
          </cell>
        </row>
        <row r="42600">
          <cell r="D42600">
            <v>0</v>
          </cell>
          <cell r="E42600">
            <v>0</v>
          </cell>
        </row>
        <row r="42601">
          <cell r="D42601">
            <v>0</v>
          </cell>
          <cell r="E42601">
            <v>0</v>
          </cell>
        </row>
        <row r="42602">
          <cell r="D42602">
            <v>0</v>
          </cell>
          <cell r="E42602">
            <v>0</v>
          </cell>
        </row>
        <row r="42603">
          <cell r="D42603">
            <v>0</v>
          </cell>
          <cell r="E42603">
            <v>0</v>
          </cell>
        </row>
        <row r="42604">
          <cell r="D42604">
            <v>0</v>
          </cell>
          <cell r="E42604">
            <v>0</v>
          </cell>
        </row>
        <row r="42605">
          <cell r="D42605">
            <v>0</v>
          </cell>
          <cell r="E42605">
            <v>0</v>
          </cell>
        </row>
        <row r="42606">
          <cell r="D42606">
            <v>0</v>
          </cell>
          <cell r="E42606">
            <v>0</v>
          </cell>
        </row>
        <row r="42607">
          <cell r="D42607">
            <v>0</v>
          </cell>
          <cell r="E42607">
            <v>0</v>
          </cell>
        </row>
        <row r="42608">
          <cell r="D42608">
            <v>0</v>
          </cell>
          <cell r="E42608">
            <v>0</v>
          </cell>
        </row>
        <row r="42609">
          <cell r="D42609">
            <v>0</v>
          </cell>
          <cell r="E42609">
            <v>0</v>
          </cell>
        </row>
        <row r="42610">
          <cell r="D42610">
            <v>0</v>
          </cell>
          <cell r="E42610">
            <v>0</v>
          </cell>
        </row>
        <row r="42611">
          <cell r="D42611">
            <v>0</v>
          </cell>
          <cell r="E42611">
            <v>0</v>
          </cell>
        </row>
        <row r="42612">
          <cell r="D42612">
            <v>0</v>
          </cell>
          <cell r="E42612">
            <v>0</v>
          </cell>
        </row>
        <row r="42613">
          <cell r="D42613">
            <v>0</v>
          </cell>
          <cell r="E42613">
            <v>0</v>
          </cell>
        </row>
        <row r="42614">
          <cell r="D42614">
            <v>0</v>
          </cell>
          <cell r="E42614">
            <v>0</v>
          </cell>
        </row>
        <row r="42615">
          <cell r="D42615">
            <v>0</v>
          </cell>
          <cell r="E42615">
            <v>0</v>
          </cell>
        </row>
        <row r="42616">
          <cell r="D42616">
            <v>0</v>
          </cell>
          <cell r="E42616">
            <v>0</v>
          </cell>
        </row>
        <row r="42617">
          <cell r="D42617">
            <v>0</v>
          </cell>
          <cell r="E42617">
            <v>0</v>
          </cell>
        </row>
        <row r="42618">
          <cell r="D42618">
            <v>0</v>
          </cell>
          <cell r="E42618">
            <v>0</v>
          </cell>
        </row>
        <row r="42619">
          <cell r="D42619">
            <v>0</v>
          </cell>
          <cell r="E42619">
            <v>0</v>
          </cell>
        </row>
        <row r="42620">
          <cell r="D42620">
            <v>0</v>
          </cell>
          <cell r="E42620">
            <v>0</v>
          </cell>
        </row>
        <row r="42621">
          <cell r="D42621">
            <v>0</v>
          </cell>
          <cell r="E42621">
            <v>0</v>
          </cell>
        </row>
        <row r="42622">
          <cell r="D42622">
            <v>0</v>
          </cell>
          <cell r="E42622">
            <v>0</v>
          </cell>
        </row>
        <row r="42623">
          <cell r="D42623">
            <v>0</v>
          </cell>
          <cell r="E42623">
            <v>0</v>
          </cell>
        </row>
        <row r="42624">
          <cell r="D42624">
            <v>0</v>
          </cell>
          <cell r="E42624">
            <v>0</v>
          </cell>
        </row>
        <row r="42625">
          <cell r="D42625">
            <v>0</v>
          </cell>
          <cell r="E42625">
            <v>0</v>
          </cell>
        </row>
        <row r="42626">
          <cell r="D42626">
            <v>0</v>
          </cell>
          <cell r="E42626">
            <v>0</v>
          </cell>
        </row>
        <row r="42627">
          <cell r="D42627">
            <v>0</v>
          </cell>
          <cell r="E42627">
            <v>0</v>
          </cell>
        </row>
        <row r="42628">
          <cell r="D42628">
            <v>0</v>
          </cell>
          <cell r="E42628">
            <v>0</v>
          </cell>
        </row>
        <row r="42629">
          <cell r="D42629">
            <v>0</v>
          </cell>
          <cell r="E42629">
            <v>0</v>
          </cell>
        </row>
        <row r="42630">
          <cell r="D42630">
            <v>0</v>
          </cell>
          <cell r="E42630">
            <v>0</v>
          </cell>
        </row>
        <row r="42631">
          <cell r="D42631">
            <v>0</v>
          </cell>
          <cell r="E42631">
            <v>0</v>
          </cell>
        </row>
        <row r="42632">
          <cell r="D42632">
            <v>0</v>
          </cell>
          <cell r="E42632">
            <v>0</v>
          </cell>
        </row>
        <row r="42633">
          <cell r="D42633">
            <v>0</v>
          </cell>
          <cell r="E42633">
            <v>0</v>
          </cell>
        </row>
        <row r="42634">
          <cell r="D42634">
            <v>0</v>
          </cell>
          <cell r="E42634">
            <v>0</v>
          </cell>
        </row>
        <row r="42635">
          <cell r="D42635">
            <v>0</v>
          </cell>
          <cell r="E42635">
            <v>0</v>
          </cell>
        </row>
        <row r="42636">
          <cell r="D42636">
            <v>0</v>
          </cell>
          <cell r="E42636">
            <v>0</v>
          </cell>
        </row>
        <row r="42637">
          <cell r="D42637">
            <v>0</v>
          </cell>
          <cell r="E42637">
            <v>0</v>
          </cell>
        </row>
        <row r="42638">
          <cell r="D42638">
            <v>0</v>
          </cell>
          <cell r="E42638">
            <v>0</v>
          </cell>
        </row>
        <row r="42639">
          <cell r="D42639">
            <v>0</v>
          </cell>
          <cell r="E42639">
            <v>0</v>
          </cell>
        </row>
        <row r="42640">
          <cell r="D42640">
            <v>0</v>
          </cell>
          <cell r="E42640">
            <v>0</v>
          </cell>
        </row>
        <row r="42641">
          <cell r="D42641">
            <v>0</v>
          </cell>
          <cell r="E42641">
            <v>0</v>
          </cell>
        </row>
        <row r="42642">
          <cell r="D42642">
            <v>0</v>
          </cell>
          <cell r="E42642">
            <v>0</v>
          </cell>
        </row>
        <row r="42643">
          <cell r="D42643">
            <v>0</v>
          </cell>
          <cell r="E42643">
            <v>0</v>
          </cell>
        </row>
        <row r="42644">
          <cell r="D42644">
            <v>0</v>
          </cell>
          <cell r="E42644">
            <v>0</v>
          </cell>
        </row>
        <row r="42645">
          <cell r="D42645">
            <v>0</v>
          </cell>
          <cell r="E42645">
            <v>0</v>
          </cell>
        </row>
        <row r="42646">
          <cell r="D42646">
            <v>0</v>
          </cell>
          <cell r="E42646">
            <v>0</v>
          </cell>
        </row>
        <row r="42647">
          <cell r="D42647">
            <v>0</v>
          </cell>
          <cell r="E42647">
            <v>0</v>
          </cell>
        </row>
        <row r="42648">
          <cell r="D42648">
            <v>0</v>
          </cell>
          <cell r="E42648">
            <v>0</v>
          </cell>
        </row>
        <row r="42649">
          <cell r="D42649">
            <v>0</v>
          </cell>
          <cell r="E42649">
            <v>0</v>
          </cell>
        </row>
        <row r="42650">
          <cell r="D42650">
            <v>0</v>
          </cell>
          <cell r="E42650">
            <v>0</v>
          </cell>
        </row>
        <row r="42651">
          <cell r="D42651">
            <v>0</v>
          </cell>
          <cell r="E42651">
            <v>0</v>
          </cell>
        </row>
        <row r="42652">
          <cell r="D42652">
            <v>0</v>
          </cell>
          <cell r="E42652">
            <v>0</v>
          </cell>
        </row>
        <row r="42653">
          <cell r="D42653">
            <v>0</v>
          </cell>
          <cell r="E42653">
            <v>0</v>
          </cell>
        </row>
        <row r="42654">
          <cell r="D42654">
            <v>0</v>
          </cell>
          <cell r="E42654">
            <v>0</v>
          </cell>
        </row>
        <row r="42655">
          <cell r="D42655">
            <v>0</v>
          </cell>
          <cell r="E42655">
            <v>0</v>
          </cell>
        </row>
        <row r="42656">
          <cell r="D42656">
            <v>0</v>
          </cell>
          <cell r="E42656">
            <v>0</v>
          </cell>
        </row>
        <row r="42657">
          <cell r="D42657">
            <v>0</v>
          </cell>
          <cell r="E42657">
            <v>0</v>
          </cell>
        </row>
        <row r="42658">
          <cell r="D42658">
            <v>0</v>
          </cell>
          <cell r="E42658">
            <v>0</v>
          </cell>
        </row>
        <row r="42659">
          <cell r="D42659">
            <v>0</v>
          </cell>
          <cell r="E42659">
            <v>0</v>
          </cell>
        </row>
        <row r="42660">
          <cell r="D42660">
            <v>0</v>
          </cell>
          <cell r="E42660">
            <v>0</v>
          </cell>
        </row>
        <row r="42661">
          <cell r="D42661">
            <v>0</v>
          </cell>
          <cell r="E42661">
            <v>0</v>
          </cell>
        </row>
        <row r="42662">
          <cell r="D42662">
            <v>0</v>
          </cell>
          <cell r="E42662">
            <v>0</v>
          </cell>
        </row>
        <row r="42663">
          <cell r="D42663">
            <v>0</v>
          </cell>
          <cell r="E42663">
            <v>0</v>
          </cell>
        </row>
        <row r="42664">
          <cell r="D42664">
            <v>0</v>
          </cell>
          <cell r="E42664">
            <v>0</v>
          </cell>
        </row>
        <row r="42665">
          <cell r="D42665">
            <v>0</v>
          </cell>
          <cell r="E42665">
            <v>0</v>
          </cell>
        </row>
        <row r="42666">
          <cell r="D42666">
            <v>0</v>
          </cell>
          <cell r="E42666">
            <v>0</v>
          </cell>
        </row>
        <row r="42667">
          <cell r="D42667">
            <v>0</v>
          </cell>
          <cell r="E42667">
            <v>0</v>
          </cell>
        </row>
        <row r="42668">
          <cell r="D42668">
            <v>0</v>
          </cell>
          <cell r="E42668">
            <v>0</v>
          </cell>
        </row>
        <row r="42669">
          <cell r="D42669">
            <v>0</v>
          </cell>
          <cell r="E42669">
            <v>0</v>
          </cell>
        </row>
        <row r="42670">
          <cell r="D42670">
            <v>0</v>
          </cell>
          <cell r="E42670">
            <v>0</v>
          </cell>
        </row>
        <row r="42671">
          <cell r="D42671">
            <v>0</v>
          </cell>
          <cell r="E42671">
            <v>0</v>
          </cell>
        </row>
        <row r="42672">
          <cell r="D42672">
            <v>0</v>
          </cell>
          <cell r="E42672">
            <v>0</v>
          </cell>
        </row>
        <row r="42673">
          <cell r="D42673">
            <v>0</v>
          </cell>
          <cell r="E42673">
            <v>0</v>
          </cell>
        </row>
        <row r="42674">
          <cell r="D42674">
            <v>0</v>
          </cell>
          <cell r="E42674">
            <v>0</v>
          </cell>
        </row>
        <row r="42675">
          <cell r="D42675">
            <v>0</v>
          </cell>
          <cell r="E42675">
            <v>0</v>
          </cell>
        </row>
        <row r="42676">
          <cell r="D42676">
            <v>0</v>
          </cell>
          <cell r="E42676">
            <v>0</v>
          </cell>
        </row>
        <row r="42677">
          <cell r="D42677">
            <v>0</v>
          </cell>
          <cell r="E42677">
            <v>0</v>
          </cell>
        </row>
        <row r="42678">
          <cell r="D42678">
            <v>0</v>
          </cell>
          <cell r="E42678">
            <v>0</v>
          </cell>
        </row>
        <row r="42679">
          <cell r="D42679">
            <v>0</v>
          </cell>
          <cell r="E42679">
            <v>0</v>
          </cell>
        </row>
        <row r="42680">
          <cell r="D42680">
            <v>0</v>
          </cell>
          <cell r="E42680">
            <v>0</v>
          </cell>
        </row>
        <row r="42681">
          <cell r="D42681">
            <v>0</v>
          </cell>
          <cell r="E42681">
            <v>0</v>
          </cell>
        </row>
        <row r="42682">
          <cell r="D42682">
            <v>0</v>
          </cell>
          <cell r="E42682">
            <v>0</v>
          </cell>
        </row>
        <row r="42683">
          <cell r="D42683">
            <v>0</v>
          </cell>
          <cell r="E42683">
            <v>0</v>
          </cell>
        </row>
        <row r="42684">
          <cell r="D42684">
            <v>0</v>
          </cell>
          <cell r="E42684">
            <v>0</v>
          </cell>
        </row>
        <row r="42685">
          <cell r="D42685">
            <v>0</v>
          </cell>
          <cell r="E42685">
            <v>0</v>
          </cell>
        </row>
        <row r="42686">
          <cell r="D42686">
            <v>0</v>
          </cell>
          <cell r="E42686">
            <v>0</v>
          </cell>
        </row>
        <row r="42687">
          <cell r="D42687">
            <v>0</v>
          </cell>
          <cell r="E42687">
            <v>0</v>
          </cell>
        </row>
        <row r="42688">
          <cell r="D42688">
            <v>0</v>
          </cell>
          <cell r="E42688">
            <v>0</v>
          </cell>
        </row>
        <row r="42689">
          <cell r="D42689">
            <v>0</v>
          </cell>
          <cell r="E42689">
            <v>0</v>
          </cell>
        </row>
        <row r="42690">
          <cell r="D42690">
            <v>0</v>
          </cell>
          <cell r="E42690">
            <v>0</v>
          </cell>
        </row>
        <row r="42691">
          <cell r="D42691">
            <v>0</v>
          </cell>
          <cell r="E42691">
            <v>0</v>
          </cell>
        </row>
        <row r="42692">
          <cell r="D42692">
            <v>0</v>
          </cell>
          <cell r="E42692">
            <v>0</v>
          </cell>
        </row>
        <row r="42693">
          <cell r="D42693">
            <v>0</v>
          </cell>
          <cell r="E42693">
            <v>0</v>
          </cell>
        </row>
        <row r="42694">
          <cell r="D42694">
            <v>0</v>
          </cell>
          <cell r="E42694">
            <v>0</v>
          </cell>
        </row>
        <row r="42695">
          <cell r="D42695">
            <v>0</v>
          </cell>
          <cell r="E42695">
            <v>0</v>
          </cell>
        </row>
        <row r="42696">
          <cell r="D42696">
            <v>0</v>
          </cell>
          <cell r="E42696">
            <v>0</v>
          </cell>
        </row>
        <row r="42697">
          <cell r="D42697">
            <v>0</v>
          </cell>
          <cell r="E42697">
            <v>0</v>
          </cell>
        </row>
        <row r="42698">
          <cell r="D42698">
            <v>0</v>
          </cell>
          <cell r="E42698">
            <v>0</v>
          </cell>
        </row>
        <row r="42699">
          <cell r="D42699">
            <v>0</v>
          </cell>
          <cell r="E42699">
            <v>0</v>
          </cell>
        </row>
        <row r="42700">
          <cell r="D42700">
            <v>0</v>
          </cell>
          <cell r="E42700">
            <v>0</v>
          </cell>
        </row>
        <row r="42701">
          <cell r="D42701">
            <v>0</v>
          </cell>
          <cell r="E42701">
            <v>0</v>
          </cell>
        </row>
        <row r="42702">
          <cell r="D42702">
            <v>0</v>
          </cell>
          <cell r="E42702">
            <v>0</v>
          </cell>
        </row>
        <row r="42703">
          <cell r="D42703">
            <v>0</v>
          </cell>
          <cell r="E42703">
            <v>0</v>
          </cell>
        </row>
        <row r="42704">
          <cell r="D42704">
            <v>0</v>
          </cell>
          <cell r="E42704">
            <v>0</v>
          </cell>
        </row>
        <row r="42705">
          <cell r="D42705">
            <v>0</v>
          </cell>
          <cell r="E42705">
            <v>0</v>
          </cell>
        </row>
        <row r="42706">
          <cell r="D42706">
            <v>0</v>
          </cell>
          <cell r="E42706">
            <v>0</v>
          </cell>
        </row>
        <row r="42707">
          <cell r="D42707">
            <v>0</v>
          </cell>
          <cell r="E42707">
            <v>0</v>
          </cell>
        </row>
        <row r="42708">
          <cell r="D42708">
            <v>0</v>
          </cell>
          <cell r="E42708">
            <v>0</v>
          </cell>
        </row>
        <row r="42709">
          <cell r="D42709">
            <v>0</v>
          </cell>
          <cell r="E42709">
            <v>0</v>
          </cell>
        </row>
        <row r="42710">
          <cell r="D42710">
            <v>0</v>
          </cell>
          <cell r="E42710">
            <v>0</v>
          </cell>
        </row>
        <row r="42711">
          <cell r="D42711">
            <v>0</v>
          </cell>
          <cell r="E42711">
            <v>0</v>
          </cell>
        </row>
        <row r="42712">
          <cell r="D42712">
            <v>0</v>
          </cell>
          <cell r="E42712">
            <v>0</v>
          </cell>
        </row>
        <row r="42713">
          <cell r="D42713">
            <v>0</v>
          </cell>
          <cell r="E42713">
            <v>0</v>
          </cell>
        </row>
        <row r="42714">
          <cell r="D42714">
            <v>0</v>
          </cell>
          <cell r="E42714">
            <v>0</v>
          </cell>
        </row>
        <row r="42715">
          <cell r="D42715">
            <v>0</v>
          </cell>
          <cell r="E42715">
            <v>0</v>
          </cell>
        </row>
        <row r="42716">
          <cell r="D42716">
            <v>0</v>
          </cell>
          <cell r="E42716">
            <v>0</v>
          </cell>
        </row>
        <row r="42717">
          <cell r="D42717">
            <v>0</v>
          </cell>
          <cell r="E42717">
            <v>0</v>
          </cell>
        </row>
        <row r="42718">
          <cell r="D42718">
            <v>0</v>
          </cell>
          <cell r="E42718">
            <v>0</v>
          </cell>
        </row>
        <row r="42719">
          <cell r="D42719">
            <v>0</v>
          </cell>
          <cell r="E42719">
            <v>0</v>
          </cell>
        </row>
        <row r="42720">
          <cell r="D42720">
            <v>0</v>
          </cell>
          <cell r="E42720">
            <v>0</v>
          </cell>
        </row>
        <row r="42721">
          <cell r="D42721">
            <v>0</v>
          </cell>
          <cell r="E42721">
            <v>0</v>
          </cell>
        </row>
        <row r="42722">
          <cell r="D42722">
            <v>0</v>
          </cell>
          <cell r="E42722">
            <v>0</v>
          </cell>
        </row>
        <row r="42723">
          <cell r="D42723">
            <v>0</v>
          </cell>
          <cell r="E42723">
            <v>0</v>
          </cell>
        </row>
        <row r="42724">
          <cell r="D42724">
            <v>0</v>
          </cell>
          <cell r="E42724">
            <v>0</v>
          </cell>
        </row>
        <row r="42725">
          <cell r="D42725">
            <v>0</v>
          </cell>
          <cell r="E42725">
            <v>0</v>
          </cell>
        </row>
        <row r="42726">
          <cell r="D42726">
            <v>0</v>
          </cell>
          <cell r="E42726">
            <v>0</v>
          </cell>
        </row>
        <row r="42727">
          <cell r="D42727">
            <v>0</v>
          </cell>
          <cell r="E42727">
            <v>0</v>
          </cell>
        </row>
        <row r="42728">
          <cell r="D42728">
            <v>0</v>
          </cell>
          <cell r="E42728">
            <v>0</v>
          </cell>
        </row>
        <row r="42729">
          <cell r="D42729">
            <v>0</v>
          </cell>
          <cell r="E42729">
            <v>0</v>
          </cell>
        </row>
        <row r="42730">
          <cell r="D42730">
            <v>0</v>
          </cell>
          <cell r="E42730">
            <v>0</v>
          </cell>
        </row>
        <row r="42731">
          <cell r="D42731">
            <v>0</v>
          </cell>
          <cell r="E42731">
            <v>0</v>
          </cell>
        </row>
        <row r="42732">
          <cell r="D42732">
            <v>0</v>
          </cell>
          <cell r="E42732">
            <v>0</v>
          </cell>
        </row>
        <row r="42733">
          <cell r="D42733">
            <v>0</v>
          </cell>
          <cell r="E42733">
            <v>0</v>
          </cell>
        </row>
        <row r="42734">
          <cell r="D42734">
            <v>0</v>
          </cell>
          <cell r="E42734">
            <v>0</v>
          </cell>
        </row>
        <row r="42735">
          <cell r="D42735">
            <v>0</v>
          </cell>
          <cell r="E42735">
            <v>0</v>
          </cell>
        </row>
        <row r="42736">
          <cell r="D42736">
            <v>0</v>
          </cell>
          <cell r="E42736">
            <v>0</v>
          </cell>
        </row>
        <row r="42737">
          <cell r="D42737">
            <v>0</v>
          </cell>
          <cell r="E42737">
            <v>0</v>
          </cell>
        </row>
        <row r="42738">
          <cell r="D42738">
            <v>0</v>
          </cell>
          <cell r="E42738">
            <v>0</v>
          </cell>
        </row>
        <row r="42739">
          <cell r="D42739">
            <v>0</v>
          </cell>
          <cell r="E42739">
            <v>0</v>
          </cell>
        </row>
        <row r="42740">
          <cell r="D42740">
            <v>0</v>
          </cell>
          <cell r="E42740">
            <v>0</v>
          </cell>
        </row>
        <row r="42741">
          <cell r="D42741">
            <v>0</v>
          </cell>
          <cell r="E42741">
            <v>0</v>
          </cell>
        </row>
        <row r="42742">
          <cell r="D42742">
            <v>0</v>
          </cell>
          <cell r="E42742">
            <v>0</v>
          </cell>
        </row>
        <row r="42743">
          <cell r="D42743">
            <v>0</v>
          </cell>
          <cell r="E42743">
            <v>0</v>
          </cell>
        </row>
        <row r="42744">
          <cell r="D42744">
            <v>0</v>
          </cell>
          <cell r="E42744">
            <v>0</v>
          </cell>
        </row>
        <row r="42745">
          <cell r="D42745">
            <v>0</v>
          </cell>
          <cell r="E42745">
            <v>0</v>
          </cell>
        </row>
        <row r="42746">
          <cell r="D42746">
            <v>0</v>
          </cell>
          <cell r="E42746">
            <v>0</v>
          </cell>
        </row>
        <row r="42747">
          <cell r="D42747">
            <v>0</v>
          </cell>
          <cell r="E42747">
            <v>0</v>
          </cell>
        </row>
        <row r="42748">
          <cell r="D42748">
            <v>0</v>
          </cell>
          <cell r="E42748">
            <v>0</v>
          </cell>
        </row>
        <row r="42749">
          <cell r="D42749">
            <v>0</v>
          </cell>
          <cell r="E42749">
            <v>0</v>
          </cell>
        </row>
        <row r="42750">
          <cell r="D42750">
            <v>0</v>
          </cell>
          <cell r="E42750">
            <v>0</v>
          </cell>
        </row>
        <row r="42751">
          <cell r="D42751">
            <v>0</v>
          </cell>
          <cell r="E42751">
            <v>0</v>
          </cell>
        </row>
        <row r="42752">
          <cell r="D42752">
            <v>0</v>
          </cell>
          <cell r="E42752">
            <v>0</v>
          </cell>
        </row>
        <row r="42753">
          <cell r="D42753">
            <v>0</v>
          </cell>
          <cell r="E42753">
            <v>0</v>
          </cell>
        </row>
        <row r="42754">
          <cell r="D42754">
            <v>0</v>
          </cell>
          <cell r="E42754">
            <v>0</v>
          </cell>
        </row>
        <row r="42755">
          <cell r="D42755">
            <v>0</v>
          </cell>
          <cell r="E42755">
            <v>0</v>
          </cell>
        </row>
        <row r="42756">
          <cell r="D42756">
            <v>0</v>
          </cell>
          <cell r="E42756">
            <v>0</v>
          </cell>
        </row>
        <row r="42757">
          <cell r="D42757">
            <v>0</v>
          </cell>
          <cell r="E42757">
            <v>0</v>
          </cell>
        </row>
        <row r="42758">
          <cell r="D42758">
            <v>0</v>
          </cell>
          <cell r="E42758">
            <v>0</v>
          </cell>
        </row>
        <row r="42759">
          <cell r="D42759">
            <v>0</v>
          </cell>
          <cell r="E42759">
            <v>0</v>
          </cell>
        </row>
        <row r="42760">
          <cell r="D42760">
            <v>0</v>
          </cell>
          <cell r="E42760">
            <v>0</v>
          </cell>
        </row>
        <row r="42761">
          <cell r="D42761">
            <v>0</v>
          </cell>
          <cell r="E42761">
            <v>0</v>
          </cell>
        </row>
        <row r="42762">
          <cell r="D42762">
            <v>0</v>
          </cell>
          <cell r="E42762">
            <v>0</v>
          </cell>
        </row>
        <row r="42763">
          <cell r="D42763">
            <v>0</v>
          </cell>
          <cell r="E42763">
            <v>0</v>
          </cell>
        </row>
        <row r="42764">
          <cell r="D42764">
            <v>0</v>
          </cell>
          <cell r="E42764">
            <v>0</v>
          </cell>
        </row>
        <row r="42765">
          <cell r="D42765">
            <v>0</v>
          </cell>
          <cell r="E42765">
            <v>0</v>
          </cell>
        </row>
        <row r="42766">
          <cell r="D42766">
            <v>0</v>
          </cell>
          <cell r="E42766">
            <v>0</v>
          </cell>
        </row>
        <row r="42767">
          <cell r="D42767">
            <v>0</v>
          </cell>
          <cell r="E42767">
            <v>0</v>
          </cell>
        </row>
        <row r="42768">
          <cell r="D42768">
            <v>0</v>
          </cell>
          <cell r="E42768">
            <v>0</v>
          </cell>
        </row>
        <row r="42769">
          <cell r="D42769">
            <v>0</v>
          </cell>
          <cell r="E42769">
            <v>0</v>
          </cell>
        </row>
        <row r="42770">
          <cell r="D42770">
            <v>0</v>
          </cell>
          <cell r="E42770">
            <v>0</v>
          </cell>
        </row>
        <row r="42771">
          <cell r="D42771">
            <v>0</v>
          </cell>
          <cell r="E42771">
            <v>0</v>
          </cell>
        </row>
        <row r="42772">
          <cell r="D42772">
            <v>0</v>
          </cell>
          <cell r="E42772">
            <v>0</v>
          </cell>
        </row>
        <row r="42773">
          <cell r="D42773">
            <v>0</v>
          </cell>
          <cell r="E42773">
            <v>0</v>
          </cell>
        </row>
        <row r="42774">
          <cell r="D42774">
            <v>0</v>
          </cell>
          <cell r="E42774">
            <v>0</v>
          </cell>
        </row>
        <row r="42775">
          <cell r="D42775">
            <v>0</v>
          </cell>
          <cell r="E42775">
            <v>0</v>
          </cell>
        </row>
        <row r="42776">
          <cell r="D42776">
            <v>0</v>
          </cell>
          <cell r="E42776">
            <v>0</v>
          </cell>
        </row>
        <row r="42777">
          <cell r="D42777">
            <v>0</v>
          </cell>
          <cell r="E42777">
            <v>0</v>
          </cell>
        </row>
        <row r="42778">
          <cell r="D42778">
            <v>0</v>
          </cell>
          <cell r="E42778">
            <v>0</v>
          </cell>
        </row>
        <row r="42779">
          <cell r="D42779">
            <v>0</v>
          </cell>
          <cell r="E42779">
            <v>0</v>
          </cell>
        </row>
        <row r="42780">
          <cell r="D42780">
            <v>0</v>
          </cell>
          <cell r="E42780">
            <v>0</v>
          </cell>
        </row>
        <row r="42781">
          <cell r="D42781">
            <v>0</v>
          </cell>
          <cell r="E42781">
            <v>0</v>
          </cell>
        </row>
        <row r="42782">
          <cell r="D42782">
            <v>0</v>
          </cell>
          <cell r="E42782">
            <v>0</v>
          </cell>
        </row>
        <row r="42783">
          <cell r="D42783">
            <v>0</v>
          </cell>
          <cell r="E42783">
            <v>0</v>
          </cell>
        </row>
        <row r="42784">
          <cell r="D42784">
            <v>0</v>
          </cell>
          <cell r="E42784">
            <v>0</v>
          </cell>
        </row>
        <row r="42785">
          <cell r="D42785">
            <v>0</v>
          </cell>
          <cell r="E42785">
            <v>0</v>
          </cell>
        </row>
        <row r="42786">
          <cell r="D42786">
            <v>0</v>
          </cell>
          <cell r="E42786">
            <v>0</v>
          </cell>
        </row>
        <row r="42787">
          <cell r="D42787">
            <v>0</v>
          </cell>
          <cell r="E42787">
            <v>0</v>
          </cell>
        </row>
        <row r="42788">
          <cell r="D42788">
            <v>0</v>
          </cell>
          <cell r="E42788">
            <v>0</v>
          </cell>
        </row>
        <row r="42789">
          <cell r="D42789">
            <v>0</v>
          </cell>
          <cell r="E42789">
            <v>0</v>
          </cell>
        </row>
        <row r="42790">
          <cell r="D42790">
            <v>0</v>
          </cell>
          <cell r="E42790">
            <v>0</v>
          </cell>
        </row>
        <row r="42791">
          <cell r="D42791">
            <v>0</v>
          </cell>
          <cell r="E42791">
            <v>0</v>
          </cell>
        </row>
        <row r="42792">
          <cell r="D42792">
            <v>0</v>
          </cell>
          <cell r="E42792">
            <v>0</v>
          </cell>
        </row>
        <row r="42793">
          <cell r="D42793">
            <v>0</v>
          </cell>
          <cell r="E42793">
            <v>0</v>
          </cell>
        </row>
        <row r="42794">
          <cell r="D42794">
            <v>0</v>
          </cell>
          <cell r="E42794">
            <v>0</v>
          </cell>
        </row>
        <row r="42795">
          <cell r="D42795">
            <v>0</v>
          </cell>
          <cell r="E42795">
            <v>0</v>
          </cell>
        </row>
        <row r="42796">
          <cell r="D42796">
            <v>0</v>
          </cell>
          <cell r="E42796">
            <v>0</v>
          </cell>
        </row>
        <row r="42797">
          <cell r="D42797">
            <v>0</v>
          </cell>
          <cell r="E42797">
            <v>0</v>
          </cell>
        </row>
        <row r="42798">
          <cell r="D42798">
            <v>0</v>
          </cell>
          <cell r="E42798">
            <v>0</v>
          </cell>
        </row>
        <row r="42799">
          <cell r="D42799">
            <v>0</v>
          </cell>
          <cell r="E42799">
            <v>0</v>
          </cell>
        </row>
        <row r="42800">
          <cell r="D42800">
            <v>0</v>
          </cell>
          <cell r="E42800">
            <v>0</v>
          </cell>
        </row>
        <row r="42801">
          <cell r="D42801">
            <v>0</v>
          </cell>
          <cell r="E42801">
            <v>0</v>
          </cell>
        </row>
        <row r="42802">
          <cell r="D42802">
            <v>0</v>
          </cell>
          <cell r="E42802">
            <v>0</v>
          </cell>
        </row>
        <row r="42803">
          <cell r="D42803">
            <v>0</v>
          </cell>
          <cell r="E42803">
            <v>0</v>
          </cell>
        </row>
        <row r="42804">
          <cell r="D42804">
            <v>0</v>
          </cell>
          <cell r="E42804">
            <v>0</v>
          </cell>
        </row>
        <row r="42805">
          <cell r="D42805">
            <v>0</v>
          </cell>
          <cell r="E42805">
            <v>0</v>
          </cell>
        </row>
        <row r="42806">
          <cell r="D42806">
            <v>0</v>
          </cell>
          <cell r="E42806">
            <v>0</v>
          </cell>
        </row>
        <row r="42807">
          <cell r="D42807">
            <v>0</v>
          </cell>
          <cell r="E42807">
            <v>0</v>
          </cell>
        </row>
        <row r="42808">
          <cell r="D42808">
            <v>0</v>
          </cell>
          <cell r="E42808">
            <v>0</v>
          </cell>
        </row>
        <row r="42809">
          <cell r="D42809">
            <v>0</v>
          </cell>
          <cell r="E42809">
            <v>0</v>
          </cell>
        </row>
        <row r="42810">
          <cell r="D42810">
            <v>0</v>
          </cell>
          <cell r="E42810">
            <v>0</v>
          </cell>
        </row>
        <row r="42811">
          <cell r="D42811">
            <v>0</v>
          </cell>
          <cell r="E42811">
            <v>0</v>
          </cell>
        </row>
        <row r="42812">
          <cell r="D42812">
            <v>0</v>
          </cell>
          <cell r="E42812">
            <v>0</v>
          </cell>
        </row>
        <row r="42813">
          <cell r="D42813">
            <v>0</v>
          </cell>
          <cell r="E42813">
            <v>0</v>
          </cell>
        </row>
        <row r="42814">
          <cell r="D42814">
            <v>0</v>
          </cell>
          <cell r="E42814">
            <v>0</v>
          </cell>
        </row>
        <row r="42815">
          <cell r="D42815">
            <v>0</v>
          </cell>
          <cell r="E42815">
            <v>0</v>
          </cell>
        </row>
        <row r="42816">
          <cell r="D42816">
            <v>0</v>
          </cell>
          <cell r="E42816">
            <v>0</v>
          </cell>
        </row>
        <row r="42817">
          <cell r="D42817">
            <v>0</v>
          </cell>
          <cell r="E42817">
            <v>0</v>
          </cell>
        </row>
        <row r="42818">
          <cell r="D42818">
            <v>0</v>
          </cell>
          <cell r="E42818">
            <v>0</v>
          </cell>
        </row>
        <row r="42819">
          <cell r="D42819">
            <v>0</v>
          </cell>
          <cell r="E42819">
            <v>0</v>
          </cell>
        </row>
        <row r="42820">
          <cell r="D42820">
            <v>0</v>
          </cell>
          <cell r="E42820">
            <v>0</v>
          </cell>
        </row>
        <row r="42821">
          <cell r="D42821">
            <v>0</v>
          </cell>
          <cell r="E42821">
            <v>0</v>
          </cell>
        </row>
        <row r="42822">
          <cell r="D42822">
            <v>0</v>
          </cell>
          <cell r="E42822">
            <v>0</v>
          </cell>
        </row>
        <row r="42823">
          <cell r="D42823">
            <v>0</v>
          </cell>
          <cell r="E42823">
            <v>0</v>
          </cell>
        </row>
        <row r="42824">
          <cell r="D42824">
            <v>0</v>
          </cell>
          <cell r="E42824">
            <v>0</v>
          </cell>
        </row>
        <row r="42825">
          <cell r="D42825">
            <v>0</v>
          </cell>
          <cell r="E42825">
            <v>0</v>
          </cell>
        </row>
        <row r="42826">
          <cell r="D42826">
            <v>0</v>
          </cell>
          <cell r="E42826">
            <v>0</v>
          </cell>
        </row>
        <row r="42827">
          <cell r="D42827">
            <v>0</v>
          </cell>
          <cell r="E42827">
            <v>0</v>
          </cell>
        </row>
        <row r="42828">
          <cell r="D42828">
            <v>0</v>
          </cell>
          <cell r="E42828">
            <v>0</v>
          </cell>
        </row>
        <row r="42829">
          <cell r="D42829">
            <v>0</v>
          </cell>
          <cell r="E42829">
            <v>0</v>
          </cell>
        </row>
        <row r="42830">
          <cell r="D42830">
            <v>0</v>
          </cell>
          <cell r="E42830">
            <v>0</v>
          </cell>
        </row>
        <row r="42831">
          <cell r="D42831">
            <v>0</v>
          </cell>
          <cell r="E42831">
            <v>0</v>
          </cell>
        </row>
        <row r="42832">
          <cell r="D42832">
            <v>0</v>
          </cell>
          <cell r="E42832">
            <v>0</v>
          </cell>
        </row>
        <row r="42833">
          <cell r="D42833">
            <v>0</v>
          </cell>
          <cell r="E42833">
            <v>0</v>
          </cell>
        </row>
        <row r="42834">
          <cell r="D42834">
            <v>0</v>
          </cell>
          <cell r="E42834">
            <v>0</v>
          </cell>
        </row>
        <row r="42835">
          <cell r="D42835">
            <v>0</v>
          </cell>
          <cell r="E42835">
            <v>0</v>
          </cell>
        </row>
        <row r="42836">
          <cell r="D42836">
            <v>0</v>
          </cell>
          <cell r="E42836">
            <v>0</v>
          </cell>
        </row>
        <row r="42837">
          <cell r="D42837">
            <v>0</v>
          </cell>
          <cell r="E42837">
            <v>0</v>
          </cell>
        </row>
        <row r="42838">
          <cell r="D42838">
            <v>0</v>
          </cell>
          <cell r="E42838">
            <v>0</v>
          </cell>
        </row>
        <row r="42839">
          <cell r="D42839">
            <v>0</v>
          </cell>
          <cell r="E42839">
            <v>0</v>
          </cell>
        </row>
        <row r="42840">
          <cell r="D42840">
            <v>0</v>
          </cell>
          <cell r="E42840">
            <v>0</v>
          </cell>
        </row>
        <row r="42841">
          <cell r="D42841">
            <v>0</v>
          </cell>
          <cell r="E42841">
            <v>0</v>
          </cell>
        </row>
        <row r="42842">
          <cell r="D42842">
            <v>0</v>
          </cell>
          <cell r="E42842">
            <v>0</v>
          </cell>
        </row>
        <row r="42843">
          <cell r="D42843">
            <v>0</v>
          </cell>
          <cell r="E42843">
            <v>0</v>
          </cell>
        </row>
        <row r="42844">
          <cell r="D42844">
            <v>0</v>
          </cell>
          <cell r="E42844">
            <v>0</v>
          </cell>
        </row>
        <row r="42845">
          <cell r="D42845">
            <v>0</v>
          </cell>
          <cell r="E42845">
            <v>0</v>
          </cell>
        </row>
        <row r="42846">
          <cell r="D42846">
            <v>0</v>
          </cell>
          <cell r="E42846">
            <v>0</v>
          </cell>
        </row>
        <row r="42847">
          <cell r="D42847">
            <v>0</v>
          </cell>
          <cell r="E42847">
            <v>0</v>
          </cell>
        </row>
        <row r="42848">
          <cell r="D42848">
            <v>0</v>
          </cell>
          <cell r="E42848">
            <v>0</v>
          </cell>
        </row>
        <row r="42849">
          <cell r="D42849">
            <v>0</v>
          </cell>
          <cell r="E42849">
            <v>0</v>
          </cell>
        </row>
        <row r="42850">
          <cell r="D42850">
            <v>0</v>
          </cell>
          <cell r="E42850">
            <v>0</v>
          </cell>
        </row>
        <row r="42851">
          <cell r="D42851">
            <v>0</v>
          </cell>
          <cell r="E42851">
            <v>0</v>
          </cell>
        </row>
        <row r="42852">
          <cell r="D42852">
            <v>0</v>
          </cell>
          <cell r="E42852">
            <v>0</v>
          </cell>
        </row>
        <row r="42853">
          <cell r="D42853">
            <v>0</v>
          </cell>
          <cell r="E42853">
            <v>0</v>
          </cell>
        </row>
        <row r="42854">
          <cell r="D42854">
            <v>0</v>
          </cell>
          <cell r="E42854">
            <v>0</v>
          </cell>
        </row>
        <row r="42855">
          <cell r="D42855">
            <v>0</v>
          </cell>
          <cell r="E42855">
            <v>0</v>
          </cell>
        </row>
        <row r="42856">
          <cell r="D42856">
            <v>0</v>
          </cell>
          <cell r="E42856">
            <v>0</v>
          </cell>
        </row>
        <row r="42857">
          <cell r="D42857">
            <v>0</v>
          </cell>
          <cell r="E42857">
            <v>0</v>
          </cell>
        </row>
        <row r="42858">
          <cell r="D42858">
            <v>0</v>
          </cell>
          <cell r="E42858">
            <v>0</v>
          </cell>
        </row>
        <row r="42859">
          <cell r="D42859">
            <v>0</v>
          </cell>
          <cell r="E42859">
            <v>0</v>
          </cell>
        </row>
        <row r="42860">
          <cell r="D42860">
            <v>0</v>
          </cell>
          <cell r="E42860">
            <v>0</v>
          </cell>
        </row>
        <row r="42861">
          <cell r="D42861">
            <v>0</v>
          </cell>
          <cell r="E42861">
            <v>0</v>
          </cell>
        </row>
        <row r="42862">
          <cell r="D42862">
            <v>0</v>
          </cell>
          <cell r="E42862">
            <v>0</v>
          </cell>
        </row>
        <row r="42863">
          <cell r="D42863">
            <v>0</v>
          </cell>
          <cell r="E42863">
            <v>0</v>
          </cell>
        </row>
        <row r="42864">
          <cell r="D42864">
            <v>0</v>
          </cell>
          <cell r="E42864">
            <v>0</v>
          </cell>
        </row>
        <row r="42865">
          <cell r="D42865">
            <v>0</v>
          </cell>
          <cell r="E42865">
            <v>0</v>
          </cell>
        </row>
        <row r="42866">
          <cell r="D42866">
            <v>0</v>
          </cell>
          <cell r="E42866">
            <v>0</v>
          </cell>
        </row>
        <row r="42867">
          <cell r="D42867">
            <v>0</v>
          </cell>
          <cell r="E42867">
            <v>0</v>
          </cell>
        </row>
        <row r="42868">
          <cell r="D42868">
            <v>0</v>
          </cell>
          <cell r="E42868">
            <v>0</v>
          </cell>
        </row>
        <row r="42869">
          <cell r="D42869">
            <v>0</v>
          </cell>
          <cell r="E42869">
            <v>0</v>
          </cell>
        </row>
        <row r="42870">
          <cell r="D42870">
            <v>0</v>
          </cell>
          <cell r="E42870">
            <v>0</v>
          </cell>
        </row>
        <row r="42871">
          <cell r="D42871">
            <v>0</v>
          </cell>
          <cell r="E42871">
            <v>0</v>
          </cell>
        </row>
        <row r="42872">
          <cell r="D42872">
            <v>0</v>
          </cell>
          <cell r="E42872">
            <v>0</v>
          </cell>
        </row>
        <row r="42873">
          <cell r="D42873">
            <v>0</v>
          </cell>
          <cell r="E42873">
            <v>0</v>
          </cell>
        </row>
        <row r="42874">
          <cell r="D42874">
            <v>0</v>
          </cell>
          <cell r="E42874">
            <v>0</v>
          </cell>
        </row>
        <row r="42875">
          <cell r="D42875">
            <v>0</v>
          </cell>
          <cell r="E42875">
            <v>0</v>
          </cell>
        </row>
        <row r="42876">
          <cell r="D42876">
            <v>0</v>
          </cell>
          <cell r="E42876">
            <v>0</v>
          </cell>
        </row>
        <row r="42877">
          <cell r="D42877">
            <v>0</v>
          </cell>
          <cell r="E42877">
            <v>0</v>
          </cell>
        </row>
        <row r="42878">
          <cell r="D42878">
            <v>0</v>
          </cell>
          <cell r="E42878">
            <v>0</v>
          </cell>
        </row>
        <row r="42879">
          <cell r="D42879">
            <v>0</v>
          </cell>
          <cell r="E42879">
            <v>0</v>
          </cell>
        </row>
        <row r="42880">
          <cell r="D42880">
            <v>0</v>
          </cell>
          <cell r="E42880">
            <v>0</v>
          </cell>
        </row>
        <row r="42881">
          <cell r="D42881">
            <v>0</v>
          </cell>
          <cell r="E42881">
            <v>0</v>
          </cell>
        </row>
        <row r="42882">
          <cell r="D42882">
            <v>0</v>
          </cell>
          <cell r="E42882">
            <v>0</v>
          </cell>
        </row>
        <row r="42883">
          <cell r="D42883">
            <v>0</v>
          </cell>
          <cell r="E42883">
            <v>0</v>
          </cell>
        </row>
        <row r="42884">
          <cell r="D42884">
            <v>0</v>
          </cell>
          <cell r="E42884">
            <v>0</v>
          </cell>
        </row>
        <row r="42885">
          <cell r="D42885">
            <v>0</v>
          </cell>
          <cell r="E42885">
            <v>0</v>
          </cell>
        </row>
        <row r="42886">
          <cell r="D42886">
            <v>0</v>
          </cell>
          <cell r="E42886">
            <v>0</v>
          </cell>
        </row>
        <row r="42887">
          <cell r="D42887">
            <v>0</v>
          </cell>
          <cell r="E42887">
            <v>0</v>
          </cell>
        </row>
        <row r="42888">
          <cell r="D42888">
            <v>0</v>
          </cell>
          <cell r="E42888">
            <v>0</v>
          </cell>
        </row>
        <row r="42889">
          <cell r="D42889">
            <v>0</v>
          </cell>
          <cell r="E42889">
            <v>0</v>
          </cell>
        </row>
        <row r="42890">
          <cell r="D42890">
            <v>0</v>
          </cell>
          <cell r="E42890">
            <v>0</v>
          </cell>
        </row>
        <row r="42891">
          <cell r="D42891">
            <v>0</v>
          </cell>
          <cell r="E42891">
            <v>0</v>
          </cell>
        </row>
        <row r="42892">
          <cell r="D42892">
            <v>0</v>
          </cell>
          <cell r="E42892">
            <v>0</v>
          </cell>
        </row>
        <row r="42893">
          <cell r="D42893">
            <v>0</v>
          </cell>
          <cell r="E42893">
            <v>0</v>
          </cell>
        </row>
        <row r="42894">
          <cell r="D42894">
            <v>0</v>
          </cell>
          <cell r="E42894">
            <v>0</v>
          </cell>
        </row>
        <row r="42895">
          <cell r="D42895">
            <v>0</v>
          </cell>
          <cell r="E42895">
            <v>0</v>
          </cell>
        </row>
        <row r="42896">
          <cell r="D42896">
            <v>0</v>
          </cell>
          <cell r="E42896">
            <v>0</v>
          </cell>
        </row>
        <row r="42897">
          <cell r="D42897">
            <v>0</v>
          </cell>
          <cell r="E42897">
            <v>0</v>
          </cell>
        </row>
        <row r="42898">
          <cell r="D42898">
            <v>0</v>
          </cell>
          <cell r="E42898">
            <v>0</v>
          </cell>
        </row>
        <row r="42899">
          <cell r="D42899">
            <v>0</v>
          </cell>
          <cell r="E42899">
            <v>0</v>
          </cell>
        </row>
        <row r="42900">
          <cell r="D42900">
            <v>0</v>
          </cell>
          <cell r="E42900">
            <v>0</v>
          </cell>
        </row>
        <row r="42901">
          <cell r="D42901">
            <v>0</v>
          </cell>
          <cell r="E42901">
            <v>0</v>
          </cell>
        </row>
        <row r="42902">
          <cell r="D42902">
            <v>0</v>
          </cell>
          <cell r="E42902">
            <v>0</v>
          </cell>
        </row>
        <row r="42903">
          <cell r="D42903">
            <v>0</v>
          </cell>
          <cell r="E42903">
            <v>0</v>
          </cell>
        </row>
        <row r="42904">
          <cell r="D42904">
            <v>0</v>
          </cell>
          <cell r="E42904">
            <v>0</v>
          </cell>
        </row>
        <row r="42905">
          <cell r="D42905">
            <v>0</v>
          </cell>
          <cell r="E42905">
            <v>0</v>
          </cell>
        </row>
        <row r="42906">
          <cell r="D42906">
            <v>0</v>
          </cell>
          <cell r="E42906">
            <v>0</v>
          </cell>
        </row>
        <row r="42907">
          <cell r="D42907">
            <v>0</v>
          </cell>
          <cell r="E42907">
            <v>0</v>
          </cell>
        </row>
        <row r="42908">
          <cell r="D42908">
            <v>0</v>
          </cell>
          <cell r="E42908">
            <v>0</v>
          </cell>
        </row>
        <row r="42909">
          <cell r="D42909">
            <v>0</v>
          </cell>
          <cell r="E42909">
            <v>0</v>
          </cell>
        </row>
        <row r="42910">
          <cell r="D42910">
            <v>0</v>
          </cell>
          <cell r="E42910">
            <v>0</v>
          </cell>
        </row>
        <row r="42911">
          <cell r="D42911">
            <v>0</v>
          </cell>
          <cell r="E42911">
            <v>0</v>
          </cell>
        </row>
        <row r="42912">
          <cell r="D42912">
            <v>0</v>
          </cell>
          <cell r="E42912">
            <v>0</v>
          </cell>
        </row>
        <row r="42913">
          <cell r="D42913">
            <v>0</v>
          </cell>
          <cell r="E42913">
            <v>0</v>
          </cell>
        </row>
        <row r="42914">
          <cell r="D42914">
            <v>0</v>
          </cell>
          <cell r="E42914">
            <v>0</v>
          </cell>
        </row>
        <row r="42915">
          <cell r="D42915">
            <v>0</v>
          </cell>
          <cell r="E42915">
            <v>0</v>
          </cell>
        </row>
        <row r="42916">
          <cell r="D42916">
            <v>0</v>
          </cell>
          <cell r="E42916">
            <v>0</v>
          </cell>
        </row>
        <row r="42917">
          <cell r="D42917">
            <v>0</v>
          </cell>
          <cell r="E42917">
            <v>0</v>
          </cell>
        </row>
        <row r="42918">
          <cell r="D42918">
            <v>0</v>
          </cell>
          <cell r="E42918">
            <v>0</v>
          </cell>
        </row>
        <row r="42919">
          <cell r="D42919">
            <v>0</v>
          </cell>
          <cell r="E42919">
            <v>0</v>
          </cell>
        </row>
        <row r="42920">
          <cell r="D42920">
            <v>0</v>
          </cell>
          <cell r="E42920">
            <v>0</v>
          </cell>
        </row>
        <row r="42921">
          <cell r="D42921">
            <v>0</v>
          </cell>
          <cell r="E42921">
            <v>0</v>
          </cell>
        </row>
        <row r="42922">
          <cell r="D42922">
            <v>0</v>
          </cell>
          <cell r="E42922">
            <v>0</v>
          </cell>
        </row>
        <row r="42923">
          <cell r="D42923">
            <v>0</v>
          </cell>
          <cell r="E42923">
            <v>0</v>
          </cell>
        </row>
        <row r="42924">
          <cell r="D42924">
            <v>0</v>
          </cell>
          <cell r="E42924">
            <v>0</v>
          </cell>
        </row>
        <row r="42925">
          <cell r="D42925">
            <v>0</v>
          </cell>
          <cell r="E42925">
            <v>0</v>
          </cell>
        </row>
        <row r="42926">
          <cell r="D42926">
            <v>0</v>
          </cell>
          <cell r="E42926">
            <v>0</v>
          </cell>
        </row>
        <row r="42927">
          <cell r="D42927">
            <v>0</v>
          </cell>
          <cell r="E42927">
            <v>0</v>
          </cell>
        </row>
        <row r="42928">
          <cell r="D42928">
            <v>0</v>
          </cell>
          <cell r="E42928">
            <v>0</v>
          </cell>
        </row>
        <row r="42929">
          <cell r="D42929">
            <v>0</v>
          </cell>
          <cell r="E42929">
            <v>0</v>
          </cell>
        </row>
        <row r="42930">
          <cell r="D42930">
            <v>0</v>
          </cell>
          <cell r="E42930">
            <v>0</v>
          </cell>
        </row>
        <row r="42931">
          <cell r="D42931">
            <v>0</v>
          </cell>
          <cell r="E42931">
            <v>0</v>
          </cell>
        </row>
        <row r="42932">
          <cell r="D42932">
            <v>0</v>
          </cell>
          <cell r="E42932">
            <v>0</v>
          </cell>
        </row>
        <row r="42933">
          <cell r="D42933">
            <v>0</v>
          </cell>
          <cell r="E42933">
            <v>0</v>
          </cell>
        </row>
        <row r="42934">
          <cell r="D42934">
            <v>0</v>
          </cell>
          <cell r="E42934">
            <v>0</v>
          </cell>
        </row>
        <row r="42935">
          <cell r="D42935">
            <v>0</v>
          </cell>
          <cell r="E42935">
            <v>0</v>
          </cell>
        </row>
        <row r="42936">
          <cell r="D42936">
            <v>0</v>
          </cell>
          <cell r="E42936">
            <v>0</v>
          </cell>
        </row>
        <row r="42937">
          <cell r="D42937">
            <v>0</v>
          </cell>
          <cell r="E42937">
            <v>0</v>
          </cell>
        </row>
        <row r="42938">
          <cell r="D42938">
            <v>0</v>
          </cell>
          <cell r="E42938">
            <v>0</v>
          </cell>
        </row>
        <row r="42939">
          <cell r="D42939">
            <v>0</v>
          </cell>
          <cell r="E42939">
            <v>0</v>
          </cell>
        </row>
        <row r="42940">
          <cell r="D42940">
            <v>0</v>
          </cell>
          <cell r="E42940">
            <v>0</v>
          </cell>
        </row>
        <row r="42941">
          <cell r="D42941">
            <v>0</v>
          </cell>
          <cell r="E42941">
            <v>0</v>
          </cell>
        </row>
        <row r="42942">
          <cell r="D42942">
            <v>0</v>
          </cell>
          <cell r="E42942">
            <v>0</v>
          </cell>
        </row>
        <row r="42943">
          <cell r="D42943">
            <v>0</v>
          </cell>
          <cell r="E42943">
            <v>0</v>
          </cell>
        </row>
        <row r="42944">
          <cell r="D42944">
            <v>0</v>
          </cell>
          <cell r="E42944">
            <v>0</v>
          </cell>
        </row>
        <row r="42945">
          <cell r="D42945">
            <v>0</v>
          </cell>
          <cell r="E42945">
            <v>0</v>
          </cell>
        </row>
        <row r="42946">
          <cell r="D42946">
            <v>0</v>
          </cell>
          <cell r="E42946">
            <v>0</v>
          </cell>
        </row>
        <row r="42947">
          <cell r="D42947">
            <v>0</v>
          </cell>
          <cell r="E42947">
            <v>0</v>
          </cell>
        </row>
        <row r="42948">
          <cell r="D42948">
            <v>0</v>
          </cell>
          <cell r="E42948">
            <v>0</v>
          </cell>
        </row>
        <row r="42949">
          <cell r="D42949">
            <v>0</v>
          </cell>
          <cell r="E42949">
            <v>0</v>
          </cell>
        </row>
        <row r="42950">
          <cell r="D42950">
            <v>0</v>
          </cell>
          <cell r="E42950">
            <v>0</v>
          </cell>
        </row>
        <row r="42951">
          <cell r="D42951">
            <v>0</v>
          </cell>
          <cell r="E42951">
            <v>0</v>
          </cell>
        </row>
        <row r="42952">
          <cell r="D42952">
            <v>0</v>
          </cell>
          <cell r="E42952">
            <v>0</v>
          </cell>
        </row>
        <row r="42953">
          <cell r="D42953">
            <v>0</v>
          </cell>
          <cell r="E42953">
            <v>0</v>
          </cell>
        </row>
        <row r="42954">
          <cell r="D42954">
            <v>0</v>
          </cell>
          <cell r="E42954">
            <v>0</v>
          </cell>
        </row>
        <row r="42955">
          <cell r="D42955">
            <v>0</v>
          </cell>
          <cell r="E42955">
            <v>0</v>
          </cell>
        </row>
        <row r="42956">
          <cell r="D42956">
            <v>0</v>
          </cell>
          <cell r="E42956">
            <v>0</v>
          </cell>
        </row>
        <row r="42957">
          <cell r="D42957">
            <v>0</v>
          </cell>
          <cell r="E42957">
            <v>0</v>
          </cell>
        </row>
        <row r="42958">
          <cell r="D42958">
            <v>0</v>
          </cell>
          <cell r="E42958">
            <v>0</v>
          </cell>
        </row>
        <row r="42959">
          <cell r="D42959">
            <v>0</v>
          </cell>
          <cell r="E42959">
            <v>0</v>
          </cell>
        </row>
        <row r="42960">
          <cell r="D42960">
            <v>0</v>
          </cell>
          <cell r="E42960">
            <v>0</v>
          </cell>
        </row>
        <row r="42961">
          <cell r="D42961">
            <v>0</v>
          </cell>
          <cell r="E42961">
            <v>0</v>
          </cell>
        </row>
        <row r="42962">
          <cell r="D42962">
            <v>0</v>
          </cell>
          <cell r="E42962">
            <v>0</v>
          </cell>
        </row>
        <row r="42963">
          <cell r="D42963">
            <v>0</v>
          </cell>
          <cell r="E42963">
            <v>0</v>
          </cell>
        </row>
        <row r="42964">
          <cell r="D42964">
            <v>0</v>
          </cell>
          <cell r="E42964">
            <v>0</v>
          </cell>
        </row>
        <row r="42965">
          <cell r="D42965">
            <v>0</v>
          </cell>
          <cell r="E42965">
            <v>0</v>
          </cell>
        </row>
        <row r="42966">
          <cell r="D42966">
            <v>0</v>
          </cell>
          <cell r="E42966">
            <v>0</v>
          </cell>
        </row>
        <row r="42967">
          <cell r="D42967">
            <v>0</v>
          </cell>
          <cell r="E42967">
            <v>0</v>
          </cell>
        </row>
        <row r="42968">
          <cell r="D42968">
            <v>0</v>
          </cell>
          <cell r="E42968">
            <v>0</v>
          </cell>
        </row>
        <row r="42969">
          <cell r="D42969">
            <v>0</v>
          </cell>
          <cell r="E42969">
            <v>0</v>
          </cell>
        </row>
        <row r="42970">
          <cell r="D42970">
            <v>0</v>
          </cell>
          <cell r="E42970">
            <v>0</v>
          </cell>
        </row>
        <row r="42971">
          <cell r="D42971">
            <v>0</v>
          </cell>
          <cell r="E42971">
            <v>0</v>
          </cell>
        </row>
        <row r="42972">
          <cell r="D42972">
            <v>0</v>
          </cell>
          <cell r="E42972">
            <v>0</v>
          </cell>
        </row>
        <row r="42973">
          <cell r="D42973">
            <v>0</v>
          </cell>
          <cell r="E42973">
            <v>0</v>
          </cell>
        </row>
        <row r="42974">
          <cell r="D42974">
            <v>0</v>
          </cell>
          <cell r="E42974">
            <v>0</v>
          </cell>
        </row>
        <row r="42975">
          <cell r="D42975">
            <v>0</v>
          </cell>
          <cell r="E42975">
            <v>0</v>
          </cell>
        </row>
        <row r="42976">
          <cell r="D42976">
            <v>0</v>
          </cell>
          <cell r="E42976">
            <v>0</v>
          </cell>
        </row>
        <row r="42977">
          <cell r="D42977">
            <v>0</v>
          </cell>
          <cell r="E42977">
            <v>0</v>
          </cell>
        </row>
        <row r="42978">
          <cell r="D42978">
            <v>0</v>
          </cell>
          <cell r="E42978">
            <v>0</v>
          </cell>
        </row>
        <row r="42979">
          <cell r="D42979">
            <v>0</v>
          </cell>
          <cell r="E42979">
            <v>0</v>
          </cell>
        </row>
        <row r="42980">
          <cell r="D42980">
            <v>0</v>
          </cell>
          <cell r="E42980">
            <v>0</v>
          </cell>
        </row>
        <row r="42981">
          <cell r="D42981">
            <v>0</v>
          </cell>
          <cell r="E42981">
            <v>0</v>
          </cell>
        </row>
        <row r="42982">
          <cell r="D42982">
            <v>0</v>
          </cell>
          <cell r="E42982">
            <v>0</v>
          </cell>
        </row>
        <row r="42983">
          <cell r="D42983">
            <v>0</v>
          </cell>
          <cell r="E42983">
            <v>0</v>
          </cell>
        </row>
        <row r="42984">
          <cell r="D42984">
            <v>0</v>
          </cell>
          <cell r="E42984">
            <v>0</v>
          </cell>
        </row>
        <row r="42985">
          <cell r="D42985">
            <v>0</v>
          </cell>
          <cell r="E42985">
            <v>0</v>
          </cell>
        </row>
        <row r="42986">
          <cell r="D42986">
            <v>0</v>
          </cell>
          <cell r="E42986">
            <v>0</v>
          </cell>
        </row>
        <row r="42987">
          <cell r="D42987">
            <v>0</v>
          </cell>
          <cell r="E42987">
            <v>0</v>
          </cell>
        </row>
        <row r="42988">
          <cell r="D42988">
            <v>0</v>
          </cell>
          <cell r="E42988">
            <v>0</v>
          </cell>
        </row>
        <row r="42989">
          <cell r="D42989">
            <v>0</v>
          </cell>
          <cell r="E42989">
            <v>0</v>
          </cell>
        </row>
        <row r="42990">
          <cell r="D42990">
            <v>0</v>
          </cell>
          <cell r="E42990">
            <v>0</v>
          </cell>
        </row>
        <row r="42991">
          <cell r="D42991">
            <v>0</v>
          </cell>
          <cell r="E42991">
            <v>0</v>
          </cell>
        </row>
        <row r="42992">
          <cell r="D42992">
            <v>0</v>
          </cell>
          <cell r="E42992">
            <v>0</v>
          </cell>
        </row>
        <row r="42993">
          <cell r="D42993">
            <v>0</v>
          </cell>
          <cell r="E42993">
            <v>0</v>
          </cell>
        </row>
        <row r="42994">
          <cell r="D42994">
            <v>0</v>
          </cell>
          <cell r="E42994">
            <v>0</v>
          </cell>
        </row>
        <row r="42995">
          <cell r="D42995">
            <v>0</v>
          </cell>
          <cell r="E42995">
            <v>0</v>
          </cell>
        </row>
        <row r="42996">
          <cell r="D42996">
            <v>0</v>
          </cell>
          <cell r="E42996">
            <v>0</v>
          </cell>
        </row>
        <row r="42997">
          <cell r="D42997">
            <v>0</v>
          </cell>
          <cell r="E42997">
            <v>0</v>
          </cell>
        </row>
        <row r="42998">
          <cell r="D42998">
            <v>0</v>
          </cell>
          <cell r="E42998">
            <v>0</v>
          </cell>
        </row>
        <row r="42999">
          <cell r="D42999">
            <v>0</v>
          </cell>
          <cell r="E42999">
            <v>0</v>
          </cell>
        </row>
        <row r="43000">
          <cell r="D43000">
            <v>0</v>
          </cell>
          <cell r="E43000">
            <v>0</v>
          </cell>
        </row>
        <row r="43001">
          <cell r="D43001">
            <v>0</v>
          </cell>
          <cell r="E43001">
            <v>0</v>
          </cell>
        </row>
        <row r="43002">
          <cell r="D43002">
            <v>0</v>
          </cell>
          <cell r="E43002">
            <v>0</v>
          </cell>
        </row>
        <row r="43003">
          <cell r="D43003">
            <v>0</v>
          </cell>
          <cell r="E43003">
            <v>0</v>
          </cell>
        </row>
        <row r="43004">
          <cell r="D43004">
            <v>0</v>
          </cell>
          <cell r="E43004">
            <v>0</v>
          </cell>
        </row>
        <row r="43005">
          <cell r="D43005">
            <v>0</v>
          </cell>
          <cell r="E43005">
            <v>0</v>
          </cell>
        </row>
        <row r="43006">
          <cell r="D43006">
            <v>0</v>
          </cell>
          <cell r="E43006">
            <v>0</v>
          </cell>
        </row>
        <row r="43007">
          <cell r="D43007">
            <v>0</v>
          </cell>
          <cell r="E43007">
            <v>0</v>
          </cell>
        </row>
        <row r="43008">
          <cell r="D43008">
            <v>0</v>
          </cell>
          <cell r="E43008">
            <v>0</v>
          </cell>
        </row>
        <row r="43009">
          <cell r="D43009">
            <v>0</v>
          </cell>
          <cell r="E43009">
            <v>0</v>
          </cell>
        </row>
        <row r="43010">
          <cell r="D43010">
            <v>0</v>
          </cell>
          <cell r="E43010">
            <v>0</v>
          </cell>
        </row>
        <row r="43011">
          <cell r="D43011">
            <v>0</v>
          </cell>
          <cell r="E43011">
            <v>0</v>
          </cell>
        </row>
        <row r="43012">
          <cell r="D43012">
            <v>0</v>
          </cell>
          <cell r="E43012">
            <v>0</v>
          </cell>
        </row>
        <row r="43013">
          <cell r="D43013">
            <v>0</v>
          </cell>
          <cell r="E43013">
            <v>0</v>
          </cell>
        </row>
        <row r="43014">
          <cell r="D43014">
            <v>0</v>
          </cell>
          <cell r="E43014">
            <v>0</v>
          </cell>
        </row>
        <row r="43015">
          <cell r="D43015">
            <v>0</v>
          </cell>
          <cell r="E43015">
            <v>0</v>
          </cell>
        </row>
        <row r="43016">
          <cell r="D43016">
            <v>0</v>
          </cell>
          <cell r="E43016">
            <v>0</v>
          </cell>
        </row>
        <row r="43017">
          <cell r="D43017">
            <v>0</v>
          </cell>
          <cell r="E43017">
            <v>0</v>
          </cell>
        </row>
        <row r="43018">
          <cell r="D43018">
            <v>0</v>
          </cell>
          <cell r="E43018">
            <v>0</v>
          </cell>
        </row>
        <row r="43019">
          <cell r="D43019">
            <v>0</v>
          </cell>
          <cell r="E43019">
            <v>0</v>
          </cell>
        </row>
        <row r="43020">
          <cell r="D43020">
            <v>0</v>
          </cell>
          <cell r="E43020">
            <v>0</v>
          </cell>
        </row>
        <row r="43021">
          <cell r="D43021">
            <v>0</v>
          </cell>
          <cell r="E43021">
            <v>0</v>
          </cell>
        </row>
        <row r="43022">
          <cell r="D43022">
            <v>0</v>
          </cell>
          <cell r="E43022">
            <v>0</v>
          </cell>
        </row>
        <row r="43023">
          <cell r="D43023">
            <v>0</v>
          </cell>
          <cell r="E43023">
            <v>0</v>
          </cell>
        </row>
        <row r="43024">
          <cell r="D43024">
            <v>0</v>
          </cell>
          <cell r="E43024">
            <v>0</v>
          </cell>
        </row>
        <row r="43025">
          <cell r="D43025">
            <v>0</v>
          </cell>
          <cell r="E43025">
            <v>0</v>
          </cell>
        </row>
        <row r="43026">
          <cell r="D43026">
            <v>0</v>
          </cell>
          <cell r="E43026">
            <v>0</v>
          </cell>
        </row>
        <row r="43027">
          <cell r="D43027">
            <v>0</v>
          </cell>
          <cell r="E43027">
            <v>0</v>
          </cell>
        </row>
        <row r="43028">
          <cell r="D43028">
            <v>0</v>
          </cell>
          <cell r="E43028">
            <v>0</v>
          </cell>
        </row>
        <row r="43029">
          <cell r="D43029">
            <v>0</v>
          </cell>
          <cell r="E43029">
            <v>0</v>
          </cell>
        </row>
        <row r="43030">
          <cell r="D43030">
            <v>0</v>
          </cell>
          <cell r="E43030">
            <v>0</v>
          </cell>
        </row>
        <row r="43031">
          <cell r="D43031">
            <v>0</v>
          </cell>
          <cell r="E43031">
            <v>0</v>
          </cell>
        </row>
        <row r="43032">
          <cell r="D43032">
            <v>0</v>
          </cell>
          <cell r="E43032">
            <v>0</v>
          </cell>
        </row>
        <row r="43033">
          <cell r="D43033">
            <v>0</v>
          </cell>
          <cell r="E43033">
            <v>0</v>
          </cell>
        </row>
        <row r="43034">
          <cell r="D43034">
            <v>0</v>
          </cell>
          <cell r="E43034">
            <v>0</v>
          </cell>
        </row>
        <row r="43035">
          <cell r="D43035">
            <v>0</v>
          </cell>
          <cell r="E43035">
            <v>0</v>
          </cell>
        </row>
        <row r="43036">
          <cell r="D43036">
            <v>0</v>
          </cell>
          <cell r="E43036">
            <v>0</v>
          </cell>
        </row>
        <row r="43037">
          <cell r="D43037">
            <v>0</v>
          </cell>
          <cell r="E43037">
            <v>0</v>
          </cell>
        </row>
        <row r="43038">
          <cell r="D43038">
            <v>0</v>
          </cell>
          <cell r="E43038">
            <v>0</v>
          </cell>
        </row>
        <row r="43039">
          <cell r="D43039">
            <v>0</v>
          </cell>
          <cell r="E43039">
            <v>0</v>
          </cell>
        </row>
        <row r="43040">
          <cell r="D43040">
            <v>0</v>
          </cell>
          <cell r="E43040">
            <v>0</v>
          </cell>
        </row>
        <row r="43041">
          <cell r="D43041">
            <v>0</v>
          </cell>
          <cell r="E43041">
            <v>0</v>
          </cell>
        </row>
        <row r="43042">
          <cell r="D43042">
            <v>0</v>
          </cell>
          <cell r="E43042">
            <v>0</v>
          </cell>
        </row>
        <row r="43043">
          <cell r="D43043">
            <v>0</v>
          </cell>
          <cell r="E43043">
            <v>0</v>
          </cell>
        </row>
        <row r="43044">
          <cell r="D43044">
            <v>0</v>
          </cell>
          <cell r="E43044">
            <v>0</v>
          </cell>
        </row>
        <row r="43045">
          <cell r="D43045">
            <v>0</v>
          </cell>
          <cell r="E43045">
            <v>0</v>
          </cell>
        </row>
        <row r="43046">
          <cell r="D43046">
            <v>0</v>
          </cell>
          <cell r="E43046">
            <v>0</v>
          </cell>
        </row>
        <row r="43047">
          <cell r="D43047">
            <v>0</v>
          </cell>
          <cell r="E43047">
            <v>0</v>
          </cell>
        </row>
        <row r="43048">
          <cell r="D43048">
            <v>0</v>
          </cell>
          <cell r="E43048">
            <v>0</v>
          </cell>
        </row>
        <row r="43049">
          <cell r="D43049">
            <v>0</v>
          </cell>
          <cell r="E43049">
            <v>0</v>
          </cell>
        </row>
        <row r="43050">
          <cell r="D43050">
            <v>0</v>
          </cell>
          <cell r="E43050">
            <v>0</v>
          </cell>
        </row>
        <row r="43051">
          <cell r="D43051">
            <v>0</v>
          </cell>
          <cell r="E43051">
            <v>0</v>
          </cell>
        </row>
        <row r="43052">
          <cell r="D43052">
            <v>0</v>
          </cell>
          <cell r="E43052">
            <v>0</v>
          </cell>
        </row>
        <row r="43053">
          <cell r="D43053">
            <v>0</v>
          </cell>
          <cell r="E43053">
            <v>0</v>
          </cell>
        </row>
        <row r="43054">
          <cell r="D43054">
            <v>0</v>
          </cell>
          <cell r="E43054">
            <v>0</v>
          </cell>
        </row>
        <row r="43055">
          <cell r="D43055">
            <v>0</v>
          </cell>
          <cell r="E43055">
            <v>0</v>
          </cell>
        </row>
        <row r="43056">
          <cell r="D43056">
            <v>0</v>
          </cell>
          <cell r="E43056">
            <v>0</v>
          </cell>
        </row>
        <row r="43057">
          <cell r="D43057">
            <v>0</v>
          </cell>
          <cell r="E43057">
            <v>0</v>
          </cell>
        </row>
        <row r="43058">
          <cell r="D43058">
            <v>0</v>
          </cell>
          <cell r="E43058">
            <v>0</v>
          </cell>
        </row>
        <row r="43059">
          <cell r="D43059">
            <v>0</v>
          </cell>
          <cell r="E43059">
            <v>0</v>
          </cell>
        </row>
        <row r="43060">
          <cell r="D43060">
            <v>0</v>
          </cell>
          <cell r="E43060">
            <v>0</v>
          </cell>
        </row>
        <row r="43061">
          <cell r="D43061">
            <v>0</v>
          </cell>
          <cell r="E43061">
            <v>0</v>
          </cell>
        </row>
        <row r="43062">
          <cell r="D43062">
            <v>0</v>
          </cell>
          <cell r="E43062">
            <v>0</v>
          </cell>
        </row>
        <row r="43063">
          <cell r="D43063">
            <v>0</v>
          </cell>
          <cell r="E43063">
            <v>0</v>
          </cell>
        </row>
        <row r="43064">
          <cell r="D43064">
            <v>0</v>
          </cell>
          <cell r="E43064">
            <v>0</v>
          </cell>
        </row>
        <row r="43065">
          <cell r="D43065">
            <v>0</v>
          </cell>
          <cell r="E43065">
            <v>0</v>
          </cell>
        </row>
        <row r="43066">
          <cell r="D43066">
            <v>0</v>
          </cell>
          <cell r="E43066">
            <v>0</v>
          </cell>
        </row>
        <row r="43067">
          <cell r="D43067">
            <v>0</v>
          </cell>
          <cell r="E43067">
            <v>0</v>
          </cell>
        </row>
        <row r="43068">
          <cell r="D43068">
            <v>0</v>
          </cell>
          <cell r="E43068">
            <v>0</v>
          </cell>
        </row>
        <row r="43069">
          <cell r="D43069">
            <v>0</v>
          </cell>
          <cell r="E43069">
            <v>0</v>
          </cell>
        </row>
        <row r="43070">
          <cell r="D43070">
            <v>0</v>
          </cell>
          <cell r="E43070">
            <v>0</v>
          </cell>
        </row>
        <row r="43071">
          <cell r="D43071">
            <v>0</v>
          </cell>
          <cell r="E43071">
            <v>0</v>
          </cell>
        </row>
        <row r="43072">
          <cell r="D43072">
            <v>0</v>
          </cell>
          <cell r="E43072">
            <v>0</v>
          </cell>
        </row>
        <row r="43073">
          <cell r="D43073">
            <v>0</v>
          </cell>
          <cell r="E43073">
            <v>0</v>
          </cell>
        </row>
        <row r="43074">
          <cell r="D43074">
            <v>0</v>
          </cell>
          <cell r="E43074">
            <v>0</v>
          </cell>
        </row>
        <row r="43075">
          <cell r="D43075">
            <v>0</v>
          </cell>
          <cell r="E43075">
            <v>0</v>
          </cell>
        </row>
        <row r="43076">
          <cell r="D43076">
            <v>0</v>
          </cell>
          <cell r="E43076">
            <v>0</v>
          </cell>
        </row>
        <row r="43077">
          <cell r="D43077">
            <v>0</v>
          </cell>
          <cell r="E43077">
            <v>0</v>
          </cell>
        </row>
        <row r="43078">
          <cell r="D43078">
            <v>0</v>
          </cell>
          <cell r="E43078">
            <v>0</v>
          </cell>
        </row>
        <row r="43079">
          <cell r="D43079">
            <v>0</v>
          </cell>
          <cell r="E43079">
            <v>0</v>
          </cell>
        </row>
        <row r="43080">
          <cell r="D43080">
            <v>0</v>
          </cell>
          <cell r="E43080">
            <v>0</v>
          </cell>
        </row>
        <row r="43081">
          <cell r="D43081">
            <v>0</v>
          </cell>
          <cell r="E43081">
            <v>0</v>
          </cell>
        </row>
        <row r="43082">
          <cell r="D43082">
            <v>0</v>
          </cell>
          <cell r="E43082">
            <v>0</v>
          </cell>
        </row>
        <row r="43083">
          <cell r="D43083">
            <v>0</v>
          </cell>
          <cell r="E43083">
            <v>0</v>
          </cell>
        </row>
        <row r="43084">
          <cell r="D43084">
            <v>0</v>
          </cell>
          <cell r="E43084">
            <v>0</v>
          </cell>
        </row>
        <row r="43085">
          <cell r="D43085">
            <v>0</v>
          </cell>
          <cell r="E43085">
            <v>0</v>
          </cell>
        </row>
        <row r="43086">
          <cell r="D43086">
            <v>0</v>
          </cell>
          <cell r="E43086">
            <v>0</v>
          </cell>
        </row>
        <row r="43087">
          <cell r="D43087">
            <v>0</v>
          </cell>
          <cell r="E43087">
            <v>0</v>
          </cell>
        </row>
        <row r="43088">
          <cell r="D43088">
            <v>0</v>
          </cell>
          <cell r="E43088">
            <v>0</v>
          </cell>
        </row>
        <row r="43089">
          <cell r="D43089">
            <v>0</v>
          </cell>
          <cell r="E43089">
            <v>0</v>
          </cell>
        </row>
        <row r="43090">
          <cell r="D43090">
            <v>0</v>
          </cell>
          <cell r="E43090">
            <v>0</v>
          </cell>
        </row>
        <row r="43091">
          <cell r="D43091">
            <v>0</v>
          </cell>
          <cell r="E43091">
            <v>0</v>
          </cell>
        </row>
        <row r="43092">
          <cell r="D43092">
            <v>0</v>
          </cell>
          <cell r="E43092">
            <v>0</v>
          </cell>
        </row>
        <row r="43093">
          <cell r="D43093">
            <v>0</v>
          </cell>
          <cell r="E43093">
            <v>0</v>
          </cell>
        </row>
        <row r="43094">
          <cell r="D43094">
            <v>0</v>
          </cell>
          <cell r="E43094">
            <v>0</v>
          </cell>
        </row>
        <row r="43095">
          <cell r="D43095">
            <v>0</v>
          </cell>
          <cell r="E43095">
            <v>0</v>
          </cell>
        </row>
        <row r="43096">
          <cell r="D43096">
            <v>0</v>
          </cell>
          <cell r="E43096">
            <v>0</v>
          </cell>
        </row>
        <row r="43097">
          <cell r="D43097">
            <v>0</v>
          </cell>
          <cell r="E43097">
            <v>0</v>
          </cell>
        </row>
        <row r="43098">
          <cell r="D43098">
            <v>0</v>
          </cell>
          <cell r="E43098">
            <v>0</v>
          </cell>
        </row>
        <row r="43099">
          <cell r="D43099">
            <v>0</v>
          </cell>
          <cell r="E43099">
            <v>0</v>
          </cell>
        </row>
        <row r="43100">
          <cell r="D43100">
            <v>0</v>
          </cell>
          <cell r="E43100">
            <v>0</v>
          </cell>
        </row>
        <row r="43101">
          <cell r="D43101">
            <v>0</v>
          </cell>
          <cell r="E43101">
            <v>0</v>
          </cell>
        </row>
        <row r="43102">
          <cell r="D43102">
            <v>0</v>
          </cell>
          <cell r="E43102">
            <v>0</v>
          </cell>
        </row>
        <row r="43103">
          <cell r="D43103">
            <v>0</v>
          </cell>
          <cell r="E43103">
            <v>0</v>
          </cell>
        </row>
        <row r="43104">
          <cell r="D43104">
            <v>0</v>
          </cell>
          <cell r="E43104">
            <v>0</v>
          </cell>
        </row>
        <row r="43105">
          <cell r="D43105">
            <v>0</v>
          </cell>
          <cell r="E43105">
            <v>0</v>
          </cell>
        </row>
        <row r="43106">
          <cell r="D43106">
            <v>0</v>
          </cell>
          <cell r="E43106">
            <v>0</v>
          </cell>
        </row>
        <row r="43107">
          <cell r="D43107">
            <v>0</v>
          </cell>
          <cell r="E43107">
            <v>0</v>
          </cell>
        </row>
        <row r="43108">
          <cell r="D43108">
            <v>0</v>
          </cell>
          <cell r="E43108">
            <v>0</v>
          </cell>
        </row>
        <row r="43109">
          <cell r="D43109">
            <v>0</v>
          </cell>
          <cell r="E43109">
            <v>0</v>
          </cell>
        </row>
        <row r="43110">
          <cell r="D43110">
            <v>0</v>
          </cell>
          <cell r="E43110">
            <v>0</v>
          </cell>
        </row>
        <row r="43111">
          <cell r="D43111">
            <v>0</v>
          </cell>
          <cell r="E43111">
            <v>0</v>
          </cell>
        </row>
        <row r="43112">
          <cell r="D43112">
            <v>0</v>
          </cell>
          <cell r="E43112">
            <v>0</v>
          </cell>
        </row>
        <row r="43113">
          <cell r="D43113">
            <v>0</v>
          </cell>
          <cell r="E43113">
            <v>0</v>
          </cell>
        </row>
        <row r="43114">
          <cell r="D43114">
            <v>0</v>
          </cell>
          <cell r="E43114">
            <v>0</v>
          </cell>
        </row>
        <row r="43115">
          <cell r="D43115">
            <v>0</v>
          </cell>
          <cell r="E43115">
            <v>0</v>
          </cell>
        </row>
        <row r="43116">
          <cell r="D43116">
            <v>0</v>
          </cell>
          <cell r="E43116">
            <v>0</v>
          </cell>
        </row>
        <row r="43117">
          <cell r="D43117">
            <v>0</v>
          </cell>
          <cell r="E43117">
            <v>0</v>
          </cell>
        </row>
        <row r="43118">
          <cell r="D43118">
            <v>0</v>
          </cell>
          <cell r="E43118">
            <v>0</v>
          </cell>
        </row>
        <row r="43119">
          <cell r="D43119">
            <v>0</v>
          </cell>
          <cell r="E43119">
            <v>0</v>
          </cell>
        </row>
        <row r="43120">
          <cell r="D43120">
            <v>0</v>
          </cell>
          <cell r="E43120">
            <v>0</v>
          </cell>
        </row>
        <row r="43121">
          <cell r="D43121">
            <v>0</v>
          </cell>
          <cell r="E43121">
            <v>0</v>
          </cell>
        </row>
        <row r="43122">
          <cell r="D43122">
            <v>0</v>
          </cell>
          <cell r="E43122">
            <v>0</v>
          </cell>
        </row>
        <row r="43123">
          <cell r="D43123">
            <v>0</v>
          </cell>
          <cell r="E43123">
            <v>0</v>
          </cell>
        </row>
        <row r="43124">
          <cell r="D43124">
            <v>0</v>
          </cell>
          <cell r="E43124">
            <v>0</v>
          </cell>
        </row>
        <row r="43125">
          <cell r="D43125">
            <v>0</v>
          </cell>
          <cell r="E43125">
            <v>0</v>
          </cell>
        </row>
        <row r="43126">
          <cell r="D43126">
            <v>0</v>
          </cell>
          <cell r="E43126">
            <v>0</v>
          </cell>
        </row>
        <row r="43127">
          <cell r="D43127">
            <v>0</v>
          </cell>
          <cell r="E43127">
            <v>0</v>
          </cell>
        </row>
        <row r="43128">
          <cell r="D43128">
            <v>0</v>
          </cell>
          <cell r="E43128">
            <v>0</v>
          </cell>
        </row>
        <row r="43129">
          <cell r="D43129">
            <v>0</v>
          </cell>
          <cell r="E43129">
            <v>0</v>
          </cell>
        </row>
        <row r="43130">
          <cell r="D43130">
            <v>0</v>
          </cell>
          <cell r="E43130">
            <v>0</v>
          </cell>
        </row>
        <row r="43131">
          <cell r="D43131">
            <v>0</v>
          </cell>
          <cell r="E43131">
            <v>0</v>
          </cell>
        </row>
        <row r="43132">
          <cell r="D43132">
            <v>0</v>
          </cell>
          <cell r="E43132">
            <v>0</v>
          </cell>
        </row>
        <row r="43133">
          <cell r="D43133">
            <v>0</v>
          </cell>
          <cell r="E43133">
            <v>0</v>
          </cell>
        </row>
        <row r="43134">
          <cell r="D43134">
            <v>0</v>
          </cell>
          <cell r="E43134">
            <v>0</v>
          </cell>
        </row>
        <row r="43135">
          <cell r="D43135">
            <v>0</v>
          </cell>
          <cell r="E43135">
            <v>0</v>
          </cell>
        </row>
        <row r="43136">
          <cell r="D43136">
            <v>0</v>
          </cell>
          <cell r="E43136">
            <v>0</v>
          </cell>
        </row>
        <row r="43137">
          <cell r="D43137">
            <v>0</v>
          </cell>
          <cell r="E43137">
            <v>0</v>
          </cell>
        </row>
        <row r="43138">
          <cell r="D43138">
            <v>0</v>
          </cell>
          <cell r="E43138">
            <v>0</v>
          </cell>
        </row>
        <row r="43139">
          <cell r="D43139">
            <v>0</v>
          </cell>
          <cell r="E43139">
            <v>0</v>
          </cell>
        </row>
        <row r="43140">
          <cell r="D43140">
            <v>0</v>
          </cell>
          <cell r="E43140">
            <v>0</v>
          </cell>
        </row>
        <row r="43141">
          <cell r="D43141">
            <v>0</v>
          </cell>
          <cell r="E43141">
            <v>0</v>
          </cell>
        </row>
        <row r="43142">
          <cell r="D43142">
            <v>0</v>
          </cell>
          <cell r="E43142">
            <v>0</v>
          </cell>
        </row>
        <row r="43143">
          <cell r="D43143">
            <v>0</v>
          </cell>
          <cell r="E43143">
            <v>0</v>
          </cell>
        </row>
        <row r="43144">
          <cell r="D43144">
            <v>0</v>
          </cell>
          <cell r="E43144">
            <v>0</v>
          </cell>
        </row>
        <row r="43145">
          <cell r="D43145">
            <v>0</v>
          </cell>
          <cell r="E43145">
            <v>0</v>
          </cell>
        </row>
        <row r="43146">
          <cell r="D43146">
            <v>0</v>
          </cell>
          <cell r="E43146">
            <v>0</v>
          </cell>
        </row>
        <row r="43147">
          <cell r="D43147">
            <v>0</v>
          </cell>
          <cell r="E43147">
            <v>0</v>
          </cell>
        </row>
        <row r="43148">
          <cell r="D43148">
            <v>0</v>
          </cell>
          <cell r="E43148">
            <v>0</v>
          </cell>
        </row>
        <row r="43149">
          <cell r="D43149">
            <v>0</v>
          </cell>
          <cell r="E43149">
            <v>0</v>
          </cell>
        </row>
        <row r="43150">
          <cell r="D43150">
            <v>0</v>
          </cell>
          <cell r="E43150">
            <v>0</v>
          </cell>
        </row>
        <row r="43151">
          <cell r="D43151">
            <v>0</v>
          </cell>
          <cell r="E43151">
            <v>0</v>
          </cell>
        </row>
        <row r="43152">
          <cell r="D43152">
            <v>0</v>
          </cell>
          <cell r="E43152">
            <v>0</v>
          </cell>
        </row>
        <row r="43153">
          <cell r="D43153">
            <v>0</v>
          </cell>
          <cell r="E43153">
            <v>0</v>
          </cell>
        </row>
        <row r="43154">
          <cell r="D43154">
            <v>0</v>
          </cell>
          <cell r="E43154">
            <v>0</v>
          </cell>
        </row>
        <row r="43155">
          <cell r="D43155">
            <v>0</v>
          </cell>
          <cell r="E43155">
            <v>0</v>
          </cell>
        </row>
        <row r="43156">
          <cell r="D43156">
            <v>0</v>
          </cell>
          <cell r="E43156">
            <v>0</v>
          </cell>
        </row>
        <row r="43157">
          <cell r="D43157">
            <v>0</v>
          </cell>
          <cell r="E43157">
            <v>0</v>
          </cell>
        </row>
        <row r="43158">
          <cell r="D43158">
            <v>0</v>
          </cell>
          <cell r="E43158">
            <v>0</v>
          </cell>
        </row>
        <row r="43159">
          <cell r="D43159">
            <v>0</v>
          </cell>
          <cell r="E43159">
            <v>0</v>
          </cell>
        </row>
        <row r="43160">
          <cell r="D43160">
            <v>0</v>
          </cell>
          <cell r="E43160">
            <v>0</v>
          </cell>
        </row>
        <row r="43161">
          <cell r="D43161">
            <v>0</v>
          </cell>
          <cell r="E43161">
            <v>0</v>
          </cell>
        </row>
        <row r="43162">
          <cell r="D43162">
            <v>0</v>
          </cell>
          <cell r="E43162">
            <v>0</v>
          </cell>
        </row>
        <row r="43163">
          <cell r="D43163">
            <v>0</v>
          </cell>
          <cell r="E43163">
            <v>0</v>
          </cell>
        </row>
        <row r="43164">
          <cell r="D43164">
            <v>0</v>
          </cell>
          <cell r="E43164">
            <v>0</v>
          </cell>
        </row>
        <row r="43165">
          <cell r="D43165">
            <v>0</v>
          </cell>
          <cell r="E43165">
            <v>0</v>
          </cell>
        </row>
        <row r="43166">
          <cell r="D43166">
            <v>0</v>
          </cell>
          <cell r="E43166">
            <v>0</v>
          </cell>
        </row>
        <row r="43167">
          <cell r="D43167">
            <v>0</v>
          </cell>
          <cell r="E43167">
            <v>0</v>
          </cell>
        </row>
        <row r="43168">
          <cell r="D43168">
            <v>0</v>
          </cell>
          <cell r="E43168">
            <v>0</v>
          </cell>
        </row>
        <row r="43169">
          <cell r="D43169">
            <v>0</v>
          </cell>
          <cell r="E43169">
            <v>0</v>
          </cell>
        </row>
        <row r="43170">
          <cell r="D43170">
            <v>0</v>
          </cell>
          <cell r="E43170">
            <v>0</v>
          </cell>
        </row>
        <row r="43171">
          <cell r="D43171">
            <v>0</v>
          </cell>
          <cell r="E43171">
            <v>0</v>
          </cell>
        </row>
        <row r="43172">
          <cell r="D43172">
            <v>0</v>
          </cell>
          <cell r="E43172">
            <v>0</v>
          </cell>
        </row>
        <row r="43173">
          <cell r="D43173">
            <v>0</v>
          </cell>
          <cell r="E43173">
            <v>0</v>
          </cell>
        </row>
        <row r="43174">
          <cell r="D43174">
            <v>0</v>
          </cell>
          <cell r="E43174">
            <v>0</v>
          </cell>
        </row>
        <row r="43175">
          <cell r="D43175">
            <v>0</v>
          </cell>
          <cell r="E43175">
            <v>0</v>
          </cell>
        </row>
        <row r="43176">
          <cell r="D43176">
            <v>0</v>
          </cell>
          <cell r="E43176">
            <v>0</v>
          </cell>
        </row>
        <row r="43177">
          <cell r="D43177">
            <v>0</v>
          </cell>
          <cell r="E43177">
            <v>0</v>
          </cell>
        </row>
        <row r="43178">
          <cell r="D43178">
            <v>0</v>
          </cell>
          <cell r="E43178">
            <v>0</v>
          </cell>
        </row>
        <row r="43179">
          <cell r="D43179">
            <v>0</v>
          </cell>
          <cell r="E43179">
            <v>0</v>
          </cell>
        </row>
        <row r="43180">
          <cell r="D43180">
            <v>0</v>
          </cell>
          <cell r="E43180">
            <v>0</v>
          </cell>
        </row>
        <row r="43181">
          <cell r="D43181">
            <v>0</v>
          </cell>
          <cell r="E43181">
            <v>0</v>
          </cell>
        </row>
        <row r="43182">
          <cell r="D43182">
            <v>0</v>
          </cell>
          <cell r="E43182">
            <v>0</v>
          </cell>
        </row>
        <row r="43183">
          <cell r="D43183">
            <v>0</v>
          </cell>
          <cell r="E43183">
            <v>0</v>
          </cell>
        </row>
        <row r="43184">
          <cell r="D43184">
            <v>0</v>
          </cell>
          <cell r="E43184">
            <v>0</v>
          </cell>
        </row>
        <row r="43185">
          <cell r="D43185">
            <v>0</v>
          </cell>
          <cell r="E43185">
            <v>0</v>
          </cell>
        </row>
        <row r="43186">
          <cell r="D43186">
            <v>0</v>
          </cell>
          <cell r="E43186">
            <v>0</v>
          </cell>
        </row>
        <row r="43187">
          <cell r="D43187">
            <v>0</v>
          </cell>
          <cell r="E43187">
            <v>0</v>
          </cell>
        </row>
        <row r="43188">
          <cell r="D43188">
            <v>0</v>
          </cell>
          <cell r="E43188">
            <v>0</v>
          </cell>
        </row>
        <row r="43189">
          <cell r="D43189">
            <v>0</v>
          </cell>
          <cell r="E43189">
            <v>0</v>
          </cell>
        </row>
        <row r="43190">
          <cell r="D43190">
            <v>0</v>
          </cell>
          <cell r="E43190">
            <v>0</v>
          </cell>
        </row>
        <row r="43191">
          <cell r="D43191">
            <v>0</v>
          </cell>
          <cell r="E43191">
            <v>0</v>
          </cell>
        </row>
        <row r="43192">
          <cell r="D43192">
            <v>0</v>
          </cell>
          <cell r="E43192">
            <v>0</v>
          </cell>
        </row>
        <row r="43193">
          <cell r="D43193">
            <v>0</v>
          </cell>
          <cell r="E43193">
            <v>0</v>
          </cell>
        </row>
        <row r="43194">
          <cell r="D43194">
            <v>0</v>
          </cell>
          <cell r="E43194">
            <v>0</v>
          </cell>
        </row>
        <row r="43195">
          <cell r="D43195">
            <v>0</v>
          </cell>
          <cell r="E43195">
            <v>0</v>
          </cell>
        </row>
        <row r="43196">
          <cell r="D43196">
            <v>0</v>
          </cell>
          <cell r="E43196">
            <v>0</v>
          </cell>
        </row>
        <row r="43197">
          <cell r="D43197">
            <v>0</v>
          </cell>
          <cell r="E43197">
            <v>0</v>
          </cell>
        </row>
        <row r="43198">
          <cell r="D43198">
            <v>0</v>
          </cell>
          <cell r="E43198">
            <v>0</v>
          </cell>
        </row>
        <row r="43199">
          <cell r="D43199">
            <v>0</v>
          </cell>
          <cell r="E43199">
            <v>0</v>
          </cell>
        </row>
        <row r="43200">
          <cell r="D43200">
            <v>0</v>
          </cell>
          <cell r="E43200">
            <v>0</v>
          </cell>
        </row>
        <row r="43201">
          <cell r="D43201">
            <v>0</v>
          </cell>
          <cell r="E43201">
            <v>0</v>
          </cell>
        </row>
        <row r="43202">
          <cell r="D43202">
            <v>0</v>
          </cell>
          <cell r="E43202">
            <v>0</v>
          </cell>
        </row>
        <row r="43203">
          <cell r="D43203">
            <v>0</v>
          </cell>
          <cell r="E43203">
            <v>0</v>
          </cell>
        </row>
        <row r="43204">
          <cell r="D43204">
            <v>0</v>
          </cell>
          <cell r="E43204">
            <v>0</v>
          </cell>
        </row>
        <row r="43205">
          <cell r="D43205">
            <v>0</v>
          </cell>
          <cell r="E43205">
            <v>0</v>
          </cell>
        </row>
        <row r="43206">
          <cell r="D43206">
            <v>0</v>
          </cell>
          <cell r="E43206">
            <v>0</v>
          </cell>
        </row>
        <row r="43207">
          <cell r="D43207">
            <v>0</v>
          </cell>
          <cell r="E43207">
            <v>0</v>
          </cell>
        </row>
        <row r="43208">
          <cell r="D43208">
            <v>0</v>
          </cell>
          <cell r="E43208">
            <v>0</v>
          </cell>
        </row>
        <row r="43209">
          <cell r="D43209">
            <v>0</v>
          </cell>
          <cell r="E43209">
            <v>0</v>
          </cell>
        </row>
        <row r="43210">
          <cell r="D43210">
            <v>0</v>
          </cell>
          <cell r="E43210">
            <v>0</v>
          </cell>
        </row>
        <row r="43211">
          <cell r="D43211">
            <v>0</v>
          </cell>
          <cell r="E43211">
            <v>0</v>
          </cell>
        </row>
        <row r="43212">
          <cell r="D43212">
            <v>0</v>
          </cell>
          <cell r="E43212">
            <v>0</v>
          </cell>
        </row>
        <row r="43213">
          <cell r="D43213">
            <v>0</v>
          </cell>
          <cell r="E43213">
            <v>0</v>
          </cell>
        </row>
        <row r="43214">
          <cell r="D43214">
            <v>0</v>
          </cell>
          <cell r="E43214">
            <v>0</v>
          </cell>
        </row>
        <row r="43215">
          <cell r="D43215">
            <v>0</v>
          </cell>
          <cell r="E43215">
            <v>0</v>
          </cell>
        </row>
        <row r="43216">
          <cell r="D43216">
            <v>0</v>
          </cell>
          <cell r="E43216">
            <v>0</v>
          </cell>
        </row>
        <row r="43217">
          <cell r="D43217">
            <v>0</v>
          </cell>
          <cell r="E43217">
            <v>0</v>
          </cell>
        </row>
        <row r="43218">
          <cell r="D43218">
            <v>0</v>
          </cell>
          <cell r="E43218">
            <v>0</v>
          </cell>
        </row>
        <row r="43219">
          <cell r="D43219">
            <v>0</v>
          </cell>
          <cell r="E43219">
            <v>0</v>
          </cell>
        </row>
        <row r="43220">
          <cell r="D43220">
            <v>0</v>
          </cell>
          <cell r="E43220">
            <v>0</v>
          </cell>
        </row>
        <row r="43221">
          <cell r="D43221">
            <v>0</v>
          </cell>
          <cell r="E43221">
            <v>0</v>
          </cell>
        </row>
        <row r="43222">
          <cell r="D43222">
            <v>0</v>
          </cell>
          <cell r="E43222">
            <v>0</v>
          </cell>
        </row>
        <row r="43223">
          <cell r="D43223">
            <v>0</v>
          </cell>
          <cell r="E43223">
            <v>0</v>
          </cell>
        </row>
        <row r="43224">
          <cell r="D43224">
            <v>0</v>
          </cell>
          <cell r="E43224">
            <v>0</v>
          </cell>
        </row>
        <row r="43225">
          <cell r="D43225">
            <v>0</v>
          </cell>
          <cell r="E43225">
            <v>0</v>
          </cell>
        </row>
        <row r="43226">
          <cell r="D43226">
            <v>0</v>
          </cell>
          <cell r="E43226">
            <v>0</v>
          </cell>
        </row>
        <row r="43227">
          <cell r="D43227">
            <v>0</v>
          </cell>
          <cell r="E43227">
            <v>0</v>
          </cell>
        </row>
        <row r="43228">
          <cell r="D43228">
            <v>0</v>
          </cell>
          <cell r="E43228">
            <v>0</v>
          </cell>
        </row>
        <row r="43229">
          <cell r="D43229">
            <v>0</v>
          </cell>
          <cell r="E43229">
            <v>0</v>
          </cell>
        </row>
        <row r="43230">
          <cell r="D43230">
            <v>0</v>
          </cell>
          <cell r="E43230">
            <v>0</v>
          </cell>
        </row>
        <row r="43231">
          <cell r="D43231">
            <v>0</v>
          </cell>
          <cell r="E43231">
            <v>0</v>
          </cell>
        </row>
        <row r="43232">
          <cell r="D43232">
            <v>0</v>
          </cell>
          <cell r="E43232">
            <v>0</v>
          </cell>
        </row>
        <row r="43233">
          <cell r="D43233">
            <v>0</v>
          </cell>
          <cell r="E43233">
            <v>0</v>
          </cell>
        </row>
        <row r="43234">
          <cell r="D43234">
            <v>0</v>
          </cell>
          <cell r="E43234">
            <v>0</v>
          </cell>
        </row>
        <row r="43235">
          <cell r="D43235">
            <v>0</v>
          </cell>
          <cell r="E43235">
            <v>0</v>
          </cell>
        </row>
        <row r="43236">
          <cell r="D43236">
            <v>0</v>
          </cell>
          <cell r="E43236">
            <v>0</v>
          </cell>
        </row>
        <row r="43237">
          <cell r="D43237">
            <v>0</v>
          </cell>
          <cell r="E43237">
            <v>0</v>
          </cell>
        </row>
        <row r="43238">
          <cell r="D43238">
            <v>0</v>
          </cell>
          <cell r="E43238">
            <v>0</v>
          </cell>
        </row>
        <row r="43239">
          <cell r="D43239">
            <v>0</v>
          </cell>
          <cell r="E43239">
            <v>0</v>
          </cell>
        </row>
        <row r="43240">
          <cell r="D43240">
            <v>0</v>
          </cell>
          <cell r="E43240">
            <v>0</v>
          </cell>
        </row>
        <row r="43241">
          <cell r="D43241">
            <v>0</v>
          </cell>
          <cell r="E43241">
            <v>0</v>
          </cell>
        </row>
        <row r="43242">
          <cell r="D43242">
            <v>0</v>
          </cell>
          <cell r="E43242">
            <v>0</v>
          </cell>
        </row>
        <row r="43243">
          <cell r="D43243">
            <v>0</v>
          </cell>
          <cell r="E43243">
            <v>0</v>
          </cell>
        </row>
        <row r="43244">
          <cell r="D43244">
            <v>0</v>
          </cell>
          <cell r="E43244">
            <v>0</v>
          </cell>
        </row>
        <row r="43245">
          <cell r="D43245">
            <v>0</v>
          </cell>
          <cell r="E43245">
            <v>0</v>
          </cell>
        </row>
        <row r="43246">
          <cell r="D43246">
            <v>0</v>
          </cell>
          <cell r="E43246">
            <v>0</v>
          </cell>
        </row>
        <row r="43247">
          <cell r="D43247">
            <v>0</v>
          </cell>
          <cell r="E43247">
            <v>0</v>
          </cell>
        </row>
        <row r="43248">
          <cell r="D43248">
            <v>0</v>
          </cell>
          <cell r="E43248">
            <v>0</v>
          </cell>
        </row>
        <row r="43249">
          <cell r="D43249">
            <v>0</v>
          </cell>
          <cell r="E43249">
            <v>0</v>
          </cell>
        </row>
        <row r="43250">
          <cell r="D43250">
            <v>0</v>
          </cell>
          <cell r="E43250">
            <v>0</v>
          </cell>
        </row>
        <row r="43251">
          <cell r="D43251">
            <v>0</v>
          </cell>
          <cell r="E43251">
            <v>0</v>
          </cell>
        </row>
        <row r="43252">
          <cell r="D43252">
            <v>0</v>
          </cell>
          <cell r="E43252">
            <v>0</v>
          </cell>
        </row>
        <row r="43253">
          <cell r="D43253">
            <v>0</v>
          </cell>
          <cell r="E43253">
            <v>0</v>
          </cell>
        </row>
        <row r="43254">
          <cell r="D43254">
            <v>0</v>
          </cell>
          <cell r="E43254">
            <v>0</v>
          </cell>
        </row>
        <row r="43255">
          <cell r="D43255">
            <v>0</v>
          </cell>
          <cell r="E43255">
            <v>0</v>
          </cell>
        </row>
        <row r="43256">
          <cell r="D43256">
            <v>0</v>
          </cell>
          <cell r="E43256">
            <v>0</v>
          </cell>
        </row>
        <row r="43257">
          <cell r="D43257">
            <v>0</v>
          </cell>
          <cell r="E43257">
            <v>0</v>
          </cell>
        </row>
        <row r="43258">
          <cell r="D43258">
            <v>0</v>
          </cell>
          <cell r="E43258">
            <v>0</v>
          </cell>
        </row>
        <row r="43259">
          <cell r="D43259">
            <v>0</v>
          </cell>
          <cell r="E43259">
            <v>0</v>
          </cell>
        </row>
        <row r="43260">
          <cell r="D43260">
            <v>0</v>
          </cell>
          <cell r="E43260">
            <v>0</v>
          </cell>
        </row>
        <row r="43261">
          <cell r="D43261">
            <v>0</v>
          </cell>
          <cell r="E43261">
            <v>0</v>
          </cell>
        </row>
        <row r="43262">
          <cell r="D43262">
            <v>0</v>
          </cell>
          <cell r="E43262">
            <v>0</v>
          </cell>
        </row>
        <row r="43263">
          <cell r="D43263">
            <v>0</v>
          </cell>
          <cell r="E43263">
            <v>0</v>
          </cell>
        </row>
        <row r="43264">
          <cell r="D43264">
            <v>0</v>
          </cell>
          <cell r="E43264">
            <v>0</v>
          </cell>
        </row>
        <row r="43265">
          <cell r="D43265">
            <v>0</v>
          </cell>
          <cell r="E43265">
            <v>0</v>
          </cell>
        </row>
        <row r="43266">
          <cell r="D43266">
            <v>0</v>
          </cell>
          <cell r="E43266">
            <v>0</v>
          </cell>
        </row>
        <row r="43267">
          <cell r="D43267">
            <v>0</v>
          </cell>
          <cell r="E43267">
            <v>0</v>
          </cell>
        </row>
        <row r="43268">
          <cell r="D43268">
            <v>0</v>
          </cell>
          <cell r="E43268">
            <v>0</v>
          </cell>
        </row>
        <row r="43269">
          <cell r="D43269">
            <v>0</v>
          </cell>
          <cell r="E43269">
            <v>0</v>
          </cell>
        </row>
        <row r="43270">
          <cell r="D43270">
            <v>0</v>
          </cell>
          <cell r="E43270">
            <v>0</v>
          </cell>
        </row>
        <row r="43271">
          <cell r="D43271">
            <v>0</v>
          </cell>
          <cell r="E43271">
            <v>0</v>
          </cell>
        </row>
        <row r="43272">
          <cell r="D43272">
            <v>0</v>
          </cell>
          <cell r="E43272">
            <v>0</v>
          </cell>
        </row>
        <row r="43273">
          <cell r="D43273">
            <v>0</v>
          </cell>
          <cell r="E43273">
            <v>0</v>
          </cell>
        </row>
        <row r="43274">
          <cell r="D43274">
            <v>0</v>
          </cell>
          <cell r="E43274">
            <v>0</v>
          </cell>
        </row>
        <row r="43275">
          <cell r="D43275">
            <v>0</v>
          </cell>
          <cell r="E43275">
            <v>0</v>
          </cell>
        </row>
        <row r="43276">
          <cell r="D43276">
            <v>0</v>
          </cell>
          <cell r="E43276">
            <v>0</v>
          </cell>
        </row>
        <row r="43277">
          <cell r="D43277">
            <v>0</v>
          </cell>
          <cell r="E43277">
            <v>0</v>
          </cell>
        </row>
        <row r="43278">
          <cell r="D43278">
            <v>0</v>
          </cell>
          <cell r="E43278">
            <v>0</v>
          </cell>
        </row>
        <row r="43279">
          <cell r="D43279">
            <v>0</v>
          </cell>
          <cell r="E43279">
            <v>0</v>
          </cell>
        </row>
        <row r="43280">
          <cell r="D43280">
            <v>0</v>
          </cell>
          <cell r="E43280">
            <v>0</v>
          </cell>
        </row>
        <row r="43281">
          <cell r="D43281">
            <v>0</v>
          </cell>
          <cell r="E43281">
            <v>0</v>
          </cell>
        </row>
        <row r="43282">
          <cell r="D43282">
            <v>0</v>
          </cell>
          <cell r="E43282">
            <v>0</v>
          </cell>
        </row>
        <row r="43283">
          <cell r="D43283">
            <v>0</v>
          </cell>
          <cell r="E43283">
            <v>0</v>
          </cell>
        </row>
        <row r="43284">
          <cell r="D43284">
            <v>0</v>
          </cell>
          <cell r="E43284">
            <v>0</v>
          </cell>
        </row>
        <row r="43285">
          <cell r="D43285">
            <v>0</v>
          </cell>
          <cell r="E43285">
            <v>0</v>
          </cell>
        </row>
        <row r="43286">
          <cell r="D43286">
            <v>0</v>
          </cell>
          <cell r="E43286">
            <v>0</v>
          </cell>
        </row>
        <row r="43287">
          <cell r="D43287">
            <v>0</v>
          </cell>
          <cell r="E43287">
            <v>0</v>
          </cell>
        </row>
        <row r="43288">
          <cell r="D43288">
            <v>0</v>
          </cell>
          <cell r="E43288">
            <v>0</v>
          </cell>
        </row>
        <row r="43289">
          <cell r="D43289">
            <v>0</v>
          </cell>
          <cell r="E43289">
            <v>0</v>
          </cell>
        </row>
        <row r="43290">
          <cell r="D43290">
            <v>0</v>
          </cell>
          <cell r="E43290">
            <v>0</v>
          </cell>
        </row>
        <row r="43291">
          <cell r="D43291">
            <v>0</v>
          </cell>
          <cell r="E43291">
            <v>0</v>
          </cell>
        </row>
        <row r="43292">
          <cell r="D43292">
            <v>0</v>
          </cell>
          <cell r="E43292">
            <v>0</v>
          </cell>
        </row>
        <row r="43293">
          <cell r="D43293">
            <v>0</v>
          </cell>
          <cell r="E43293">
            <v>0</v>
          </cell>
        </row>
        <row r="43294">
          <cell r="D43294">
            <v>0</v>
          </cell>
          <cell r="E43294">
            <v>0</v>
          </cell>
        </row>
        <row r="43295">
          <cell r="D43295">
            <v>0</v>
          </cell>
          <cell r="E43295">
            <v>0</v>
          </cell>
        </row>
        <row r="43296">
          <cell r="D43296">
            <v>0</v>
          </cell>
          <cell r="E43296">
            <v>0</v>
          </cell>
        </row>
        <row r="43297">
          <cell r="D43297">
            <v>0</v>
          </cell>
          <cell r="E43297">
            <v>0</v>
          </cell>
        </row>
        <row r="43298">
          <cell r="D43298">
            <v>0</v>
          </cell>
          <cell r="E43298">
            <v>0</v>
          </cell>
        </row>
        <row r="43299">
          <cell r="D43299">
            <v>0</v>
          </cell>
          <cell r="E43299">
            <v>0</v>
          </cell>
        </row>
        <row r="43300">
          <cell r="D43300">
            <v>0</v>
          </cell>
          <cell r="E43300">
            <v>0</v>
          </cell>
        </row>
        <row r="43301">
          <cell r="D43301">
            <v>0</v>
          </cell>
          <cell r="E43301">
            <v>0</v>
          </cell>
        </row>
        <row r="43302">
          <cell r="D43302">
            <v>0</v>
          </cell>
          <cell r="E43302">
            <v>0</v>
          </cell>
        </row>
        <row r="43303">
          <cell r="D43303">
            <v>0</v>
          </cell>
          <cell r="E43303">
            <v>0</v>
          </cell>
        </row>
        <row r="43304">
          <cell r="D43304">
            <v>0</v>
          </cell>
          <cell r="E43304">
            <v>0</v>
          </cell>
        </row>
        <row r="43305">
          <cell r="D43305">
            <v>0</v>
          </cell>
          <cell r="E43305">
            <v>0</v>
          </cell>
        </row>
        <row r="43306">
          <cell r="D43306">
            <v>0</v>
          </cell>
          <cell r="E43306">
            <v>0</v>
          </cell>
        </row>
        <row r="43307">
          <cell r="D43307">
            <v>0</v>
          </cell>
          <cell r="E43307">
            <v>0</v>
          </cell>
        </row>
        <row r="43308">
          <cell r="D43308">
            <v>0</v>
          </cell>
          <cell r="E43308">
            <v>0</v>
          </cell>
        </row>
        <row r="43309">
          <cell r="D43309">
            <v>0</v>
          </cell>
          <cell r="E43309">
            <v>0</v>
          </cell>
        </row>
        <row r="43310">
          <cell r="D43310">
            <v>0</v>
          </cell>
          <cell r="E43310">
            <v>0</v>
          </cell>
        </row>
        <row r="43311">
          <cell r="D43311">
            <v>0</v>
          </cell>
          <cell r="E43311">
            <v>0</v>
          </cell>
        </row>
        <row r="43312">
          <cell r="D43312">
            <v>0</v>
          </cell>
          <cell r="E43312">
            <v>0</v>
          </cell>
        </row>
        <row r="43313">
          <cell r="D43313">
            <v>0</v>
          </cell>
          <cell r="E43313">
            <v>0</v>
          </cell>
        </row>
        <row r="43314">
          <cell r="D43314">
            <v>0</v>
          </cell>
          <cell r="E43314">
            <v>0</v>
          </cell>
        </row>
        <row r="43315">
          <cell r="D43315">
            <v>0</v>
          </cell>
          <cell r="E43315">
            <v>0</v>
          </cell>
        </row>
        <row r="43316">
          <cell r="D43316">
            <v>0</v>
          </cell>
          <cell r="E43316">
            <v>0</v>
          </cell>
        </row>
        <row r="43317">
          <cell r="D43317">
            <v>0</v>
          </cell>
          <cell r="E43317">
            <v>0</v>
          </cell>
        </row>
        <row r="43318">
          <cell r="D43318">
            <v>0</v>
          </cell>
          <cell r="E43318">
            <v>0</v>
          </cell>
        </row>
        <row r="43319">
          <cell r="D43319">
            <v>0</v>
          </cell>
          <cell r="E43319">
            <v>0</v>
          </cell>
        </row>
        <row r="43320">
          <cell r="D43320">
            <v>0</v>
          </cell>
          <cell r="E43320">
            <v>0</v>
          </cell>
        </row>
        <row r="43321">
          <cell r="D43321">
            <v>0</v>
          </cell>
          <cell r="E43321">
            <v>0</v>
          </cell>
        </row>
        <row r="43322">
          <cell r="D43322">
            <v>0</v>
          </cell>
          <cell r="E43322">
            <v>0</v>
          </cell>
        </row>
        <row r="43323">
          <cell r="D43323">
            <v>0</v>
          </cell>
          <cell r="E43323">
            <v>0</v>
          </cell>
        </row>
        <row r="43324">
          <cell r="D43324">
            <v>0</v>
          </cell>
          <cell r="E43324">
            <v>0</v>
          </cell>
        </row>
        <row r="43325">
          <cell r="D43325">
            <v>0</v>
          </cell>
          <cell r="E43325">
            <v>0</v>
          </cell>
        </row>
        <row r="43326">
          <cell r="D43326">
            <v>0</v>
          </cell>
          <cell r="E43326">
            <v>0</v>
          </cell>
        </row>
        <row r="43327">
          <cell r="D43327">
            <v>0</v>
          </cell>
          <cell r="E43327">
            <v>0</v>
          </cell>
        </row>
        <row r="43328">
          <cell r="D43328">
            <v>0</v>
          </cell>
          <cell r="E43328">
            <v>0</v>
          </cell>
        </row>
        <row r="43329">
          <cell r="D43329">
            <v>0</v>
          </cell>
          <cell r="E43329">
            <v>0</v>
          </cell>
        </row>
        <row r="43330">
          <cell r="D43330">
            <v>0</v>
          </cell>
          <cell r="E43330">
            <v>0</v>
          </cell>
        </row>
        <row r="43331">
          <cell r="D43331">
            <v>0</v>
          </cell>
          <cell r="E43331">
            <v>0</v>
          </cell>
        </row>
        <row r="43332">
          <cell r="D43332">
            <v>0</v>
          </cell>
          <cell r="E43332">
            <v>0</v>
          </cell>
        </row>
        <row r="43333">
          <cell r="D43333">
            <v>0</v>
          </cell>
          <cell r="E43333">
            <v>0</v>
          </cell>
        </row>
        <row r="43334">
          <cell r="D43334">
            <v>0</v>
          </cell>
          <cell r="E43334">
            <v>0</v>
          </cell>
        </row>
        <row r="43335">
          <cell r="D43335">
            <v>0</v>
          </cell>
          <cell r="E43335">
            <v>0</v>
          </cell>
        </row>
        <row r="43336">
          <cell r="D43336">
            <v>0</v>
          </cell>
          <cell r="E43336">
            <v>0</v>
          </cell>
        </row>
        <row r="43337">
          <cell r="D43337">
            <v>0</v>
          </cell>
          <cell r="E43337">
            <v>0</v>
          </cell>
        </row>
        <row r="43338">
          <cell r="D43338">
            <v>0</v>
          </cell>
          <cell r="E43338">
            <v>0</v>
          </cell>
        </row>
        <row r="43339">
          <cell r="D43339">
            <v>0</v>
          </cell>
          <cell r="E43339">
            <v>0</v>
          </cell>
        </row>
        <row r="43340">
          <cell r="D43340">
            <v>0</v>
          </cell>
          <cell r="E43340">
            <v>0</v>
          </cell>
        </row>
        <row r="43341">
          <cell r="D43341">
            <v>0</v>
          </cell>
          <cell r="E43341">
            <v>0</v>
          </cell>
        </row>
        <row r="43342">
          <cell r="D43342">
            <v>0</v>
          </cell>
          <cell r="E43342">
            <v>0</v>
          </cell>
        </row>
        <row r="43343">
          <cell r="D43343">
            <v>0</v>
          </cell>
          <cell r="E43343">
            <v>0</v>
          </cell>
        </row>
        <row r="43344">
          <cell r="D43344">
            <v>0</v>
          </cell>
          <cell r="E43344">
            <v>0</v>
          </cell>
        </row>
        <row r="43345">
          <cell r="D43345">
            <v>0</v>
          </cell>
          <cell r="E43345">
            <v>0</v>
          </cell>
        </row>
        <row r="43346">
          <cell r="D43346">
            <v>0</v>
          </cell>
          <cell r="E43346">
            <v>0</v>
          </cell>
        </row>
        <row r="43347">
          <cell r="D43347">
            <v>0</v>
          </cell>
          <cell r="E43347">
            <v>0</v>
          </cell>
        </row>
        <row r="43348">
          <cell r="D43348">
            <v>0</v>
          </cell>
          <cell r="E43348">
            <v>0</v>
          </cell>
        </row>
        <row r="43349">
          <cell r="D43349">
            <v>0</v>
          </cell>
          <cell r="E43349">
            <v>0</v>
          </cell>
        </row>
        <row r="43350">
          <cell r="D43350">
            <v>0</v>
          </cell>
          <cell r="E43350">
            <v>0</v>
          </cell>
        </row>
        <row r="43351">
          <cell r="D43351">
            <v>0</v>
          </cell>
          <cell r="E43351">
            <v>0</v>
          </cell>
        </row>
        <row r="43352">
          <cell r="D43352">
            <v>0</v>
          </cell>
          <cell r="E43352">
            <v>0</v>
          </cell>
        </row>
        <row r="43353">
          <cell r="D43353">
            <v>0</v>
          </cell>
          <cell r="E43353">
            <v>0</v>
          </cell>
        </row>
        <row r="43354">
          <cell r="D43354">
            <v>0</v>
          </cell>
          <cell r="E43354">
            <v>0</v>
          </cell>
        </row>
        <row r="43355">
          <cell r="D43355">
            <v>0</v>
          </cell>
          <cell r="E43355">
            <v>0</v>
          </cell>
        </row>
        <row r="43356">
          <cell r="D43356">
            <v>0</v>
          </cell>
          <cell r="E43356">
            <v>0</v>
          </cell>
        </row>
        <row r="43357">
          <cell r="D43357">
            <v>0</v>
          </cell>
          <cell r="E43357">
            <v>0</v>
          </cell>
        </row>
        <row r="43358">
          <cell r="D43358">
            <v>0</v>
          </cell>
          <cell r="E43358">
            <v>0</v>
          </cell>
        </row>
        <row r="43359">
          <cell r="D43359">
            <v>0</v>
          </cell>
          <cell r="E43359">
            <v>0</v>
          </cell>
        </row>
        <row r="43360">
          <cell r="D43360">
            <v>0</v>
          </cell>
          <cell r="E43360">
            <v>0</v>
          </cell>
        </row>
        <row r="43361">
          <cell r="D43361">
            <v>0</v>
          </cell>
          <cell r="E43361">
            <v>0</v>
          </cell>
        </row>
        <row r="43362">
          <cell r="D43362">
            <v>0</v>
          </cell>
          <cell r="E43362">
            <v>0</v>
          </cell>
        </row>
        <row r="43363">
          <cell r="D43363">
            <v>0</v>
          </cell>
          <cell r="E43363">
            <v>0</v>
          </cell>
        </row>
        <row r="43364">
          <cell r="D43364">
            <v>0</v>
          </cell>
          <cell r="E43364">
            <v>0</v>
          </cell>
        </row>
        <row r="43365">
          <cell r="D43365">
            <v>0</v>
          </cell>
          <cell r="E43365">
            <v>0</v>
          </cell>
        </row>
        <row r="43366">
          <cell r="D43366">
            <v>0</v>
          </cell>
          <cell r="E43366">
            <v>0</v>
          </cell>
        </row>
        <row r="43367">
          <cell r="D43367">
            <v>0</v>
          </cell>
          <cell r="E43367">
            <v>0</v>
          </cell>
        </row>
        <row r="43368">
          <cell r="D43368">
            <v>0</v>
          </cell>
          <cell r="E43368">
            <v>0</v>
          </cell>
        </row>
        <row r="43369">
          <cell r="D43369">
            <v>0</v>
          </cell>
          <cell r="E43369">
            <v>0</v>
          </cell>
        </row>
        <row r="43370">
          <cell r="D43370">
            <v>0</v>
          </cell>
          <cell r="E43370">
            <v>0</v>
          </cell>
        </row>
        <row r="43371">
          <cell r="D43371">
            <v>0</v>
          </cell>
          <cell r="E43371">
            <v>0</v>
          </cell>
        </row>
        <row r="43372">
          <cell r="D43372">
            <v>0</v>
          </cell>
          <cell r="E43372">
            <v>0</v>
          </cell>
        </row>
        <row r="43373">
          <cell r="D43373">
            <v>0</v>
          </cell>
          <cell r="E43373">
            <v>0</v>
          </cell>
        </row>
        <row r="43374">
          <cell r="D43374">
            <v>0</v>
          </cell>
          <cell r="E43374">
            <v>0</v>
          </cell>
        </row>
        <row r="43375">
          <cell r="D43375">
            <v>0</v>
          </cell>
          <cell r="E43375">
            <v>0</v>
          </cell>
        </row>
        <row r="43376">
          <cell r="D43376">
            <v>0</v>
          </cell>
          <cell r="E43376">
            <v>0</v>
          </cell>
        </row>
        <row r="43377">
          <cell r="D43377">
            <v>0</v>
          </cell>
          <cell r="E43377">
            <v>0</v>
          </cell>
        </row>
        <row r="43378">
          <cell r="D43378">
            <v>0</v>
          </cell>
          <cell r="E43378">
            <v>0</v>
          </cell>
        </row>
        <row r="43379">
          <cell r="D43379">
            <v>0</v>
          </cell>
          <cell r="E43379">
            <v>0</v>
          </cell>
        </row>
        <row r="43380">
          <cell r="D43380">
            <v>0</v>
          </cell>
          <cell r="E43380">
            <v>0</v>
          </cell>
        </row>
        <row r="43381">
          <cell r="D43381">
            <v>0</v>
          </cell>
          <cell r="E43381">
            <v>0</v>
          </cell>
        </row>
        <row r="43382">
          <cell r="D43382">
            <v>0</v>
          </cell>
          <cell r="E43382">
            <v>0</v>
          </cell>
        </row>
        <row r="43383">
          <cell r="D43383">
            <v>0</v>
          </cell>
          <cell r="E43383">
            <v>0</v>
          </cell>
        </row>
        <row r="43384">
          <cell r="D43384">
            <v>0</v>
          </cell>
          <cell r="E43384">
            <v>0</v>
          </cell>
        </row>
        <row r="43385">
          <cell r="D43385">
            <v>0</v>
          </cell>
          <cell r="E43385">
            <v>0</v>
          </cell>
        </row>
        <row r="43386">
          <cell r="D43386">
            <v>0</v>
          </cell>
          <cell r="E43386">
            <v>0</v>
          </cell>
        </row>
        <row r="43387">
          <cell r="D43387">
            <v>0</v>
          </cell>
          <cell r="E43387">
            <v>0</v>
          </cell>
        </row>
        <row r="43388">
          <cell r="D43388">
            <v>0</v>
          </cell>
          <cell r="E43388">
            <v>0</v>
          </cell>
        </row>
        <row r="43389">
          <cell r="D43389">
            <v>0</v>
          </cell>
          <cell r="E43389">
            <v>0</v>
          </cell>
        </row>
        <row r="43390">
          <cell r="D43390">
            <v>0</v>
          </cell>
          <cell r="E43390">
            <v>0</v>
          </cell>
        </row>
        <row r="43391">
          <cell r="D43391">
            <v>0</v>
          </cell>
          <cell r="E43391">
            <v>0</v>
          </cell>
        </row>
        <row r="43392">
          <cell r="D43392">
            <v>0</v>
          </cell>
          <cell r="E43392">
            <v>0</v>
          </cell>
        </row>
        <row r="43393">
          <cell r="D43393">
            <v>0</v>
          </cell>
          <cell r="E43393">
            <v>0</v>
          </cell>
        </row>
        <row r="43394">
          <cell r="D43394">
            <v>0</v>
          </cell>
          <cell r="E43394">
            <v>0</v>
          </cell>
        </row>
        <row r="43395">
          <cell r="D43395">
            <v>0</v>
          </cell>
          <cell r="E43395">
            <v>0</v>
          </cell>
        </row>
        <row r="43396">
          <cell r="D43396">
            <v>0</v>
          </cell>
          <cell r="E43396">
            <v>0</v>
          </cell>
        </row>
        <row r="43397">
          <cell r="D43397">
            <v>0</v>
          </cell>
          <cell r="E43397">
            <v>0</v>
          </cell>
        </row>
        <row r="43398">
          <cell r="D43398">
            <v>0</v>
          </cell>
          <cell r="E43398">
            <v>0</v>
          </cell>
        </row>
        <row r="43399">
          <cell r="D43399">
            <v>0</v>
          </cell>
          <cell r="E43399">
            <v>0</v>
          </cell>
        </row>
        <row r="43400">
          <cell r="D43400">
            <v>0</v>
          </cell>
          <cell r="E43400">
            <v>0</v>
          </cell>
        </row>
        <row r="43401">
          <cell r="D43401">
            <v>0</v>
          </cell>
          <cell r="E43401">
            <v>0</v>
          </cell>
        </row>
        <row r="43402">
          <cell r="D43402">
            <v>0</v>
          </cell>
          <cell r="E43402">
            <v>0</v>
          </cell>
        </row>
        <row r="43403">
          <cell r="D43403">
            <v>0</v>
          </cell>
          <cell r="E43403">
            <v>0</v>
          </cell>
        </row>
        <row r="43404">
          <cell r="D43404">
            <v>0</v>
          </cell>
          <cell r="E43404">
            <v>0</v>
          </cell>
        </row>
        <row r="43405">
          <cell r="D43405">
            <v>0</v>
          </cell>
          <cell r="E43405">
            <v>0</v>
          </cell>
        </row>
        <row r="43406">
          <cell r="D43406">
            <v>0</v>
          </cell>
          <cell r="E43406">
            <v>0</v>
          </cell>
        </row>
        <row r="43407">
          <cell r="D43407">
            <v>0</v>
          </cell>
          <cell r="E43407">
            <v>0</v>
          </cell>
        </row>
        <row r="43408">
          <cell r="D43408">
            <v>0</v>
          </cell>
          <cell r="E43408">
            <v>0</v>
          </cell>
        </row>
        <row r="43409">
          <cell r="D43409">
            <v>0</v>
          </cell>
          <cell r="E43409">
            <v>0</v>
          </cell>
        </row>
        <row r="43410">
          <cell r="D43410">
            <v>0</v>
          </cell>
          <cell r="E43410">
            <v>0</v>
          </cell>
        </row>
        <row r="43411">
          <cell r="D43411">
            <v>0</v>
          </cell>
          <cell r="E43411">
            <v>0</v>
          </cell>
        </row>
        <row r="43412">
          <cell r="D43412">
            <v>0</v>
          </cell>
          <cell r="E43412">
            <v>0</v>
          </cell>
        </row>
        <row r="43413">
          <cell r="D43413">
            <v>0</v>
          </cell>
          <cell r="E43413">
            <v>0</v>
          </cell>
        </row>
        <row r="43414">
          <cell r="D43414">
            <v>0</v>
          </cell>
          <cell r="E43414">
            <v>0</v>
          </cell>
        </row>
        <row r="43415">
          <cell r="D43415">
            <v>0</v>
          </cell>
          <cell r="E43415">
            <v>0</v>
          </cell>
        </row>
        <row r="43416">
          <cell r="D43416">
            <v>0</v>
          </cell>
          <cell r="E43416">
            <v>0</v>
          </cell>
        </row>
        <row r="43417">
          <cell r="D43417">
            <v>0</v>
          </cell>
          <cell r="E43417">
            <v>0</v>
          </cell>
        </row>
        <row r="43418">
          <cell r="D43418">
            <v>0</v>
          </cell>
          <cell r="E43418">
            <v>0</v>
          </cell>
        </row>
        <row r="43419">
          <cell r="D43419">
            <v>0</v>
          </cell>
          <cell r="E43419">
            <v>0</v>
          </cell>
        </row>
        <row r="43420">
          <cell r="D43420">
            <v>0</v>
          </cell>
          <cell r="E43420">
            <v>0</v>
          </cell>
        </row>
        <row r="43421">
          <cell r="D43421">
            <v>0</v>
          </cell>
          <cell r="E43421">
            <v>0</v>
          </cell>
        </row>
        <row r="43422">
          <cell r="D43422">
            <v>0</v>
          </cell>
          <cell r="E43422">
            <v>0</v>
          </cell>
        </row>
        <row r="43423">
          <cell r="D43423">
            <v>0</v>
          </cell>
          <cell r="E43423">
            <v>0</v>
          </cell>
        </row>
        <row r="43424">
          <cell r="D43424">
            <v>0</v>
          </cell>
          <cell r="E43424">
            <v>0</v>
          </cell>
        </row>
        <row r="43425">
          <cell r="D43425">
            <v>0</v>
          </cell>
          <cell r="E43425">
            <v>0</v>
          </cell>
        </row>
        <row r="43426">
          <cell r="D43426">
            <v>0</v>
          </cell>
          <cell r="E43426">
            <v>0</v>
          </cell>
        </row>
        <row r="43427">
          <cell r="D43427">
            <v>0</v>
          </cell>
          <cell r="E43427">
            <v>0</v>
          </cell>
        </row>
        <row r="43428">
          <cell r="D43428">
            <v>0</v>
          </cell>
          <cell r="E43428">
            <v>0</v>
          </cell>
        </row>
        <row r="43429">
          <cell r="D43429">
            <v>0</v>
          </cell>
          <cell r="E43429">
            <v>0</v>
          </cell>
        </row>
        <row r="43430">
          <cell r="D43430">
            <v>0</v>
          </cell>
          <cell r="E43430">
            <v>0</v>
          </cell>
        </row>
        <row r="43431">
          <cell r="D43431">
            <v>0</v>
          </cell>
          <cell r="E43431">
            <v>0</v>
          </cell>
        </row>
        <row r="43432">
          <cell r="D43432">
            <v>0</v>
          </cell>
          <cell r="E43432">
            <v>0</v>
          </cell>
        </row>
        <row r="43433">
          <cell r="D43433">
            <v>0</v>
          </cell>
          <cell r="E43433">
            <v>0</v>
          </cell>
        </row>
        <row r="43434">
          <cell r="D43434">
            <v>0</v>
          </cell>
          <cell r="E43434">
            <v>0</v>
          </cell>
        </row>
        <row r="43435">
          <cell r="D43435">
            <v>0</v>
          </cell>
          <cell r="E43435">
            <v>0</v>
          </cell>
        </row>
        <row r="43436">
          <cell r="D43436">
            <v>0</v>
          </cell>
          <cell r="E43436">
            <v>0</v>
          </cell>
        </row>
        <row r="43437">
          <cell r="D43437">
            <v>0</v>
          </cell>
          <cell r="E43437">
            <v>0</v>
          </cell>
        </row>
        <row r="43438">
          <cell r="D43438">
            <v>0</v>
          </cell>
          <cell r="E43438">
            <v>0</v>
          </cell>
        </row>
        <row r="43439">
          <cell r="D43439">
            <v>0</v>
          </cell>
          <cell r="E43439">
            <v>0</v>
          </cell>
        </row>
        <row r="43440">
          <cell r="D43440">
            <v>0</v>
          </cell>
          <cell r="E43440">
            <v>0</v>
          </cell>
        </row>
        <row r="43441">
          <cell r="D43441">
            <v>0</v>
          </cell>
          <cell r="E43441">
            <v>0</v>
          </cell>
        </row>
        <row r="43442">
          <cell r="D43442">
            <v>0</v>
          </cell>
          <cell r="E43442">
            <v>0</v>
          </cell>
        </row>
        <row r="43443">
          <cell r="D43443">
            <v>0</v>
          </cell>
          <cell r="E43443">
            <v>0</v>
          </cell>
        </row>
        <row r="43444">
          <cell r="D43444">
            <v>0</v>
          </cell>
          <cell r="E43444">
            <v>0</v>
          </cell>
        </row>
        <row r="43445">
          <cell r="D43445">
            <v>0</v>
          </cell>
          <cell r="E43445">
            <v>0</v>
          </cell>
        </row>
        <row r="43446">
          <cell r="D43446">
            <v>0</v>
          </cell>
          <cell r="E43446">
            <v>0</v>
          </cell>
        </row>
        <row r="43447">
          <cell r="D43447">
            <v>0</v>
          </cell>
          <cell r="E43447">
            <v>0</v>
          </cell>
        </row>
        <row r="43448">
          <cell r="D43448">
            <v>0</v>
          </cell>
          <cell r="E43448">
            <v>0</v>
          </cell>
        </row>
        <row r="43449">
          <cell r="D43449">
            <v>0</v>
          </cell>
          <cell r="E43449">
            <v>0</v>
          </cell>
        </row>
        <row r="43450">
          <cell r="D43450">
            <v>0</v>
          </cell>
          <cell r="E43450">
            <v>0</v>
          </cell>
        </row>
        <row r="43451">
          <cell r="D43451">
            <v>0</v>
          </cell>
          <cell r="E43451">
            <v>0</v>
          </cell>
        </row>
        <row r="43452">
          <cell r="D43452">
            <v>0</v>
          </cell>
          <cell r="E43452">
            <v>0</v>
          </cell>
        </row>
        <row r="43453">
          <cell r="D43453">
            <v>0</v>
          </cell>
          <cell r="E43453">
            <v>0</v>
          </cell>
        </row>
        <row r="43454">
          <cell r="D43454">
            <v>0</v>
          </cell>
          <cell r="E43454">
            <v>0</v>
          </cell>
        </row>
        <row r="43455">
          <cell r="D43455">
            <v>0</v>
          </cell>
          <cell r="E43455">
            <v>0</v>
          </cell>
        </row>
        <row r="43456">
          <cell r="D43456">
            <v>0</v>
          </cell>
          <cell r="E43456">
            <v>0</v>
          </cell>
        </row>
        <row r="43457">
          <cell r="D43457">
            <v>0</v>
          </cell>
          <cell r="E43457">
            <v>0</v>
          </cell>
        </row>
        <row r="43458">
          <cell r="D43458">
            <v>0</v>
          </cell>
          <cell r="E43458">
            <v>0</v>
          </cell>
        </row>
        <row r="43459">
          <cell r="D43459">
            <v>0</v>
          </cell>
          <cell r="E43459">
            <v>0</v>
          </cell>
        </row>
        <row r="43460">
          <cell r="D43460">
            <v>0</v>
          </cell>
          <cell r="E43460">
            <v>0</v>
          </cell>
        </row>
        <row r="43461">
          <cell r="D43461">
            <v>0</v>
          </cell>
          <cell r="E43461">
            <v>0</v>
          </cell>
        </row>
        <row r="43462">
          <cell r="D43462">
            <v>0</v>
          </cell>
          <cell r="E43462">
            <v>0</v>
          </cell>
        </row>
        <row r="43463">
          <cell r="D43463">
            <v>0</v>
          </cell>
          <cell r="E43463">
            <v>0</v>
          </cell>
        </row>
        <row r="43464">
          <cell r="D43464">
            <v>0</v>
          </cell>
          <cell r="E43464">
            <v>0</v>
          </cell>
        </row>
        <row r="43465">
          <cell r="D43465">
            <v>0</v>
          </cell>
          <cell r="E43465">
            <v>0</v>
          </cell>
        </row>
        <row r="43466">
          <cell r="D43466">
            <v>0</v>
          </cell>
          <cell r="E43466">
            <v>0</v>
          </cell>
        </row>
        <row r="43467">
          <cell r="D43467">
            <v>0</v>
          </cell>
          <cell r="E43467">
            <v>0</v>
          </cell>
        </row>
        <row r="43468">
          <cell r="D43468">
            <v>0</v>
          </cell>
          <cell r="E43468">
            <v>0</v>
          </cell>
        </row>
        <row r="43469">
          <cell r="D43469">
            <v>0</v>
          </cell>
          <cell r="E43469">
            <v>0</v>
          </cell>
        </row>
        <row r="43470">
          <cell r="D43470">
            <v>0</v>
          </cell>
          <cell r="E43470">
            <v>0</v>
          </cell>
        </row>
        <row r="43471">
          <cell r="D43471">
            <v>0</v>
          </cell>
          <cell r="E43471">
            <v>0</v>
          </cell>
        </row>
        <row r="43472">
          <cell r="D43472">
            <v>0</v>
          </cell>
          <cell r="E43472">
            <v>0</v>
          </cell>
        </row>
        <row r="43473">
          <cell r="D43473">
            <v>0</v>
          </cell>
          <cell r="E43473">
            <v>0</v>
          </cell>
        </row>
        <row r="43474">
          <cell r="D43474">
            <v>0</v>
          </cell>
          <cell r="E43474">
            <v>0</v>
          </cell>
        </row>
        <row r="43475">
          <cell r="D43475">
            <v>0</v>
          </cell>
          <cell r="E43475">
            <v>0</v>
          </cell>
        </row>
        <row r="43476">
          <cell r="D43476">
            <v>0</v>
          </cell>
          <cell r="E43476">
            <v>0</v>
          </cell>
        </row>
        <row r="43477">
          <cell r="D43477">
            <v>0</v>
          </cell>
          <cell r="E43477">
            <v>0</v>
          </cell>
        </row>
        <row r="43478">
          <cell r="D43478">
            <v>0</v>
          </cell>
          <cell r="E43478">
            <v>0</v>
          </cell>
        </row>
        <row r="43479">
          <cell r="D43479">
            <v>0</v>
          </cell>
          <cell r="E43479">
            <v>0</v>
          </cell>
        </row>
        <row r="43480">
          <cell r="D43480">
            <v>0</v>
          </cell>
          <cell r="E43480">
            <v>0</v>
          </cell>
        </row>
        <row r="43481">
          <cell r="D43481">
            <v>0</v>
          </cell>
          <cell r="E43481">
            <v>0</v>
          </cell>
        </row>
        <row r="43482">
          <cell r="D43482">
            <v>0</v>
          </cell>
          <cell r="E43482">
            <v>0</v>
          </cell>
        </row>
        <row r="43483">
          <cell r="D43483">
            <v>0</v>
          </cell>
          <cell r="E43483">
            <v>0</v>
          </cell>
        </row>
        <row r="43484">
          <cell r="D43484">
            <v>0</v>
          </cell>
          <cell r="E43484">
            <v>0</v>
          </cell>
        </row>
        <row r="43485">
          <cell r="D43485">
            <v>0</v>
          </cell>
          <cell r="E43485">
            <v>0</v>
          </cell>
        </row>
        <row r="43486">
          <cell r="D43486">
            <v>0</v>
          </cell>
          <cell r="E43486">
            <v>0</v>
          </cell>
        </row>
        <row r="43487">
          <cell r="D43487">
            <v>0</v>
          </cell>
          <cell r="E43487">
            <v>0</v>
          </cell>
        </row>
        <row r="43488">
          <cell r="D43488">
            <v>0</v>
          </cell>
          <cell r="E43488">
            <v>0</v>
          </cell>
        </row>
        <row r="43489">
          <cell r="D43489">
            <v>0</v>
          </cell>
          <cell r="E43489">
            <v>0</v>
          </cell>
        </row>
        <row r="43490">
          <cell r="D43490">
            <v>0</v>
          </cell>
          <cell r="E43490">
            <v>0</v>
          </cell>
        </row>
        <row r="43491">
          <cell r="D43491">
            <v>0</v>
          </cell>
          <cell r="E43491">
            <v>0</v>
          </cell>
        </row>
        <row r="43492">
          <cell r="D43492">
            <v>0</v>
          </cell>
          <cell r="E43492">
            <v>0</v>
          </cell>
        </row>
        <row r="43493">
          <cell r="D43493">
            <v>0</v>
          </cell>
          <cell r="E43493">
            <v>0</v>
          </cell>
        </row>
        <row r="43494">
          <cell r="D43494">
            <v>0</v>
          </cell>
          <cell r="E43494">
            <v>0</v>
          </cell>
        </row>
        <row r="43495">
          <cell r="D43495">
            <v>0</v>
          </cell>
          <cell r="E43495">
            <v>0</v>
          </cell>
        </row>
        <row r="43496">
          <cell r="D43496">
            <v>0</v>
          </cell>
          <cell r="E43496">
            <v>0</v>
          </cell>
        </row>
        <row r="43497">
          <cell r="D43497">
            <v>0</v>
          </cell>
          <cell r="E43497">
            <v>0</v>
          </cell>
        </row>
        <row r="43498">
          <cell r="D43498">
            <v>0</v>
          </cell>
          <cell r="E43498">
            <v>0</v>
          </cell>
        </row>
        <row r="43499">
          <cell r="D43499">
            <v>0</v>
          </cell>
          <cell r="E43499">
            <v>0</v>
          </cell>
        </row>
        <row r="43500">
          <cell r="D43500">
            <v>0</v>
          </cell>
          <cell r="E43500">
            <v>0</v>
          </cell>
        </row>
        <row r="43501">
          <cell r="D43501">
            <v>0</v>
          </cell>
          <cell r="E43501">
            <v>0</v>
          </cell>
        </row>
        <row r="43502">
          <cell r="D43502">
            <v>0</v>
          </cell>
          <cell r="E43502">
            <v>0</v>
          </cell>
        </row>
        <row r="43503">
          <cell r="D43503">
            <v>0</v>
          </cell>
          <cell r="E43503">
            <v>0</v>
          </cell>
        </row>
        <row r="43504">
          <cell r="D43504">
            <v>0</v>
          </cell>
          <cell r="E43504">
            <v>0</v>
          </cell>
        </row>
        <row r="43505">
          <cell r="D43505">
            <v>0</v>
          </cell>
          <cell r="E43505">
            <v>0</v>
          </cell>
        </row>
        <row r="43506">
          <cell r="D43506">
            <v>0</v>
          </cell>
          <cell r="E43506">
            <v>0</v>
          </cell>
        </row>
        <row r="43507">
          <cell r="D43507">
            <v>0</v>
          </cell>
          <cell r="E43507">
            <v>0</v>
          </cell>
        </row>
        <row r="43508">
          <cell r="D43508">
            <v>0</v>
          </cell>
          <cell r="E43508">
            <v>0</v>
          </cell>
        </row>
        <row r="43509">
          <cell r="D43509">
            <v>0</v>
          </cell>
          <cell r="E43509">
            <v>0</v>
          </cell>
        </row>
        <row r="43510">
          <cell r="D43510">
            <v>0</v>
          </cell>
          <cell r="E43510">
            <v>0</v>
          </cell>
        </row>
        <row r="43511">
          <cell r="D43511">
            <v>0</v>
          </cell>
          <cell r="E43511">
            <v>0</v>
          </cell>
        </row>
        <row r="43512">
          <cell r="D43512">
            <v>0</v>
          </cell>
          <cell r="E43512">
            <v>0</v>
          </cell>
        </row>
        <row r="43513">
          <cell r="D43513">
            <v>0</v>
          </cell>
          <cell r="E43513">
            <v>0</v>
          </cell>
        </row>
        <row r="43514">
          <cell r="D43514">
            <v>0</v>
          </cell>
          <cell r="E43514">
            <v>0</v>
          </cell>
        </row>
        <row r="43515">
          <cell r="D43515">
            <v>0</v>
          </cell>
          <cell r="E43515">
            <v>0</v>
          </cell>
        </row>
        <row r="43516">
          <cell r="D43516">
            <v>0</v>
          </cell>
          <cell r="E43516">
            <v>0</v>
          </cell>
        </row>
        <row r="43517">
          <cell r="D43517">
            <v>0</v>
          </cell>
          <cell r="E43517">
            <v>0</v>
          </cell>
        </row>
        <row r="43518">
          <cell r="D43518">
            <v>0</v>
          </cell>
          <cell r="E43518">
            <v>0</v>
          </cell>
        </row>
        <row r="43519">
          <cell r="D43519">
            <v>0</v>
          </cell>
          <cell r="E43519">
            <v>0</v>
          </cell>
        </row>
        <row r="43520">
          <cell r="D43520">
            <v>0</v>
          </cell>
          <cell r="E43520">
            <v>0</v>
          </cell>
        </row>
        <row r="43521">
          <cell r="D43521">
            <v>0</v>
          </cell>
          <cell r="E43521">
            <v>0</v>
          </cell>
        </row>
        <row r="43522">
          <cell r="D43522">
            <v>0</v>
          </cell>
          <cell r="E43522">
            <v>0</v>
          </cell>
        </row>
        <row r="43523">
          <cell r="D43523">
            <v>0</v>
          </cell>
          <cell r="E43523">
            <v>0</v>
          </cell>
        </row>
        <row r="43524">
          <cell r="D43524">
            <v>0</v>
          </cell>
          <cell r="E43524">
            <v>0</v>
          </cell>
        </row>
        <row r="43525">
          <cell r="D43525">
            <v>0</v>
          </cell>
          <cell r="E43525">
            <v>0</v>
          </cell>
        </row>
        <row r="43526">
          <cell r="D43526">
            <v>0</v>
          </cell>
          <cell r="E43526">
            <v>0</v>
          </cell>
        </row>
        <row r="43527">
          <cell r="D43527">
            <v>0</v>
          </cell>
          <cell r="E43527">
            <v>0</v>
          </cell>
        </row>
        <row r="43528">
          <cell r="D43528">
            <v>0</v>
          </cell>
          <cell r="E43528">
            <v>0</v>
          </cell>
        </row>
        <row r="43529">
          <cell r="D43529">
            <v>0</v>
          </cell>
          <cell r="E43529">
            <v>0</v>
          </cell>
        </row>
        <row r="43530">
          <cell r="D43530">
            <v>0</v>
          </cell>
          <cell r="E43530">
            <v>0</v>
          </cell>
        </row>
        <row r="43531">
          <cell r="D43531">
            <v>0</v>
          </cell>
          <cell r="E43531">
            <v>0</v>
          </cell>
        </row>
        <row r="43532">
          <cell r="D43532">
            <v>0</v>
          </cell>
          <cell r="E43532">
            <v>0</v>
          </cell>
        </row>
        <row r="43533">
          <cell r="D43533">
            <v>0</v>
          </cell>
          <cell r="E43533">
            <v>0</v>
          </cell>
        </row>
        <row r="43534">
          <cell r="D43534">
            <v>0</v>
          </cell>
          <cell r="E43534">
            <v>0</v>
          </cell>
        </row>
        <row r="43535">
          <cell r="D43535">
            <v>0</v>
          </cell>
          <cell r="E43535">
            <v>0</v>
          </cell>
        </row>
        <row r="43536">
          <cell r="D43536">
            <v>0</v>
          </cell>
          <cell r="E43536">
            <v>0</v>
          </cell>
        </row>
        <row r="43537">
          <cell r="D43537">
            <v>0</v>
          </cell>
          <cell r="E43537">
            <v>0</v>
          </cell>
        </row>
        <row r="43538">
          <cell r="D43538">
            <v>0</v>
          </cell>
          <cell r="E43538">
            <v>0</v>
          </cell>
        </row>
        <row r="43539">
          <cell r="D43539">
            <v>0</v>
          </cell>
          <cell r="E43539">
            <v>0</v>
          </cell>
        </row>
        <row r="43540">
          <cell r="D43540">
            <v>0</v>
          </cell>
          <cell r="E43540">
            <v>0</v>
          </cell>
        </row>
        <row r="43541">
          <cell r="D43541">
            <v>0</v>
          </cell>
          <cell r="E43541">
            <v>0</v>
          </cell>
        </row>
        <row r="43542">
          <cell r="D43542">
            <v>0</v>
          </cell>
          <cell r="E43542">
            <v>0</v>
          </cell>
        </row>
        <row r="43543">
          <cell r="D43543">
            <v>0</v>
          </cell>
          <cell r="E43543">
            <v>0</v>
          </cell>
        </row>
        <row r="43544">
          <cell r="D43544">
            <v>0</v>
          </cell>
          <cell r="E43544">
            <v>0</v>
          </cell>
        </row>
        <row r="43545">
          <cell r="D43545">
            <v>0</v>
          </cell>
          <cell r="E43545">
            <v>0</v>
          </cell>
        </row>
        <row r="43546">
          <cell r="D43546">
            <v>0</v>
          </cell>
          <cell r="E43546">
            <v>0</v>
          </cell>
        </row>
        <row r="43547">
          <cell r="D43547">
            <v>0</v>
          </cell>
          <cell r="E43547">
            <v>0</v>
          </cell>
        </row>
        <row r="43548">
          <cell r="D43548">
            <v>0</v>
          </cell>
          <cell r="E43548">
            <v>0</v>
          </cell>
        </row>
        <row r="43549">
          <cell r="D43549">
            <v>0</v>
          </cell>
          <cell r="E43549">
            <v>0</v>
          </cell>
        </row>
        <row r="43550">
          <cell r="D43550">
            <v>0</v>
          </cell>
          <cell r="E43550">
            <v>0</v>
          </cell>
        </row>
        <row r="43551">
          <cell r="D43551">
            <v>0</v>
          </cell>
          <cell r="E43551">
            <v>0</v>
          </cell>
        </row>
        <row r="43552">
          <cell r="D43552">
            <v>0</v>
          </cell>
          <cell r="E43552">
            <v>0</v>
          </cell>
        </row>
        <row r="43553">
          <cell r="D43553">
            <v>0</v>
          </cell>
          <cell r="E43553">
            <v>0</v>
          </cell>
        </row>
        <row r="43554">
          <cell r="D43554">
            <v>0</v>
          </cell>
          <cell r="E43554">
            <v>0</v>
          </cell>
        </row>
        <row r="43555">
          <cell r="D43555">
            <v>0</v>
          </cell>
          <cell r="E43555">
            <v>0</v>
          </cell>
        </row>
        <row r="43556">
          <cell r="D43556">
            <v>0</v>
          </cell>
          <cell r="E43556">
            <v>0</v>
          </cell>
        </row>
        <row r="43557">
          <cell r="D43557">
            <v>0</v>
          </cell>
          <cell r="E43557">
            <v>0</v>
          </cell>
        </row>
        <row r="43558">
          <cell r="D43558">
            <v>0</v>
          </cell>
          <cell r="E43558">
            <v>0</v>
          </cell>
        </row>
        <row r="43559">
          <cell r="D43559">
            <v>0</v>
          </cell>
          <cell r="E43559">
            <v>0</v>
          </cell>
        </row>
        <row r="43560">
          <cell r="D43560">
            <v>0</v>
          </cell>
          <cell r="E43560">
            <v>0</v>
          </cell>
        </row>
        <row r="43561">
          <cell r="D43561">
            <v>0</v>
          </cell>
          <cell r="E43561">
            <v>0</v>
          </cell>
        </row>
        <row r="43562">
          <cell r="D43562">
            <v>0</v>
          </cell>
          <cell r="E43562">
            <v>0</v>
          </cell>
        </row>
        <row r="43563">
          <cell r="D43563">
            <v>0</v>
          </cell>
          <cell r="E43563">
            <v>0</v>
          </cell>
        </row>
        <row r="43564">
          <cell r="D43564">
            <v>0</v>
          </cell>
          <cell r="E43564">
            <v>0</v>
          </cell>
        </row>
        <row r="43565">
          <cell r="D43565">
            <v>0</v>
          </cell>
          <cell r="E43565">
            <v>0</v>
          </cell>
        </row>
        <row r="43566">
          <cell r="D43566">
            <v>0</v>
          </cell>
          <cell r="E43566">
            <v>0</v>
          </cell>
        </row>
        <row r="43567">
          <cell r="D43567">
            <v>0</v>
          </cell>
          <cell r="E43567">
            <v>0</v>
          </cell>
        </row>
        <row r="43568">
          <cell r="D43568">
            <v>0</v>
          </cell>
          <cell r="E43568">
            <v>0</v>
          </cell>
        </row>
        <row r="43569">
          <cell r="D43569">
            <v>0</v>
          </cell>
          <cell r="E43569">
            <v>0</v>
          </cell>
        </row>
        <row r="43570">
          <cell r="D43570">
            <v>0</v>
          </cell>
          <cell r="E43570">
            <v>0</v>
          </cell>
        </row>
        <row r="43571">
          <cell r="D43571">
            <v>0</v>
          </cell>
          <cell r="E43571">
            <v>0</v>
          </cell>
        </row>
        <row r="43572">
          <cell r="D43572">
            <v>0</v>
          </cell>
          <cell r="E43572">
            <v>0</v>
          </cell>
        </row>
        <row r="43573">
          <cell r="D43573">
            <v>0</v>
          </cell>
          <cell r="E43573">
            <v>0</v>
          </cell>
        </row>
        <row r="43574">
          <cell r="D43574">
            <v>0</v>
          </cell>
          <cell r="E43574">
            <v>0</v>
          </cell>
        </row>
        <row r="43575">
          <cell r="D43575">
            <v>0</v>
          </cell>
          <cell r="E43575">
            <v>0</v>
          </cell>
        </row>
        <row r="43576">
          <cell r="D43576">
            <v>0</v>
          </cell>
          <cell r="E43576">
            <v>0</v>
          </cell>
        </row>
        <row r="43577">
          <cell r="D43577">
            <v>0</v>
          </cell>
          <cell r="E43577">
            <v>0</v>
          </cell>
        </row>
        <row r="43578">
          <cell r="D43578">
            <v>0</v>
          </cell>
          <cell r="E43578">
            <v>0</v>
          </cell>
        </row>
        <row r="43579">
          <cell r="D43579">
            <v>0</v>
          </cell>
          <cell r="E43579">
            <v>0</v>
          </cell>
        </row>
        <row r="43580">
          <cell r="D43580">
            <v>0</v>
          </cell>
          <cell r="E43580">
            <v>0</v>
          </cell>
        </row>
        <row r="43581">
          <cell r="D43581">
            <v>0</v>
          </cell>
          <cell r="E43581">
            <v>0</v>
          </cell>
        </row>
        <row r="43582">
          <cell r="D43582">
            <v>0</v>
          </cell>
          <cell r="E43582">
            <v>0</v>
          </cell>
        </row>
        <row r="43583">
          <cell r="D43583">
            <v>0</v>
          </cell>
          <cell r="E43583">
            <v>0</v>
          </cell>
        </row>
        <row r="43584">
          <cell r="D43584">
            <v>0</v>
          </cell>
          <cell r="E43584">
            <v>0</v>
          </cell>
        </row>
        <row r="43585">
          <cell r="D43585">
            <v>0</v>
          </cell>
          <cell r="E43585">
            <v>0</v>
          </cell>
        </row>
        <row r="43586">
          <cell r="D43586">
            <v>0</v>
          </cell>
          <cell r="E43586">
            <v>0</v>
          </cell>
        </row>
        <row r="43587">
          <cell r="D43587">
            <v>0</v>
          </cell>
          <cell r="E43587">
            <v>0</v>
          </cell>
        </row>
        <row r="43588">
          <cell r="D43588">
            <v>0</v>
          </cell>
          <cell r="E43588">
            <v>0</v>
          </cell>
        </row>
        <row r="43589">
          <cell r="D43589">
            <v>0</v>
          </cell>
          <cell r="E43589">
            <v>0</v>
          </cell>
        </row>
        <row r="43590">
          <cell r="D43590">
            <v>0</v>
          </cell>
          <cell r="E43590">
            <v>0</v>
          </cell>
        </row>
        <row r="43591">
          <cell r="D43591">
            <v>0</v>
          </cell>
          <cell r="E43591">
            <v>0</v>
          </cell>
        </row>
        <row r="43592">
          <cell r="D43592">
            <v>0</v>
          </cell>
          <cell r="E43592">
            <v>0</v>
          </cell>
        </row>
        <row r="43593">
          <cell r="D43593">
            <v>0</v>
          </cell>
          <cell r="E43593">
            <v>0</v>
          </cell>
        </row>
        <row r="43594">
          <cell r="D43594">
            <v>0</v>
          </cell>
          <cell r="E43594">
            <v>0</v>
          </cell>
        </row>
        <row r="43595">
          <cell r="D43595">
            <v>0</v>
          </cell>
          <cell r="E43595">
            <v>0</v>
          </cell>
        </row>
        <row r="43596">
          <cell r="D43596">
            <v>0</v>
          </cell>
          <cell r="E43596">
            <v>0</v>
          </cell>
        </row>
        <row r="43597">
          <cell r="D43597">
            <v>0</v>
          </cell>
          <cell r="E43597">
            <v>0</v>
          </cell>
        </row>
        <row r="43598">
          <cell r="D43598">
            <v>0</v>
          </cell>
          <cell r="E43598">
            <v>0</v>
          </cell>
        </row>
        <row r="43599">
          <cell r="D43599">
            <v>0</v>
          </cell>
          <cell r="E43599">
            <v>0</v>
          </cell>
        </row>
        <row r="43600">
          <cell r="D43600">
            <v>0</v>
          </cell>
          <cell r="E43600">
            <v>0</v>
          </cell>
        </row>
        <row r="43601">
          <cell r="D43601">
            <v>0</v>
          </cell>
          <cell r="E43601">
            <v>0</v>
          </cell>
        </row>
        <row r="43602">
          <cell r="D43602">
            <v>0</v>
          </cell>
          <cell r="E43602">
            <v>0</v>
          </cell>
        </row>
        <row r="43603">
          <cell r="D43603">
            <v>0</v>
          </cell>
          <cell r="E43603">
            <v>0</v>
          </cell>
        </row>
        <row r="43604">
          <cell r="D43604">
            <v>0</v>
          </cell>
          <cell r="E43604">
            <v>0</v>
          </cell>
        </row>
        <row r="43605">
          <cell r="D43605">
            <v>0</v>
          </cell>
          <cell r="E43605">
            <v>0</v>
          </cell>
        </row>
        <row r="43606">
          <cell r="D43606">
            <v>0</v>
          </cell>
          <cell r="E43606">
            <v>0</v>
          </cell>
        </row>
        <row r="43607">
          <cell r="D43607">
            <v>0</v>
          </cell>
          <cell r="E43607">
            <v>0</v>
          </cell>
        </row>
        <row r="43608">
          <cell r="D43608">
            <v>0</v>
          </cell>
          <cell r="E43608">
            <v>0</v>
          </cell>
        </row>
        <row r="43609">
          <cell r="D43609">
            <v>0</v>
          </cell>
          <cell r="E43609">
            <v>0</v>
          </cell>
        </row>
        <row r="43610">
          <cell r="D43610">
            <v>0</v>
          </cell>
          <cell r="E43610">
            <v>0</v>
          </cell>
        </row>
        <row r="43611">
          <cell r="D43611">
            <v>0</v>
          </cell>
          <cell r="E43611">
            <v>0</v>
          </cell>
        </row>
        <row r="43612">
          <cell r="D43612">
            <v>0</v>
          </cell>
          <cell r="E43612">
            <v>0</v>
          </cell>
        </row>
        <row r="43613">
          <cell r="D43613">
            <v>0</v>
          </cell>
          <cell r="E43613">
            <v>0</v>
          </cell>
        </row>
        <row r="43614">
          <cell r="D43614">
            <v>0</v>
          </cell>
          <cell r="E43614">
            <v>0</v>
          </cell>
        </row>
        <row r="43615">
          <cell r="D43615">
            <v>0</v>
          </cell>
          <cell r="E43615">
            <v>0</v>
          </cell>
        </row>
        <row r="43616">
          <cell r="D43616">
            <v>0</v>
          </cell>
          <cell r="E43616">
            <v>0</v>
          </cell>
        </row>
        <row r="43617">
          <cell r="D43617">
            <v>0</v>
          </cell>
          <cell r="E43617">
            <v>0</v>
          </cell>
        </row>
        <row r="43618">
          <cell r="D43618">
            <v>0</v>
          </cell>
          <cell r="E43618">
            <v>0</v>
          </cell>
        </row>
        <row r="43619">
          <cell r="D43619">
            <v>0</v>
          </cell>
          <cell r="E43619">
            <v>0</v>
          </cell>
        </row>
        <row r="43620">
          <cell r="D43620">
            <v>0</v>
          </cell>
          <cell r="E43620">
            <v>0</v>
          </cell>
        </row>
        <row r="43621">
          <cell r="D43621">
            <v>0</v>
          </cell>
          <cell r="E43621">
            <v>0</v>
          </cell>
        </row>
        <row r="43622">
          <cell r="D43622">
            <v>0</v>
          </cell>
          <cell r="E43622">
            <v>0</v>
          </cell>
        </row>
        <row r="43623">
          <cell r="D43623">
            <v>0</v>
          </cell>
          <cell r="E43623">
            <v>0</v>
          </cell>
        </row>
        <row r="43624">
          <cell r="D43624">
            <v>0</v>
          </cell>
          <cell r="E43624">
            <v>0</v>
          </cell>
        </row>
        <row r="43625">
          <cell r="D43625">
            <v>0</v>
          </cell>
          <cell r="E43625">
            <v>0</v>
          </cell>
        </row>
        <row r="43626">
          <cell r="D43626">
            <v>0</v>
          </cell>
          <cell r="E43626">
            <v>0</v>
          </cell>
        </row>
        <row r="43627">
          <cell r="D43627">
            <v>0</v>
          </cell>
          <cell r="E43627">
            <v>0</v>
          </cell>
        </row>
        <row r="43628">
          <cell r="D43628">
            <v>0</v>
          </cell>
          <cell r="E43628">
            <v>0</v>
          </cell>
        </row>
        <row r="43629">
          <cell r="D43629">
            <v>0</v>
          </cell>
          <cell r="E43629">
            <v>0</v>
          </cell>
        </row>
        <row r="43630">
          <cell r="D43630">
            <v>0</v>
          </cell>
          <cell r="E43630">
            <v>0</v>
          </cell>
        </row>
        <row r="43631">
          <cell r="D43631">
            <v>0</v>
          </cell>
          <cell r="E43631">
            <v>0</v>
          </cell>
        </row>
        <row r="43632">
          <cell r="D43632">
            <v>0</v>
          </cell>
          <cell r="E43632">
            <v>0</v>
          </cell>
        </row>
        <row r="43633">
          <cell r="D43633">
            <v>0</v>
          </cell>
          <cell r="E43633">
            <v>0</v>
          </cell>
        </row>
        <row r="43634">
          <cell r="D43634">
            <v>0</v>
          </cell>
          <cell r="E43634">
            <v>0</v>
          </cell>
        </row>
        <row r="43635">
          <cell r="D43635">
            <v>0</v>
          </cell>
          <cell r="E43635">
            <v>0</v>
          </cell>
        </row>
        <row r="43636">
          <cell r="D43636">
            <v>0</v>
          </cell>
          <cell r="E43636">
            <v>0</v>
          </cell>
        </row>
        <row r="43637">
          <cell r="D43637">
            <v>0</v>
          </cell>
          <cell r="E43637">
            <v>0</v>
          </cell>
        </row>
        <row r="43638">
          <cell r="D43638">
            <v>0</v>
          </cell>
          <cell r="E43638">
            <v>0</v>
          </cell>
        </row>
        <row r="43639">
          <cell r="D43639">
            <v>0</v>
          </cell>
          <cell r="E43639">
            <v>0</v>
          </cell>
        </row>
        <row r="43640">
          <cell r="D43640">
            <v>0</v>
          </cell>
          <cell r="E43640">
            <v>0</v>
          </cell>
        </row>
        <row r="43641">
          <cell r="D43641">
            <v>0</v>
          </cell>
          <cell r="E43641">
            <v>0</v>
          </cell>
        </row>
        <row r="43642">
          <cell r="D43642">
            <v>0</v>
          </cell>
          <cell r="E43642">
            <v>0</v>
          </cell>
        </row>
        <row r="43643">
          <cell r="D43643">
            <v>0</v>
          </cell>
          <cell r="E43643">
            <v>0</v>
          </cell>
        </row>
        <row r="43644">
          <cell r="D43644">
            <v>0</v>
          </cell>
          <cell r="E43644">
            <v>0</v>
          </cell>
        </row>
        <row r="43645">
          <cell r="D43645">
            <v>0</v>
          </cell>
          <cell r="E43645">
            <v>0</v>
          </cell>
        </row>
        <row r="43646">
          <cell r="D43646">
            <v>0</v>
          </cell>
          <cell r="E43646">
            <v>0</v>
          </cell>
        </row>
        <row r="43647">
          <cell r="D43647">
            <v>0</v>
          </cell>
          <cell r="E43647">
            <v>0</v>
          </cell>
        </row>
        <row r="43648">
          <cell r="D43648">
            <v>0</v>
          </cell>
          <cell r="E43648">
            <v>0</v>
          </cell>
        </row>
        <row r="43649">
          <cell r="D43649">
            <v>0</v>
          </cell>
          <cell r="E43649">
            <v>0</v>
          </cell>
        </row>
        <row r="43650">
          <cell r="D43650">
            <v>0</v>
          </cell>
          <cell r="E43650">
            <v>0</v>
          </cell>
        </row>
        <row r="43651">
          <cell r="D43651">
            <v>0</v>
          </cell>
          <cell r="E43651">
            <v>0</v>
          </cell>
        </row>
        <row r="43652">
          <cell r="D43652">
            <v>0</v>
          </cell>
          <cell r="E43652">
            <v>0</v>
          </cell>
        </row>
        <row r="43653">
          <cell r="D43653">
            <v>0</v>
          </cell>
          <cell r="E43653">
            <v>0</v>
          </cell>
        </row>
        <row r="43654">
          <cell r="D43654">
            <v>0</v>
          </cell>
          <cell r="E43654">
            <v>0</v>
          </cell>
        </row>
        <row r="43655">
          <cell r="D43655">
            <v>0</v>
          </cell>
          <cell r="E43655">
            <v>0</v>
          </cell>
        </row>
        <row r="43656">
          <cell r="D43656">
            <v>0</v>
          </cell>
          <cell r="E43656">
            <v>0</v>
          </cell>
        </row>
        <row r="43657">
          <cell r="D43657">
            <v>0</v>
          </cell>
          <cell r="E43657">
            <v>0</v>
          </cell>
        </row>
        <row r="43658">
          <cell r="D43658">
            <v>0</v>
          </cell>
          <cell r="E43658">
            <v>0</v>
          </cell>
        </row>
        <row r="43659">
          <cell r="D43659">
            <v>0</v>
          </cell>
          <cell r="E43659">
            <v>0</v>
          </cell>
        </row>
        <row r="43660">
          <cell r="D43660">
            <v>0</v>
          </cell>
          <cell r="E43660">
            <v>0</v>
          </cell>
        </row>
        <row r="43661">
          <cell r="D43661">
            <v>0</v>
          </cell>
          <cell r="E43661">
            <v>0</v>
          </cell>
        </row>
        <row r="43662">
          <cell r="D43662">
            <v>0</v>
          </cell>
          <cell r="E43662">
            <v>0</v>
          </cell>
        </row>
        <row r="43663">
          <cell r="D43663">
            <v>0</v>
          </cell>
          <cell r="E43663">
            <v>0</v>
          </cell>
        </row>
        <row r="43664">
          <cell r="D43664">
            <v>0</v>
          </cell>
          <cell r="E43664">
            <v>0</v>
          </cell>
        </row>
        <row r="43665">
          <cell r="D43665">
            <v>0</v>
          </cell>
          <cell r="E43665">
            <v>0</v>
          </cell>
        </row>
        <row r="43666">
          <cell r="D43666">
            <v>0</v>
          </cell>
          <cell r="E43666">
            <v>0</v>
          </cell>
        </row>
        <row r="43667">
          <cell r="D43667">
            <v>0</v>
          </cell>
          <cell r="E43667">
            <v>0</v>
          </cell>
        </row>
        <row r="43668">
          <cell r="D43668">
            <v>0</v>
          </cell>
          <cell r="E43668">
            <v>0</v>
          </cell>
        </row>
        <row r="43669">
          <cell r="D43669">
            <v>0</v>
          </cell>
          <cell r="E43669">
            <v>0</v>
          </cell>
        </row>
        <row r="43670">
          <cell r="D43670">
            <v>0</v>
          </cell>
          <cell r="E43670">
            <v>0</v>
          </cell>
        </row>
        <row r="43671">
          <cell r="D43671">
            <v>0</v>
          </cell>
          <cell r="E43671">
            <v>0</v>
          </cell>
        </row>
        <row r="43672">
          <cell r="D43672">
            <v>0</v>
          </cell>
          <cell r="E43672">
            <v>0</v>
          </cell>
        </row>
        <row r="43673">
          <cell r="D43673">
            <v>0</v>
          </cell>
          <cell r="E43673">
            <v>0</v>
          </cell>
        </row>
        <row r="43674">
          <cell r="D43674">
            <v>0</v>
          </cell>
          <cell r="E43674">
            <v>0</v>
          </cell>
        </row>
        <row r="43675">
          <cell r="D43675">
            <v>0</v>
          </cell>
          <cell r="E43675">
            <v>0</v>
          </cell>
        </row>
        <row r="43676">
          <cell r="D43676">
            <v>0</v>
          </cell>
          <cell r="E43676">
            <v>0</v>
          </cell>
        </row>
        <row r="43677">
          <cell r="D43677">
            <v>0</v>
          </cell>
          <cell r="E43677">
            <v>0</v>
          </cell>
        </row>
        <row r="43678">
          <cell r="D43678">
            <v>0</v>
          </cell>
          <cell r="E43678">
            <v>0</v>
          </cell>
        </row>
        <row r="43679">
          <cell r="D43679">
            <v>0</v>
          </cell>
          <cell r="E43679">
            <v>0</v>
          </cell>
        </row>
        <row r="43680">
          <cell r="D43680">
            <v>0</v>
          </cell>
          <cell r="E43680">
            <v>0</v>
          </cell>
        </row>
        <row r="43681">
          <cell r="D43681">
            <v>0</v>
          </cell>
          <cell r="E43681">
            <v>0</v>
          </cell>
        </row>
        <row r="43682">
          <cell r="D43682">
            <v>0</v>
          </cell>
          <cell r="E43682">
            <v>0</v>
          </cell>
        </row>
        <row r="43683">
          <cell r="D43683">
            <v>0</v>
          </cell>
          <cell r="E43683">
            <v>0</v>
          </cell>
        </row>
        <row r="43684">
          <cell r="D43684">
            <v>0</v>
          </cell>
          <cell r="E43684">
            <v>0</v>
          </cell>
        </row>
        <row r="43685">
          <cell r="D43685">
            <v>0</v>
          </cell>
          <cell r="E43685">
            <v>0</v>
          </cell>
        </row>
        <row r="43686">
          <cell r="D43686">
            <v>0</v>
          </cell>
          <cell r="E43686">
            <v>0</v>
          </cell>
        </row>
        <row r="43687">
          <cell r="D43687">
            <v>0</v>
          </cell>
          <cell r="E43687">
            <v>0</v>
          </cell>
        </row>
        <row r="43688">
          <cell r="D43688">
            <v>0</v>
          </cell>
          <cell r="E43688">
            <v>0</v>
          </cell>
        </row>
        <row r="43689">
          <cell r="D43689">
            <v>0</v>
          </cell>
          <cell r="E43689">
            <v>0</v>
          </cell>
        </row>
        <row r="43690">
          <cell r="D43690">
            <v>0</v>
          </cell>
          <cell r="E43690">
            <v>0</v>
          </cell>
        </row>
        <row r="43691">
          <cell r="D43691">
            <v>0</v>
          </cell>
          <cell r="E43691">
            <v>0</v>
          </cell>
        </row>
        <row r="43692">
          <cell r="D43692">
            <v>0</v>
          </cell>
          <cell r="E43692">
            <v>0</v>
          </cell>
        </row>
        <row r="43693">
          <cell r="D43693">
            <v>0</v>
          </cell>
          <cell r="E43693">
            <v>0</v>
          </cell>
        </row>
        <row r="43694">
          <cell r="D43694">
            <v>0</v>
          </cell>
          <cell r="E43694">
            <v>0</v>
          </cell>
        </row>
        <row r="43695">
          <cell r="D43695">
            <v>0</v>
          </cell>
          <cell r="E43695">
            <v>0</v>
          </cell>
        </row>
        <row r="43696">
          <cell r="D43696">
            <v>0</v>
          </cell>
          <cell r="E43696">
            <v>0</v>
          </cell>
        </row>
        <row r="43697">
          <cell r="D43697">
            <v>0</v>
          </cell>
          <cell r="E43697">
            <v>0</v>
          </cell>
        </row>
        <row r="43698">
          <cell r="D43698">
            <v>0</v>
          </cell>
          <cell r="E43698">
            <v>0</v>
          </cell>
        </row>
        <row r="43699">
          <cell r="D43699">
            <v>0</v>
          </cell>
          <cell r="E43699">
            <v>0</v>
          </cell>
        </row>
        <row r="43700">
          <cell r="D43700">
            <v>0</v>
          </cell>
          <cell r="E43700">
            <v>0</v>
          </cell>
        </row>
        <row r="43701">
          <cell r="D43701">
            <v>0</v>
          </cell>
          <cell r="E43701">
            <v>0</v>
          </cell>
        </row>
        <row r="43702">
          <cell r="D43702">
            <v>0</v>
          </cell>
          <cell r="E43702">
            <v>0</v>
          </cell>
        </row>
        <row r="43703">
          <cell r="D43703">
            <v>0</v>
          </cell>
          <cell r="E43703">
            <v>0</v>
          </cell>
        </row>
        <row r="43704">
          <cell r="D43704">
            <v>0</v>
          </cell>
          <cell r="E43704">
            <v>0</v>
          </cell>
        </row>
        <row r="43705">
          <cell r="D43705">
            <v>0</v>
          </cell>
          <cell r="E43705">
            <v>0</v>
          </cell>
        </row>
        <row r="43706">
          <cell r="D43706">
            <v>0</v>
          </cell>
          <cell r="E43706">
            <v>0</v>
          </cell>
        </row>
        <row r="43707">
          <cell r="D43707">
            <v>0</v>
          </cell>
          <cell r="E43707">
            <v>0</v>
          </cell>
        </row>
        <row r="43708">
          <cell r="D43708">
            <v>0</v>
          </cell>
          <cell r="E43708">
            <v>0</v>
          </cell>
        </row>
        <row r="43709">
          <cell r="D43709">
            <v>0</v>
          </cell>
          <cell r="E43709">
            <v>0</v>
          </cell>
        </row>
        <row r="43710">
          <cell r="D43710">
            <v>0</v>
          </cell>
          <cell r="E43710">
            <v>0</v>
          </cell>
        </row>
        <row r="43711">
          <cell r="D43711">
            <v>0</v>
          </cell>
          <cell r="E43711">
            <v>0</v>
          </cell>
        </row>
        <row r="43712">
          <cell r="D43712">
            <v>0</v>
          </cell>
          <cell r="E43712">
            <v>0</v>
          </cell>
        </row>
        <row r="43713">
          <cell r="D43713">
            <v>0</v>
          </cell>
          <cell r="E43713">
            <v>0</v>
          </cell>
        </row>
        <row r="43714">
          <cell r="D43714">
            <v>0</v>
          </cell>
          <cell r="E43714">
            <v>0</v>
          </cell>
        </row>
        <row r="43715">
          <cell r="D43715">
            <v>0</v>
          </cell>
          <cell r="E43715">
            <v>0</v>
          </cell>
        </row>
        <row r="43716">
          <cell r="D43716">
            <v>0</v>
          </cell>
          <cell r="E43716">
            <v>0</v>
          </cell>
        </row>
        <row r="43717">
          <cell r="D43717">
            <v>0</v>
          </cell>
          <cell r="E43717">
            <v>0</v>
          </cell>
        </row>
        <row r="43718">
          <cell r="D43718">
            <v>0</v>
          </cell>
          <cell r="E43718">
            <v>0</v>
          </cell>
        </row>
        <row r="43719">
          <cell r="D43719">
            <v>0</v>
          </cell>
          <cell r="E43719">
            <v>0</v>
          </cell>
        </row>
        <row r="43720">
          <cell r="D43720">
            <v>0</v>
          </cell>
          <cell r="E43720">
            <v>0</v>
          </cell>
        </row>
        <row r="43721">
          <cell r="D43721">
            <v>0</v>
          </cell>
          <cell r="E43721">
            <v>0</v>
          </cell>
        </row>
        <row r="43722">
          <cell r="D43722">
            <v>0</v>
          </cell>
          <cell r="E43722">
            <v>0</v>
          </cell>
        </row>
        <row r="43723">
          <cell r="D43723">
            <v>0</v>
          </cell>
          <cell r="E43723">
            <v>0</v>
          </cell>
        </row>
        <row r="43724">
          <cell r="D43724">
            <v>0</v>
          </cell>
          <cell r="E43724">
            <v>0</v>
          </cell>
        </row>
        <row r="43725">
          <cell r="D43725">
            <v>0</v>
          </cell>
          <cell r="E43725">
            <v>0</v>
          </cell>
        </row>
        <row r="43726">
          <cell r="D43726">
            <v>0</v>
          </cell>
          <cell r="E43726">
            <v>0</v>
          </cell>
        </row>
        <row r="43727">
          <cell r="D43727">
            <v>0</v>
          </cell>
          <cell r="E43727">
            <v>0</v>
          </cell>
        </row>
        <row r="43728">
          <cell r="D43728">
            <v>0</v>
          </cell>
          <cell r="E43728">
            <v>0</v>
          </cell>
        </row>
        <row r="43729">
          <cell r="D43729">
            <v>0</v>
          </cell>
          <cell r="E43729">
            <v>0</v>
          </cell>
        </row>
        <row r="43730">
          <cell r="D43730">
            <v>0</v>
          </cell>
          <cell r="E43730">
            <v>0</v>
          </cell>
        </row>
        <row r="43731">
          <cell r="D43731">
            <v>0</v>
          </cell>
          <cell r="E43731">
            <v>0</v>
          </cell>
        </row>
        <row r="43732">
          <cell r="D43732">
            <v>0</v>
          </cell>
          <cell r="E43732">
            <v>0</v>
          </cell>
        </row>
        <row r="43733">
          <cell r="D43733">
            <v>0</v>
          </cell>
          <cell r="E43733">
            <v>0</v>
          </cell>
        </row>
        <row r="43734">
          <cell r="D43734">
            <v>0</v>
          </cell>
          <cell r="E43734">
            <v>0</v>
          </cell>
        </row>
        <row r="43735">
          <cell r="D43735">
            <v>0</v>
          </cell>
          <cell r="E43735">
            <v>0</v>
          </cell>
        </row>
        <row r="43736">
          <cell r="D43736">
            <v>0</v>
          </cell>
          <cell r="E43736">
            <v>0</v>
          </cell>
        </row>
        <row r="43737">
          <cell r="D43737">
            <v>0</v>
          </cell>
          <cell r="E43737">
            <v>0</v>
          </cell>
        </row>
        <row r="43738">
          <cell r="D43738">
            <v>0</v>
          </cell>
          <cell r="E43738">
            <v>0</v>
          </cell>
        </row>
        <row r="43739">
          <cell r="D43739">
            <v>0</v>
          </cell>
          <cell r="E43739">
            <v>0</v>
          </cell>
        </row>
        <row r="43740">
          <cell r="D43740">
            <v>0</v>
          </cell>
          <cell r="E43740">
            <v>0</v>
          </cell>
        </row>
        <row r="43741">
          <cell r="D43741">
            <v>0</v>
          </cell>
          <cell r="E43741">
            <v>0</v>
          </cell>
        </row>
        <row r="43742">
          <cell r="D43742">
            <v>0</v>
          </cell>
          <cell r="E43742">
            <v>0</v>
          </cell>
        </row>
        <row r="43743">
          <cell r="D43743">
            <v>0</v>
          </cell>
          <cell r="E43743">
            <v>0</v>
          </cell>
        </row>
        <row r="43744">
          <cell r="D43744">
            <v>0</v>
          </cell>
          <cell r="E43744">
            <v>0</v>
          </cell>
        </row>
        <row r="43745">
          <cell r="D43745">
            <v>0</v>
          </cell>
          <cell r="E43745">
            <v>0</v>
          </cell>
        </row>
        <row r="43746">
          <cell r="D43746">
            <v>0</v>
          </cell>
          <cell r="E43746">
            <v>0</v>
          </cell>
        </row>
        <row r="43747">
          <cell r="D43747">
            <v>0</v>
          </cell>
          <cell r="E43747">
            <v>0</v>
          </cell>
        </row>
        <row r="43748">
          <cell r="D43748">
            <v>0</v>
          </cell>
          <cell r="E43748">
            <v>0</v>
          </cell>
        </row>
        <row r="43749">
          <cell r="D43749">
            <v>0</v>
          </cell>
          <cell r="E43749">
            <v>0</v>
          </cell>
        </row>
        <row r="43750">
          <cell r="D43750">
            <v>0</v>
          </cell>
          <cell r="E43750">
            <v>0</v>
          </cell>
        </row>
        <row r="43751">
          <cell r="D43751">
            <v>0</v>
          </cell>
          <cell r="E43751">
            <v>0</v>
          </cell>
        </row>
        <row r="43752">
          <cell r="D43752">
            <v>0</v>
          </cell>
          <cell r="E43752">
            <v>0</v>
          </cell>
        </row>
        <row r="43753">
          <cell r="D43753">
            <v>0</v>
          </cell>
          <cell r="E43753">
            <v>0</v>
          </cell>
        </row>
        <row r="43754">
          <cell r="D43754">
            <v>0</v>
          </cell>
          <cell r="E43754">
            <v>0</v>
          </cell>
        </row>
        <row r="43755">
          <cell r="D43755">
            <v>0</v>
          </cell>
          <cell r="E43755">
            <v>0</v>
          </cell>
        </row>
        <row r="43756">
          <cell r="D43756">
            <v>0</v>
          </cell>
          <cell r="E43756">
            <v>0</v>
          </cell>
        </row>
        <row r="43757">
          <cell r="D43757">
            <v>0</v>
          </cell>
          <cell r="E43757">
            <v>0</v>
          </cell>
        </row>
        <row r="43758">
          <cell r="D43758">
            <v>0</v>
          </cell>
          <cell r="E43758">
            <v>0</v>
          </cell>
        </row>
        <row r="43759">
          <cell r="D43759">
            <v>0</v>
          </cell>
          <cell r="E43759">
            <v>0</v>
          </cell>
        </row>
        <row r="43760">
          <cell r="D43760">
            <v>0</v>
          </cell>
          <cell r="E43760">
            <v>0</v>
          </cell>
        </row>
        <row r="43761">
          <cell r="D43761">
            <v>0</v>
          </cell>
          <cell r="E43761">
            <v>0</v>
          </cell>
        </row>
        <row r="43762">
          <cell r="D43762">
            <v>0</v>
          </cell>
          <cell r="E43762">
            <v>0</v>
          </cell>
        </row>
        <row r="43763">
          <cell r="D43763">
            <v>0</v>
          </cell>
          <cell r="E43763">
            <v>0</v>
          </cell>
        </row>
        <row r="43764">
          <cell r="D43764">
            <v>0</v>
          </cell>
          <cell r="E43764">
            <v>0</v>
          </cell>
        </row>
        <row r="43765">
          <cell r="D43765">
            <v>0</v>
          </cell>
          <cell r="E43765">
            <v>0</v>
          </cell>
        </row>
        <row r="43766">
          <cell r="D43766">
            <v>0</v>
          </cell>
          <cell r="E43766">
            <v>0</v>
          </cell>
        </row>
        <row r="43767">
          <cell r="D43767">
            <v>0</v>
          </cell>
          <cell r="E43767">
            <v>0</v>
          </cell>
        </row>
        <row r="43768">
          <cell r="D43768">
            <v>0</v>
          </cell>
          <cell r="E43768">
            <v>0</v>
          </cell>
        </row>
        <row r="43769">
          <cell r="D43769">
            <v>0</v>
          </cell>
          <cell r="E43769">
            <v>0</v>
          </cell>
        </row>
        <row r="43770">
          <cell r="D43770">
            <v>0</v>
          </cell>
          <cell r="E43770">
            <v>0</v>
          </cell>
        </row>
        <row r="43771">
          <cell r="D43771">
            <v>0</v>
          </cell>
          <cell r="E43771">
            <v>0</v>
          </cell>
        </row>
        <row r="43772">
          <cell r="D43772">
            <v>0</v>
          </cell>
          <cell r="E43772">
            <v>0</v>
          </cell>
        </row>
        <row r="43773">
          <cell r="D43773">
            <v>0</v>
          </cell>
          <cell r="E43773">
            <v>0</v>
          </cell>
        </row>
        <row r="43774">
          <cell r="D43774">
            <v>0</v>
          </cell>
          <cell r="E43774">
            <v>0</v>
          </cell>
        </row>
        <row r="43775">
          <cell r="D43775">
            <v>0</v>
          </cell>
          <cell r="E43775">
            <v>0</v>
          </cell>
        </row>
        <row r="43776">
          <cell r="D43776">
            <v>0</v>
          </cell>
          <cell r="E43776">
            <v>0</v>
          </cell>
        </row>
        <row r="43777">
          <cell r="D43777">
            <v>0</v>
          </cell>
          <cell r="E43777">
            <v>0</v>
          </cell>
        </row>
        <row r="43778">
          <cell r="D43778">
            <v>0</v>
          </cell>
          <cell r="E43778">
            <v>0</v>
          </cell>
        </row>
        <row r="43779">
          <cell r="D43779">
            <v>0</v>
          </cell>
          <cell r="E43779">
            <v>0</v>
          </cell>
        </row>
        <row r="43780">
          <cell r="D43780">
            <v>0</v>
          </cell>
          <cell r="E43780">
            <v>0</v>
          </cell>
        </row>
        <row r="43781">
          <cell r="D43781">
            <v>0</v>
          </cell>
          <cell r="E43781">
            <v>0</v>
          </cell>
        </row>
        <row r="43782">
          <cell r="D43782">
            <v>0</v>
          </cell>
          <cell r="E43782">
            <v>0</v>
          </cell>
        </row>
        <row r="43783">
          <cell r="D43783">
            <v>0</v>
          </cell>
          <cell r="E43783">
            <v>0</v>
          </cell>
        </row>
        <row r="43784">
          <cell r="D43784">
            <v>0</v>
          </cell>
          <cell r="E43784">
            <v>0</v>
          </cell>
        </row>
        <row r="43785">
          <cell r="D43785">
            <v>0</v>
          </cell>
          <cell r="E43785">
            <v>0</v>
          </cell>
        </row>
        <row r="43786">
          <cell r="D43786">
            <v>0</v>
          </cell>
          <cell r="E43786">
            <v>0</v>
          </cell>
        </row>
        <row r="43787">
          <cell r="D43787">
            <v>0</v>
          </cell>
          <cell r="E43787">
            <v>0</v>
          </cell>
        </row>
        <row r="43788">
          <cell r="D43788">
            <v>0</v>
          </cell>
          <cell r="E43788">
            <v>0</v>
          </cell>
        </row>
        <row r="43789">
          <cell r="D43789">
            <v>0</v>
          </cell>
          <cell r="E43789">
            <v>0</v>
          </cell>
        </row>
        <row r="43790">
          <cell r="D43790">
            <v>0</v>
          </cell>
          <cell r="E43790">
            <v>0</v>
          </cell>
        </row>
        <row r="43791">
          <cell r="D43791">
            <v>0</v>
          </cell>
          <cell r="E43791">
            <v>0</v>
          </cell>
        </row>
        <row r="43792">
          <cell r="D43792">
            <v>0</v>
          </cell>
          <cell r="E43792">
            <v>0</v>
          </cell>
        </row>
        <row r="43793">
          <cell r="D43793">
            <v>0</v>
          </cell>
          <cell r="E43793">
            <v>0</v>
          </cell>
        </row>
        <row r="43794">
          <cell r="D43794">
            <v>0</v>
          </cell>
          <cell r="E43794">
            <v>0</v>
          </cell>
        </row>
        <row r="43795">
          <cell r="D43795">
            <v>0</v>
          </cell>
          <cell r="E43795">
            <v>0</v>
          </cell>
        </row>
        <row r="43796">
          <cell r="D43796">
            <v>0</v>
          </cell>
          <cell r="E43796">
            <v>0</v>
          </cell>
        </row>
        <row r="43797">
          <cell r="D43797">
            <v>0</v>
          </cell>
          <cell r="E43797">
            <v>0</v>
          </cell>
        </row>
        <row r="43798">
          <cell r="D43798">
            <v>0</v>
          </cell>
          <cell r="E43798">
            <v>0</v>
          </cell>
        </row>
        <row r="43799">
          <cell r="D43799">
            <v>0</v>
          </cell>
          <cell r="E43799">
            <v>0</v>
          </cell>
        </row>
        <row r="43800">
          <cell r="D43800">
            <v>0</v>
          </cell>
          <cell r="E43800">
            <v>0</v>
          </cell>
        </row>
        <row r="43801">
          <cell r="D43801">
            <v>0</v>
          </cell>
          <cell r="E43801">
            <v>0</v>
          </cell>
        </row>
        <row r="43802">
          <cell r="D43802">
            <v>0</v>
          </cell>
          <cell r="E43802">
            <v>0</v>
          </cell>
        </row>
        <row r="43803">
          <cell r="D43803">
            <v>0</v>
          </cell>
          <cell r="E43803">
            <v>0</v>
          </cell>
        </row>
        <row r="43804">
          <cell r="D43804">
            <v>0</v>
          </cell>
          <cell r="E43804">
            <v>0</v>
          </cell>
        </row>
        <row r="43805">
          <cell r="D43805">
            <v>0</v>
          </cell>
          <cell r="E43805">
            <v>0</v>
          </cell>
        </row>
        <row r="43806">
          <cell r="D43806">
            <v>0</v>
          </cell>
          <cell r="E43806">
            <v>0</v>
          </cell>
        </row>
        <row r="43807">
          <cell r="D43807">
            <v>0</v>
          </cell>
          <cell r="E43807">
            <v>0</v>
          </cell>
        </row>
        <row r="43808">
          <cell r="D43808">
            <v>0</v>
          </cell>
          <cell r="E43808">
            <v>0</v>
          </cell>
        </row>
        <row r="43809">
          <cell r="D43809">
            <v>0</v>
          </cell>
          <cell r="E43809">
            <v>0</v>
          </cell>
        </row>
        <row r="43810">
          <cell r="D43810">
            <v>0</v>
          </cell>
          <cell r="E43810">
            <v>0</v>
          </cell>
        </row>
        <row r="43811">
          <cell r="D43811">
            <v>0</v>
          </cell>
          <cell r="E43811">
            <v>0</v>
          </cell>
        </row>
        <row r="43812">
          <cell r="D43812">
            <v>0</v>
          </cell>
          <cell r="E43812">
            <v>0</v>
          </cell>
        </row>
        <row r="43813">
          <cell r="D43813">
            <v>0</v>
          </cell>
          <cell r="E43813">
            <v>0</v>
          </cell>
        </row>
        <row r="43814">
          <cell r="D43814">
            <v>0</v>
          </cell>
          <cell r="E43814">
            <v>0</v>
          </cell>
        </row>
        <row r="43815">
          <cell r="D43815">
            <v>0</v>
          </cell>
          <cell r="E43815">
            <v>0</v>
          </cell>
        </row>
        <row r="43816">
          <cell r="D43816">
            <v>0</v>
          </cell>
          <cell r="E43816">
            <v>0</v>
          </cell>
        </row>
        <row r="43817">
          <cell r="D43817">
            <v>0</v>
          </cell>
          <cell r="E43817">
            <v>0</v>
          </cell>
        </row>
        <row r="43818">
          <cell r="D43818">
            <v>0</v>
          </cell>
          <cell r="E43818">
            <v>0</v>
          </cell>
        </row>
        <row r="43819">
          <cell r="D43819">
            <v>0</v>
          </cell>
          <cell r="E43819">
            <v>0</v>
          </cell>
        </row>
        <row r="43820">
          <cell r="D43820">
            <v>0</v>
          </cell>
          <cell r="E43820">
            <v>0</v>
          </cell>
        </row>
        <row r="43821">
          <cell r="D43821">
            <v>0</v>
          </cell>
          <cell r="E43821">
            <v>0</v>
          </cell>
        </row>
        <row r="43822">
          <cell r="D43822">
            <v>0</v>
          </cell>
          <cell r="E43822">
            <v>0</v>
          </cell>
        </row>
        <row r="43823">
          <cell r="D43823">
            <v>0</v>
          </cell>
          <cell r="E43823">
            <v>0</v>
          </cell>
        </row>
        <row r="43824">
          <cell r="D43824">
            <v>0</v>
          </cell>
          <cell r="E43824">
            <v>0</v>
          </cell>
        </row>
        <row r="43825">
          <cell r="D43825">
            <v>0</v>
          </cell>
          <cell r="E43825">
            <v>0</v>
          </cell>
        </row>
        <row r="43826">
          <cell r="D43826">
            <v>0</v>
          </cell>
          <cell r="E43826">
            <v>0</v>
          </cell>
        </row>
        <row r="43827">
          <cell r="D43827">
            <v>0</v>
          </cell>
          <cell r="E43827">
            <v>0</v>
          </cell>
        </row>
        <row r="43828">
          <cell r="D43828">
            <v>0</v>
          </cell>
          <cell r="E43828">
            <v>0</v>
          </cell>
        </row>
        <row r="43829">
          <cell r="D43829">
            <v>0</v>
          </cell>
          <cell r="E43829">
            <v>0</v>
          </cell>
        </row>
        <row r="43830">
          <cell r="D43830">
            <v>0</v>
          </cell>
          <cell r="E43830">
            <v>0</v>
          </cell>
        </row>
        <row r="43831">
          <cell r="D43831">
            <v>0</v>
          </cell>
          <cell r="E43831">
            <v>0</v>
          </cell>
        </row>
        <row r="43832">
          <cell r="D43832">
            <v>0</v>
          </cell>
          <cell r="E43832">
            <v>0</v>
          </cell>
        </row>
        <row r="43833">
          <cell r="D43833">
            <v>0</v>
          </cell>
          <cell r="E43833">
            <v>0</v>
          </cell>
        </row>
        <row r="43834">
          <cell r="D43834">
            <v>0</v>
          </cell>
          <cell r="E43834">
            <v>0</v>
          </cell>
        </row>
        <row r="43835">
          <cell r="D43835">
            <v>0</v>
          </cell>
          <cell r="E43835">
            <v>0</v>
          </cell>
        </row>
        <row r="43836">
          <cell r="D43836">
            <v>0</v>
          </cell>
          <cell r="E43836">
            <v>0</v>
          </cell>
        </row>
        <row r="43837">
          <cell r="D43837">
            <v>0</v>
          </cell>
          <cell r="E43837">
            <v>0</v>
          </cell>
        </row>
        <row r="43838">
          <cell r="D43838">
            <v>0</v>
          </cell>
          <cell r="E43838">
            <v>0</v>
          </cell>
        </row>
        <row r="43839">
          <cell r="D43839">
            <v>0</v>
          </cell>
          <cell r="E43839">
            <v>0</v>
          </cell>
        </row>
        <row r="43840">
          <cell r="D43840">
            <v>0</v>
          </cell>
          <cell r="E43840">
            <v>0</v>
          </cell>
        </row>
        <row r="43841">
          <cell r="D43841">
            <v>0</v>
          </cell>
          <cell r="E43841">
            <v>0</v>
          </cell>
        </row>
        <row r="43842">
          <cell r="D43842">
            <v>0</v>
          </cell>
          <cell r="E43842">
            <v>0</v>
          </cell>
        </row>
        <row r="43843">
          <cell r="D43843">
            <v>0</v>
          </cell>
          <cell r="E43843">
            <v>0</v>
          </cell>
        </row>
        <row r="43844">
          <cell r="D43844">
            <v>0</v>
          </cell>
          <cell r="E43844">
            <v>0</v>
          </cell>
        </row>
        <row r="43845">
          <cell r="D43845">
            <v>0</v>
          </cell>
          <cell r="E43845">
            <v>0</v>
          </cell>
        </row>
        <row r="43846">
          <cell r="D43846">
            <v>0</v>
          </cell>
          <cell r="E43846">
            <v>0</v>
          </cell>
        </row>
        <row r="43847">
          <cell r="D43847">
            <v>0</v>
          </cell>
          <cell r="E43847">
            <v>0</v>
          </cell>
        </row>
        <row r="43848">
          <cell r="D43848">
            <v>0</v>
          </cell>
          <cell r="E43848">
            <v>0</v>
          </cell>
        </row>
        <row r="43849">
          <cell r="D43849">
            <v>0</v>
          </cell>
          <cell r="E43849">
            <v>0</v>
          </cell>
        </row>
        <row r="43850">
          <cell r="D43850">
            <v>0</v>
          </cell>
          <cell r="E43850">
            <v>0</v>
          </cell>
        </row>
        <row r="43851">
          <cell r="D43851">
            <v>0</v>
          </cell>
          <cell r="E43851">
            <v>0</v>
          </cell>
        </row>
        <row r="43852">
          <cell r="D43852">
            <v>0</v>
          </cell>
          <cell r="E43852">
            <v>0</v>
          </cell>
        </row>
        <row r="43853">
          <cell r="D43853">
            <v>0</v>
          </cell>
          <cell r="E43853">
            <v>0</v>
          </cell>
        </row>
        <row r="43854">
          <cell r="D43854">
            <v>0</v>
          </cell>
          <cell r="E43854">
            <v>0</v>
          </cell>
        </row>
        <row r="43855">
          <cell r="D43855">
            <v>0</v>
          </cell>
          <cell r="E43855">
            <v>0</v>
          </cell>
        </row>
        <row r="43856">
          <cell r="D43856">
            <v>0</v>
          </cell>
          <cell r="E43856">
            <v>0</v>
          </cell>
        </row>
        <row r="43857">
          <cell r="D43857">
            <v>0</v>
          </cell>
          <cell r="E43857">
            <v>0</v>
          </cell>
        </row>
        <row r="43858">
          <cell r="D43858">
            <v>0</v>
          </cell>
          <cell r="E43858">
            <v>0</v>
          </cell>
        </row>
        <row r="43859">
          <cell r="D43859">
            <v>0</v>
          </cell>
          <cell r="E43859">
            <v>0</v>
          </cell>
        </row>
        <row r="43860">
          <cell r="D43860">
            <v>0</v>
          </cell>
          <cell r="E43860">
            <v>0</v>
          </cell>
        </row>
        <row r="43861">
          <cell r="D43861">
            <v>0</v>
          </cell>
          <cell r="E43861">
            <v>0</v>
          </cell>
        </row>
        <row r="43862">
          <cell r="D43862">
            <v>0</v>
          </cell>
          <cell r="E43862">
            <v>0</v>
          </cell>
        </row>
        <row r="43863">
          <cell r="D43863">
            <v>0</v>
          </cell>
          <cell r="E43863">
            <v>0</v>
          </cell>
        </row>
        <row r="43864">
          <cell r="D43864">
            <v>0</v>
          </cell>
          <cell r="E43864">
            <v>0</v>
          </cell>
        </row>
        <row r="43865">
          <cell r="D43865">
            <v>0</v>
          </cell>
          <cell r="E43865">
            <v>0</v>
          </cell>
        </row>
        <row r="43866">
          <cell r="D43866">
            <v>0</v>
          </cell>
          <cell r="E43866">
            <v>0</v>
          </cell>
        </row>
        <row r="43867">
          <cell r="D43867">
            <v>0</v>
          </cell>
          <cell r="E43867">
            <v>0</v>
          </cell>
        </row>
        <row r="43868">
          <cell r="D43868">
            <v>0</v>
          </cell>
          <cell r="E43868">
            <v>0</v>
          </cell>
        </row>
        <row r="43869">
          <cell r="D43869">
            <v>0</v>
          </cell>
          <cell r="E43869">
            <v>0</v>
          </cell>
        </row>
        <row r="43870">
          <cell r="D43870">
            <v>0</v>
          </cell>
          <cell r="E43870">
            <v>0</v>
          </cell>
        </row>
        <row r="43871">
          <cell r="D43871">
            <v>0</v>
          </cell>
          <cell r="E43871">
            <v>0</v>
          </cell>
        </row>
        <row r="43872">
          <cell r="D43872">
            <v>0</v>
          </cell>
          <cell r="E43872">
            <v>0</v>
          </cell>
        </row>
        <row r="43873">
          <cell r="D43873">
            <v>0</v>
          </cell>
          <cell r="E43873">
            <v>0</v>
          </cell>
        </row>
        <row r="43874">
          <cell r="D43874">
            <v>0</v>
          </cell>
          <cell r="E43874">
            <v>0</v>
          </cell>
        </row>
        <row r="43875">
          <cell r="D43875">
            <v>0</v>
          </cell>
          <cell r="E43875">
            <v>0</v>
          </cell>
        </row>
        <row r="43876">
          <cell r="D43876">
            <v>0</v>
          </cell>
          <cell r="E43876">
            <v>0</v>
          </cell>
        </row>
        <row r="43877">
          <cell r="D43877">
            <v>0</v>
          </cell>
          <cell r="E43877">
            <v>0</v>
          </cell>
        </row>
        <row r="43878">
          <cell r="D43878">
            <v>0</v>
          </cell>
          <cell r="E43878">
            <v>0</v>
          </cell>
        </row>
        <row r="43879">
          <cell r="D43879">
            <v>0</v>
          </cell>
          <cell r="E43879">
            <v>0</v>
          </cell>
        </row>
        <row r="43880">
          <cell r="D43880">
            <v>0</v>
          </cell>
          <cell r="E43880">
            <v>0</v>
          </cell>
        </row>
        <row r="43881">
          <cell r="D43881">
            <v>0</v>
          </cell>
          <cell r="E43881">
            <v>0</v>
          </cell>
        </row>
        <row r="43882">
          <cell r="D43882">
            <v>0</v>
          </cell>
          <cell r="E43882">
            <v>0</v>
          </cell>
        </row>
        <row r="43883">
          <cell r="D43883">
            <v>0</v>
          </cell>
          <cell r="E43883">
            <v>0</v>
          </cell>
        </row>
        <row r="43884">
          <cell r="D43884">
            <v>0</v>
          </cell>
          <cell r="E43884">
            <v>0</v>
          </cell>
        </row>
        <row r="43885">
          <cell r="D43885">
            <v>0</v>
          </cell>
          <cell r="E43885">
            <v>0</v>
          </cell>
        </row>
        <row r="43886">
          <cell r="D43886">
            <v>0</v>
          </cell>
          <cell r="E43886">
            <v>0</v>
          </cell>
        </row>
        <row r="43887">
          <cell r="D43887">
            <v>0</v>
          </cell>
          <cell r="E43887">
            <v>0</v>
          </cell>
        </row>
        <row r="43888">
          <cell r="D43888">
            <v>0</v>
          </cell>
          <cell r="E43888">
            <v>0</v>
          </cell>
        </row>
        <row r="43889">
          <cell r="D43889">
            <v>0</v>
          </cell>
          <cell r="E43889">
            <v>0</v>
          </cell>
        </row>
        <row r="43890">
          <cell r="D43890">
            <v>0</v>
          </cell>
          <cell r="E43890">
            <v>0</v>
          </cell>
        </row>
        <row r="43891">
          <cell r="D43891">
            <v>0</v>
          </cell>
          <cell r="E43891">
            <v>0</v>
          </cell>
        </row>
        <row r="43892">
          <cell r="D43892">
            <v>0</v>
          </cell>
          <cell r="E43892">
            <v>0</v>
          </cell>
        </row>
        <row r="43893">
          <cell r="D43893">
            <v>0</v>
          </cell>
          <cell r="E43893">
            <v>0</v>
          </cell>
        </row>
        <row r="43894">
          <cell r="D43894">
            <v>0</v>
          </cell>
          <cell r="E43894">
            <v>0</v>
          </cell>
        </row>
        <row r="43895">
          <cell r="D43895">
            <v>0</v>
          </cell>
          <cell r="E43895">
            <v>0</v>
          </cell>
        </row>
        <row r="43896">
          <cell r="D43896">
            <v>0</v>
          </cell>
          <cell r="E43896">
            <v>0</v>
          </cell>
        </row>
        <row r="43897">
          <cell r="D43897">
            <v>0</v>
          </cell>
          <cell r="E43897">
            <v>0</v>
          </cell>
        </row>
        <row r="43898">
          <cell r="D43898">
            <v>0</v>
          </cell>
          <cell r="E43898">
            <v>0</v>
          </cell>
        </row>
        <row r="43899">
          <cell r="D43899">
            <v>0</v>
          </cell>
          <cell r="E43899">
            <v>0</v>
          </cell>
        </row>
        <row r="43900">
          <cell r="D43900">
            <v>0</v>
          </cell>
          <cell r="E43900">
            <v>0</v>
          </cell>
        </row>
        <row r="43901">
          <cell r="D43901">
            <v>0</v>
          </cell>
          <cell r="E43901">
            <v>0</v>
          </cell>
        </row>
        <row r="43902">
          <cell r="D43902">
            <v>0</v>
          </cell>
          <cell r="E43902">
            <v>0</v>
          </cell>
        </row>
        <row r="43903">
          <cell r="D43903">
            <v>0</v>
          </cell>
          <cell r="E43903">
            <v>0</v>
          </cell>
        </row>
        <row r="43904">
          <cell r="D43904">
            <v>0</v>
          </cell>
          <cell r="E43904">
            <v>0</v>
          </cell>
        </row>
        <row r="43905">
          <cell r="D43905">
            <v>0</v>
          </cell>
          <cell r="E43905">
            <v>0</v>
          </cell>
        </row>
        <row r="43906">
          <cell r="D43906">
            <v>0</v>
          </cell>
          <cell r="E43906">
            <v>0</v>
          </cell>
        </row>
        <row r="43907">
          <cell r="D43907">
            <v>0</v>
          </cell>
          <cell r="E43907">
            <v>0</v>
          </cell>
        </row>
        <row r="43908">
          <cell r="D43908">
            <v>0</v>
          </cell>
          <cell r="E43908">
            <v>0</v>
          </cell>
        </row>
        <row r="43909">
          <cell r="D43909">
            <v>0</v>
          </cell>
          <cell r="E43909">
            <v>0</v>
          </cell>
        </row>
        <row r="43910">
          <cell r="D43910">
            <v>0</v>
          </cell>
          <cell r="E43910">
            <v>0</v>
          </cell>
        </row>
        <row r="43911">
          <cell r="D43911">
            <v>0</v>
          </cell>
          <cell r="E43911">
            <v>0</v>
          </cell>
        </row>
        <row r="43912">
          <cell r="D43912">
            <v>0</v>
          </cell>
          <cell r="E43912">
            <v>0</v>
          </cell>
        </row>
        <row r="43913">
          <cell r="D43913">
            <v>0</v>
          </cell>
          <cell r="E43913">
            <v>0</v>
          </cell>
        </row>
        <row r="43914">
          <cell r="D43914">
            <v>0</v>
          </cell>
          <cell r="E43914">
            <v>0</v>
          </cell>
        </row>
        <row r="43915">
          <cell r="D43915">
            <v>0</v>
          </cell>
          <cell r="E43915">
            <v>0</v>
          </cell>
        </row>
        <row r="43916">
          <cell r="D43916">
            <v>0</v>
          </cell>
          <cell r="E43916">
            <v>0</v>
          </cell>
        </row>
        <row r="43917">
          <cell r="D43917">
            <v>0</v>
          </cell>
          <cell r="E43917">
            <v>0</v>
          </cell>
        </row>
        <row r="43918">
          <cell r="D43918">
            <v>0</v>
          </cell>
          <cell r="E43918">
            <v>0</v>
          </cell>
        </row>
        <row r="43919">
          <cell r="D43919">
            <v>0</v>
          </cell>
          <cell r="E43919">
            <v>0</v>
          </cell>
        </row>
        <row r="43920">
          <cell r="D43920">
            <v>0</v>
          </cell>
          <cell r="E43920">
            <v>0</v>
          </cell>
        </row>
        <row r="43921">
          <cell r="D43921">
            <v>0</v>
          </cell>
          <cell r="E43921">
            <v>0</v>
          </cell>
        </row>
        <row r="43922">
          <cell r="D43922">
            <v>0</v>
          </cell>
          <cell r="E43922">
            <v>0</v>
          </cell>
        </row>
        <row r="43923">
          <cell r="D43923">
            <v>0</v>
          </cell>
          <cell r="E43923">
            <v>0</v>
          </cell>
        </row>
        <row r="43924">
          <cell r="D43924">
            <v>0</v>
          </cell>
          <cell r="E43924">
            <v>0</v>
          </cell>
        </row>
        <row r="43925">
          <cell r="D43925">
            <v>0</v>
          </cell>
          <cell r="E43925">
            <v>0</v>
          </cell>
        </row>
        <row r="43926">
          <cell r="D43926">
            <v>0</v>
          </cell>
          <cell r="E43926">
            <v>0</v>
          </cell>
        </row>
        <row r="43927">
          <cell r="D43927">
            <v>0</v>
          </cell>
          <cell r="E43927">
            <v>0</v>
          </cell>
        </row>
        <row r="43928">
          <cell r="D43928">
            <v>0</v>
          </cell>
          <cell r="E43928">
            <v>0</v>
          </cell>
        </row>
        <row r="43929">
          <cell r="D43929">
            <v>0</v>
          </cell>
          <cell r="E43929">
            <v>0</v>
          </cell>
        </row>
        <row r="43930">
          <cell r="D43930">
            <v>0</v>
          </cell>
          <cell r="E43930">
            <v>0</v>
          </cell>
        </row>
        <row r="43931">
          <cell r="D43931">
            <v>0</v>
          </cell>
          <cell r="E43931">
            <v>0</v>
          </cell>
        </row>
        <row r="43932">
          <cell r="D43932">
            <v>0</v>
          </cell>
          <cell r="E43932">
            <v>0</v>
          </cell>
        </row>
        <row r="43933">
          <cell r="D43933">
            <v>0</v>
          </cell>
          <cell r="E43933">
            <v>0</v>
          </cell>
        </row>
        <row r="43934">
          <cell r="D43934">
            <v>0</v>
          </cell>
          <cell r="E43934">
            <v>0</v>
          </cell>
        </row>
        <row r="43935">
          <cell r="D43935">
            <v>0</v>
          </cell>
          <cell r="E43935">
            <v>0</v>
          </cell>
        </row>
        <row r="43936">
          <cell r="D43936">
            <v>0</v>
          </cell>
          <cell r="E43936">
            <v>0</v>
          </cell>
        </row>
        <row r="43937">
          <cell r="D43937">
            <v>0</v>
          </cell>
          <cell r="E43937">
            <v>0</v>
          </cell>
        </row>
        <row r="43938">
          <cell r="D43938">
            <v>0</v>
          </cell>
          <cell r="E43938">
            <v>0</v>
          </cell>
        </row>
        <row r="43939">
          <cell r="D43939">
            <v>0</v>
          </cell>
          <cell r="E43939">
            <v>0</v>
          </cell>
        </row>
        <row r="43940">
          <cell r="D43940">
            <v>0</v>
          </cell>
          <cell r="E43940">
            <v>0</v>
          </cell>
        </row>
        <row r="43941">
          <cell r="D43941">
            <v>0</v>
          </cell>
          <cell r="E43941">
            <v>0</v>
          </cell>
        </row>
        <row r="43942">
          <cell r="D43942">
            <v>0</v>
          </cell>
          <cell r="E43942">
            <v>0</v>
          </cell>
        </row>
        <row r="43943">
          <cell r="D43943">
            <v>0</v>
          </cell>
          <cell r="E43943">
            <v>0</v>
          </cell>
        </row>
        <row r="43944">
          <cell r="D43944">
            <v>0</v>
          </cell>
          <cell r="E43944">
            <v>0</v>
          </cell>
        </row>
        <row r="43945">
          <cell r="D43945">
            <v>0</v>
          </cell>
          <cell r="E43945">
            <v>0</v>
          </cell>
        </row>
        <row r="43946">
          <cell r="D43946">
            <v>0</v>
          </cell>
          <cell r="E43946">
            <v>0</v>
          </cell>
        </row>
        <row r="43947">
          <cell r="D43947">
            <v>0</v>
          </cell>
          <cell r="E43947">
            <v>0</v>
          </cell>
        </row>
        <row r="43948">
          <cell r="D43948">
            <v>0</v>
          </cell>
          <cell r="E43948">
            <v>0</v>
          </cell>
        </row>
        <row r="43949">
          <cell r="D43949">
            <v>0</v>
          </cell>
          <cell r="E43949">
            <v>0</v>
          </cell>
        </row>
        <row r="43950">
          <cell r="D43950">
            <v>0</v>
          </cell>
          <cell r="E43950">
            <v>0</v>
          </cell>
        </row>
        <row r="43951">
          <cell r="D43951">
            <v>0</v>
          </cell>
          <cell r="E43951">
            <v>0</v>
          </cell>
        </row>
        <row r="43952">
          <cell r="D43952">
            <v>0</v>
          </cell>
          <cell r="E43952">
            <v>0</v>
          </cell>
        </row>
        <row r="43953">
          <cell r="D43953">
            <v>0</v>
          </cell>
          <cell r="E43953">
            <v>0</v>
          </cell>
        </row>
        <row r="43954">
          <cell r="D43954">
            <v>0</v>
          </cell>
          <cell r="E43954">
            <v>0</v>
          </cell>
        </row>
        <row r="43955">
          <cell r="D43955">
            <v>0</v>
          </cell>
          <cell r="E43955">
            <v>0</v>
          </cell>
        </row>
        <row r="43956">
          <cell r="D43956">
            <v>0</v>
          </cell>
          <cell r="E43956">
            <v>0</v>
          </cell>
        </row>
        <row r="43957">
          <cell r="D43957">
            <v>0</v>
          </cell>
          <cell r="E43957">
            <v>0</v>
          </cell>
        </row>
        <row r="43958">
          <cell r="D43958">
            <v>0</v>
          </cell>
          <cell r="E43958">
            <v>0</v>
          </cell>
        </row>
        <row r="43959">
          <cell r="D43959">
            <v>0</v>
          </cell>
          <cell r="E43959">
            <v>0</v>
          </cell>
        </row>
        <row r="43960">
          <cell r="D43960">
            <v>0</v>
          </cell>
          <cell r="E43960">
            <v>0</v>
          </cell>
        </row>
        <row r="43961">
          <cell r="D43961">
            <v>0</v>
          </cell>
          <cell r="E43961">
            <v>0</v>
          </cell>
        </row>
        <row r="43962">
          <cell r="D43962">
            <v>0</v>
          </cell>
          <cell r="E43962">
            <v>0</v>
          </cell>
        </row>
        <row r="43963">
          <cell r="D43963">
            <v>0</v>
          </cell>
          <cell r="E43963">
            <v>0</v>
          </cell>
        </row>
        <row r="43964">
          <cell r="D43964">
            <v>0</v>
          </cell>
          <cell r="E43964">
            <v>0</v>
          </cell>
        </row>
        <row r="43965">
          <cell r="D43965">
            <v>0</v>
          </cell>
          <cell r="E43965">
            <v>0</v>
          </cell>
        </row>
        <row r="43966">
          <cell r="D43966">
            <v>0</v>
          </cell>
          <cell r="E43966">
            <v>0</v>
          </cell>
        </row>
        <row r="43967">
          <cell r="D43967">
            <v>0</v>
          </cell>
          <cell r="E43967">
            <v>0</v>
          </cell>
        </row>
        <row r="43968">
          <cell r="D43968">
            <v>0</v>
          </cell>
          <cell r="E43968">
            <v>0</v>
          </cell>
        </row>
        <row r="43969">
          <cell r="D43969">
            <v>0</v>
          </cell>
          <cell r="E43969">
            <v>0</v>
          </cell>
        </row>
        <row r="43970">
          <cell r="D43970">
            <v>0</v>
          </cell>
          <cell r="E43970">
            <v>0</v>
          </cell>
        </row>
        <row r="43971">
          <cell r="D43971">
            <v>0</v>
          </cell>
          <cell r="E43971">
            <v>0</v>
          </cell>
        </row>
        <row r="43972">
          <cell r="D43972">
            <v>0</v>
          </cell>
          <cell r="E43972">
            <v>0</v>
          </cell>
        </row>
        <row r="43973">
          <cell r="D43973">
            <v>0</v>
          </cell>
          <cell r="E43973">
            <v>0</v>
          </cell>
        </row>
        <row r="43974">
          <cell r="D43974">
            <v>0</v>
          </cell>
          <cell r="E43974">
            <v>0</v>
          </cell>
        </row>
        <row r="43975">
          <cell r="D43975">
            <v>0</v>
          </cell>
          <cell r="E43975">
            <v>0</v>
          </cell>
        </row>
        <row r="43976">
          <cell r="D43976">
            <v>0</v>
          </cell>
          <cell r="E43976">
            <v>0</v>
          </cell>
        </row>
        <row r="43977">
          <cell r="D43977">
            <v>0</v>
          </cell>
          <cell r="E43977">
            <v>0</v>
          </cell>
        </row>
        <row r="43978">
          <cell r="D43978">
            <v>0</v>
          </cell>
          <cell r="E43978">
            <v>0</v>
          </cell>
        </row>
        <row r="43979">
          <cell r="D43979">
            <v>0</v>
          </cell>
          <cell r="E43979">
            <v>0</v>
          </cell>
        </row>
        <row r="43980">
          <cell r="D43980">
            <v>0</v>
          </cell>
          <cell r="E43980">
            <v>0</v>
          </cell>
        </row>
        <row r="43981">
          <cell r="D43981">
            <v>0</v>
          </cell>
          <cell r="E43981">
            <v>0</v>
          </cell>
        </row>
        <row r="43982">
          <cell r="D43982">
            <v>0</v>
          </cell>
          <cell r="E43982">
            <v>0</v>
          </cell>
        </row>
        <row r="43983">
          <cell r="D43983">
            <v>0</v>
          </cell>
          <cell r="E43983">
            <v>0</v>
          </cell>
        </row>
        <row r="43984">
          <cell r="D43984">
            <v>0</v>
          </cell>
          <cell r="E43984">
            <v>0</v>
          </cell>
        </row>
        <row r="43985">
          <cell r="D43985">
            <v>0</v>
          </cell>
          <cell r="E43985">
            <v>0</v>
          </cell>
        </row>
        <row r="43986">
          <cell r="D43986">
            <v>0</v>
          </cell>
          <cell r="E43986">
            <v>0</v>
          </cell>
        </row>
        <row r="43987">
          <cell r="D43987">
            <v>0</v>
          </cell>
          <cell r="E43987">
            <v>0</v>
          </cell>
        </row>
        <row r="43988">
          <cell r="D43988">
            <v>0</v>
          </cell>
          <cell r="E43988">
            <v>0</v>
          </cell>
        </row>
        <row r="43989">
          <cell r="D43989">
            <v>0</v>
          </cell>
          <cell r="E43989">
            <v>0</v>
          </cell>
        </row>
        <row r="43990">
          <cell r="D43990">
            <v>0</v>
          </cell>
          <cell r="E43990">
            <v>0</v>
          </cell>
        </row>
        <row r="43991">
          <cell r="D43991">
            <v>0</v>
          </cell>
          <cell r="E43991">
            <v>0</v>
          </cell>
        </row>
        <row r="43992">
          <cell r="D43992">
            <v>0</v>
          </cell>
          <cell r="E43992">
            <v>0</v>
          </cell>
        </row>
        <row r="43993">
          <cell r="D43993">
            <v>0</v>
          </cell>
          <cell r="E43993">
            <v>0</v>
          </cell>
        </row>
        <row r="43994">
          <cell r="D43994">
            <v>0</v>
          </cell>
          <cell r="E43994">
            <v>0</v>
          </cell>
        </row>
        <row r="43995">
          <cell r="D43995">
            <v>0</v>
          </cell>
          <cell r="E43995">
            <v>0</v>
          </cell>
        </row>
        <row r="43996">
          <cell r="D43996">
            <v>0</v>
          </cell>
          <cell r="E43996">
            <v>0</v>
          </cell>
        </row>
        <row r="43997">
          <cell r="D43997">
            <v>0</v>
          </cell>
          <cell r="E43997">
            <v>0</v>
          </cell>
        </row>
        <row r="43998">
          <cell r="D43998">
            <v>0</v>
          </cell>
          <cell r="E43998">
            <v>0</v>
          </cell>
        </row>
        <row r="43999">
          <cell r="D43999">
            <v>0</v>
          </cell>
          <cell r="E43999">
            <v>0</v>
          </cell>
        </row>
        <row r="44000">
          <cell r="D44000">
            <v>0</v>
          </cell>
          <cell r="E44000">
            <v>0</v>
          </cell>
        </row>
        <row r="44001">
          <cell r="D44001">
            <v>0</v>
          </cell>
          <cell r="E44001">
            <v>0</v>
          </cell>
        </row>
        <row r="44002">
          <cell r="D44002">
            <v>0</v>
          </cell>
          <cell r="E44002">
            <v>0</v>
          </cell>
        </row>
        <row r="44003">
          <cell r="D44003">
            <v>0</v>
          </cell>
          <cell r="E44003">
            <v>0</v>
          </cell>
        </row>
        <row r="44004">
          <cell r="D44004">
            <v>0</v>
          </cell>
          <cell r="E44004">
            <v>0</v>
          </cell>
        </row>
        <row r="44005">
          <cell r="D44005">
            <v>0</v>
          </cell>
          <cell r="E44005">
            <v>0</v>
          </cell>
        </row>
        <row r="44006">
          <cell r="D44006">
            <v>0</v>
          </cell>
          <cell r="E44006">
            <v>0</v>
          </cell>
        </row>
        <row r="44007">
          <cell r="D44007">
            <v>0</v>
          </cell>
          <cell r="E44007">
            <v>0</v>
          </cell>
        </row>
        <row r="44008">
          <cell r="D44008">
            <v>0</v>
          </cell>
          <cell r="E44008">
            <v>0</v>
          </cell>
        </row>
        <row r="44009">
          <cell r="D44009">
            <v>0</v>
          </cell>
          <cell r="E44009">
            <v>0</v>
          </cell>
        </row>
        <row r="44010">
          <cell r="D44010">
            <v>0</v>
          </cell>
          <cell r="E44010">
            <v>0</v>
          </cell>
        </row>
        <row r="44011">
          <cell r="D44011">
            <v>0</v>
          </cell>
          <cell r="E44011">
            <v>0</v>
          </cell>
        </row>
        <row r="44012">
          <cell r="D44012">
            <v>0</v>
          </cell>
          <cell r="E44012">
            <v>0</v>
          </cell>
        </row>
        <row r="44013">
          <cell r="D44013">
            <v>0</v>
          </cell>
          <cell r="E44013">
            <v>0</v>
          </cell>
        </row>
        <row r="44014">
          <cell r="D44014">
            <v>0</v>
          </cell>
          <cell r="E44014">
            <v>0</v>
          </cell>
        </row>
        <row r="44015">
          <cell r="D44015">
            <v>0</v>
          </cell>
          <cell r="E44015">
            <v>0</v>
          </cell>
        </row>
        <row r="44016">
          <cell r="D44016">
            <v>0</v>
          </cell>
          <cell r="E44016">
            <v>0</v>
          </cell>
        </row>
        <row r="44017">
          <cell r="D44017">
            <v>0</v>
          </cell>
          <cell r="E44017">
            <v>0</v>
          </cell>
        </row>
        <row r="44018">
          <cell r="D44018">
            <v>0</v>
          </cell>
          <cell r="E44018">
            <v>0</v>
          </cell>
        </row>
        <row r="44019">
          <cell r="D44019">
            <v>0</v>
          </cell>
          <cell r="E44019">
            <v>0</v>
          </cell>
        </row>
        <row r="44020">
          <cell r="D44020">
            <v>0</v>
          </cell>
          <cell r="E44020">
            <v>0</v>
          </cell>
        </row>
        <row r="44021">
          <cell r="D44021">
            <v>0</v>
          </cell>
          <cell r="E44021">
            <v>0</v>
          </cell>
        </row>
        <row r="44022">
          <cell r="D44022">
            <v>0</v>
          </cell>
          <cell r="E44022">
            <v>0</v>
          </cell>
        </row>
        <row r="44023">
          <cell r="D44023">
            <v>0</v>
          </cell>
          <cell r="E44023">
            <v>0</v>
          </cell>
        </row>
        <row r="44024">
          <cell r="D44024">
            <v>0</v>
          </cell>
          <cell r="E44024">
            <v>0</v>
          </cell>
        </row>
        <row r="44025">
          <cell r="D44025">
            <v>0</v>
          </cell>
          <cell r="E44025">
            <v>0</v>
          </cell>
        </row>
        <row r="44026">
          <cell r="D44026">
            <v>0</v>
          </cell>
          <cell r="E44026">
            <v>0</v>
          </cell>
        </row>
        <row r="44027">
          <cell r="D44027">
            <v>0</v>
          </cell>
          <cell r="E44027">
            <v>0</v>
          </cell>
        </row>
        <row r="44028">
          <cell r="D44028">
            <v>0</v>
          </cell>
          <cell r="E44028">
            <v>0</v>
          </cell>
        </row>
        <row r="44029">
          <cell r="D44029">
            <v>0</v>
          </cell>
          <cell r="E44029">
            <v>0</v>
          </cell>
        </row>
        <row r="44030">
          <cell r="D44030">
            <v>0</v>
          </cell>
          <cell r="E44030">
            <v>0</v>
          </cell>
        </row>
        <row r="44031">
          <cell r="D44031">
            <v>0</v>
          </cell>
          <cell r="E44031">
            <v>0</v>
          </cell>
        </row>
        <row r="44032">
          <cell r="D44032">
            <v>0</v>
          </cell>
          <cell r="E44032">
            <v>0</v>
          </cell>
        </row>
        <row r="44033">
          <cell r="D44033">
            <v>0</v>
          </cell>
          <cell r="E44033">
            <v>0</v>
          </cell>
        </row>
        <row r="44034">
          <cell r="D44034">
            <v>0</v>
          </cell>
          <cell r="E44034">
            <v>0</v>
          </cell>
        </row>
        <row r="44035">
          <cell r="D44035">
            <v>0</v>
          </cell>
          <cell r="E44035">
            <v>0</v>
          </cell>
        </row>
        <row r="44036">
          <cell r="D44036">
            <v>0</v>
          </cell>
          <cell r="E44036">
            <v>0</v>
          </cell>
        </row>
        <row r="44037">
          <cell r="D44037">
            <v>0</v>
          </cell>
          <cell r="E44037">
            <v>0</v>
          </cell>
        </row>
        <row r="44038">
          <cell r="D44038">
            <v>0</v>
          </cell>
          <cell r="E44038">
            <v>0</v>
          </cell>
        </row>
        <row r="44039">
          <cell r="D44039">
            <v>0</v>
          </cell>
          <cell r="E44039">
            <v>0</v>
          </cell>
        </row>
        <row r="44040">
          <cell r="D44040">
            <v>0</v>
          </cell>
          <cell r="E44040">
            <v>0</v>
          </cell>
        </row>
        <row r="44041">
          <cell r="D44041">
            <v>0</v>
          </cell>
          <cell r="E44041">
            <v>0</v>
          </cell>
        </row>
        <row r="44042">
          <cell r="D44042">
            <v>0</v>
          </cell>
          <cell r="E44042">
            <v>0</v>
          </cell>
        </row>
        <row r="44043">
          <cell r="D44043">
            <v>0</v>
          </cell>
          <cell r="E44043">
            <v>0</v>
          </cell>
        </row>
        <row r="44044">
          <cell r="D44044">
            <v>0</v>
          </cell>
          <cell r="E44044">
            <v>0</v>
          </cell>
        </row>
        <row r="44045">
          <cell r="D44045">
            <v>0</v>
          </cell>
          <cell r="E44045">
            <v>0</v>
          </cell>
        </row>
        <row r="44046">
          <cell r="D44046">
            <v>0</v>
          </cell>
          <cell r="E44046">
            <v>0</v>
          </cell>
        </row>
        <row r="44047">
          <cell r="D44047">
            <v>0</v>
          </cell>
          <cell r="E44047">
            <v>0</v>
          </cell>
        </row>
        <row r="44048">
          <cell r="D44048">
            <v>0</v>
          </cell>
          <cell r="E44048">
            <v>0</v>
          </cell>
        </row>
        <row r="44049">
          <cell r="D44049">
            <v>0</v>
          </cell>
          <cell r="E44049">
            <v>0</v>
          </cell>
        </row>
        <row r="44050">
          <cell r="D44050">
            <v>0</v>
          </cell>
          <cell r="E44050">
            <v>0</v>
          </cell>
        </row>
        <row r="44051">
          <cell r="D44051">
            <v>0</v>
          </cell>
          <cell r="E44051">
            <v>0</v>
          </cell>
        </row>
        <row r="44052">
          <cell r="D44052">
            <v>0</v>
          </cell>
          <cell r="E44052">
            <v>0</v>
          </cell>
        </row>
        <row r="44053">
          <cell r="D44053">
            <v>0</v>
          </cell>
          <cell r="E44053">
            <v>0</v>
          </cell>
        </row>
        <row r="44054">
          <cell r="D44054">
            <v>0</v>
          </cell>
          <cell r="E44054">
            <v>0</v>
          </cell>
        </row>
        <row r="44055">
          <cell r="D44055">
            <v>0</v>
          </cell>
          <cell r="E44055">
            <v>0</v>
          </cell>
        </row>
        <row r="44056">
          <cell r="D44056">
            <v>0</v>
          </cell>
          <cell r="E44056">
            <v>0</v>
          </cell>
        </row>
        <row r="44057">
          <cell r="D44057">
            <v>0</v>
          </cell>
          <cell r="E44057">
            <v>0</v>
          </cell>
        </row>
        <row r="44058">
          <cell r="D44058">
            <v>0</v>
          </cell>
          <cell r="E44058">
            <v>0</v>
          </cell>
        </row>
        <row r="44059">
          <cell r="D44059">
            <v>0</v>
          </cell>
          <cell r="E44059">
            <v>0</v>
          </cell>
        </row>
        <row r="44060">
          <cell r="D44060">
            <v>0</v>
          </cell>
          <cell r="E44060">
            <v>0</v>
          </cell>
        </row>
        <row r="44061">
          <cell r="D44061">
            <v>0</v>
          </cell>
          <cell r="E44061">
            <v>0</v>
          </cell>
        </row>
        <row r="44062">
          <cell r="D44062">
            <v>0</v>
          </cell>
          <cell r="E44062">
            <v>0</v>
          </cell>
        </row>
        <row r="44063">
          <cell r="D44063">
            <v>0</v>
          </cell>
          <cell r="E44063">
            <v>0</v>
          </cell>
        </row>
        <row r="44064">
          <cell r="D44064">
            <v>0</v>
          </cell>
          <cell r="E44064">
            <v>0</v>
          </cell>
        </row>
        <row r="44065">
          <cell r="D44065">
            <v>0</v>
          </cell>
          <cell r="E44065">
            <v>0</v>
          </cell>
        </row>
        <row r="44066">
          <cell r="D44066">
            <v>0</v>
          </cell>
          <cell r="E44066">
            <v>0</v>
          </cell>
        </row>
        <row r="44067">
          <cell r="D44067">
            <v>0</v>
          </cell>
          <cell r="E44067">
            <v>0</v>
          </cell>
        </row>
        <row r="44068">
          <cell r="D44068">
            <v>0</v>
          </cell>
          <cell r="E44068">
            <v>0</v>
          </cell>
        </row>
        <row r="44069">
          <cell r="D44069">
            <v>0</v>
          </cell>
          <cell r="E44069">
            <v>0</v>
          </cell>
        </row>
        <row r="44070">
          <cell r="D44070">
            <v>0</v>
          </cell>
          <cell r="E44070">
            <v>0</v>
          </cell>
        </row>
        <row r="44071">
          <cell r="D44071">
            <v>0</v>
          </cell>
          <cell r="E44071">
            <v>0</v>
          </cell>
        </row>
        <row r="44072">
          <cell r="D44072">
            <v>0</v>
          </cell>
          <cell r="E44072">
            <v>0</v>
          </cell>
        </row>
        <row r="44073">
          <cell r="D44073">
            <v>0</v>
          </cell>
          <cell r="E44073">
            <v>0</v>
          </cell>
        </row>
        <row r="44074">
          <cell r="D44074">
            <v>0</v>
          </cell>
          <cell r="E44074">
            <v>0</v>
          </cell>
        </row>
        <row r="44075">
          <cell r="D44075">
            <v>0</v>
          </cell>
          <cell r="E44075">
            <v>0</v>
          </cell>
        </row>
        <row r="44076">
          <cell r="D44076">
            <v>0</v>
          </cell>
          <cell r="E44076">
            <v>0</v>
          </cell>
        </row>
        <row r="44077">
          <cell r="D44077">
            <v>0</v>
          </cell>
          <cell r="E44077">
            <v>0</v>
          </cell>
        </row>
        <row r="44078">
          <cell r="D44078">
            <v>0</v>
          </cell>
          <cell r="E44078">
            <v>0</v>
          </cell>
        </row>
        <row r="44079">
          <cell r="D44079">
            <v>0</v>
          </cell>
          <cell r="E44079">
            <v>0</v>
          </cell>
        </row>
        <row r="44080">
          <cell r="D44080">
            <v>0</v>
          </cell>
          <cell r="E44080">
            <v>0</v>
          </cell>
        </row>
        <row r="44081">
          <cell r="D44081">
            <v>0</v>
          </cell>
          <cell r="E44081">
            <v>0</v>
          </cell>
        </row>
        <row r="44082">
          <cell r="D44082">
            <v>0</v>
          </cell>
          <cell r="E44082">
            <v>0</v>
          </cell>
        </row>
        <row r="44083">
          <cell r="D44083">
            <v>0</v>
          </cell>
          <cell r="E44083">
            <v>0</v>
          </cell>
        </row>
        <row r="44084">
          <cell r="D44084">
            <v>0</v>
          </cell>
          <cell r="E44084">
            <v>0</v>
          </cell>
        </row>
        <row r="44085">
          <cell r="D44085">
            <v>0</v>
          </cell>
          <cell r="E44085">
            <v>0</v>
          </cell>
        </row>
        <row r="44086">
          <cell r="D44086">
            <v>0</v>
          </cell>
          <cell r="E44086">
            <v>0</v>
          </cell>
        </row>
        <row r="44087">
          <cell r="D44087">
            <v>0</v>
          </cell>
          <cell r="E44087">
            <v>0</v>
          </cell>
        </row>
        <row r="44088">
          <cell r="D44088">
            <v>0</v>
          </cell>
          <cell r="E44088">
            <v>0</v>
          </cell>
        </row>
        <row r="44089">
          <cell r="D44089">
            <v>0</v>
          </cell>
          <cell r="E44089">
            <v>0</v>
          </cell>
        </row>
        <row r="44090">
          <cell r="D44090">
            <v>0</v>
          </cell>
          <cell r="E44090">
            <v>0</v>
          </cell>
        </row>
        <row r="44091">
          <cell r="D44091">
            <v>0</v>
          </cell>
          <cell r="E44091">
            <v>0</v>
          </cell>
        </row>
        <row r="44092">
          <cell r="D44092">
            <v>0</v>
          </cell>
          <cell r="E44092">
            <v>0</v>
          </cell>
        </row>
        <row r="44093">
          <cell r="D44093">
            <v>0</v>
          </cell>
          <cell r="E44093">
            <v>0</v>
          </cell>
        </row>
        <row r="44094">
          <cell r="D44094">
            <v>0</v>
          </cell>
          <cell r="E44094">
            <v>0</v>
          </cell>
        </row>
        <row r="44095">
          <cell r="D44095">
            <v>0</v>
          </cell>
          <cell r="E44095">
            <v>0</v>
          </cell>
        </row>
        <row r="44096">
          <cell r="D44096">
            <v>0</v>
          </cell>
          <cell r="E44096">
            <v>0</v>
          </cell>
        </row>
        <row r="44097">
          <cell r="D44097">
            <v>0</v>
          </cell>
          <cell r="E44097">
            <v>0</v>
          </cell>
        </row>
        <row r="44098">
          <cell r="D44098">
            <v>0</v>
          </cell>
          <cell r="E44098">
            <v>0</v>
          </cell>
        </row>
        <row r="44099">
          <cell r="D44099">
            <v>0</v>
          </cell>
          <cell r="E44099">
            <v>0</v>
          </cell>
        </row>
        <row r="44100">
          <cell r="D44100">
            <v>0</v>
          </cell>
          <cell r="E44100">
            <v>0</v>
          </cell>
        </row>
        <row r="44101">
          <cell r="D44101">
            <v>0</v>
          </cell>
          <cell r="E44101">
            <v>0</v>
          </cell>
        </row>
        <row r="44102">
          <cell r="D44102">
            <v>0</v>
          </cell>
          <cell r="E44102">
            <v>0</v>
          </cell>
        </row>
        <row r="44103">
          <cell r="D44103">
            <v>0</v>
          </cell>
          <cell r="E44103">
            <v>0</v>
          </cell>
        </row>
        <row r="44104">
          <cell r="D44104">
            <v>0</v>
          </cell>
          <cell r="E44104">
            <v>0</v>
          </cell>
        </row>
        <row r="44105">
          <cell r="D44105">
            <v>0</v>
          </cell>
          <cell r="E44105">
            <v>0</v>
          </cell>
        </row>
        <row r="44106">
          <cell r="D44106">
            <v>0</v>
          </cell>
          <cell r="E44106">
            <v>0</v>
          </cell>
        </row>
        <row r="44107">
          <cell r="D44107">
            <v>0</v>
          </cell>
          <cell r="E44107">
            <v>0</v>
          </cell>
        </row>
        <row r="44108">
          <cell r="D44108">
            <v>0</v>
          </cell>
          <cell r="E44108">
            <v>0</v>
          </cell>
        </row>
        <row r="44109">
          <cell r="D44109">
            <v>0</v>
          </cell>
          <cell r="E44109">
            <v>0</v>
          </cell>
        </row>
        <row r="44110">
          <cell r="D44110">
            <v>0</v>
          </cell>
          <cell r="E44110">
            <v>0</v>
          </cell>
        </row>
        <row r="44111">
          <cell r="D44111">
            <v>0</v>
          </cell>
          <cell r="E44111">
            <v>0</v>
          </cell>
        </row>
        <row r="44112">
          <cell r="D44112">
            <v>0</v>
          </cell>
          <cell r="E44112">
            <v>0</v>
          </cell>
        </row>
        <row r="44113">
          <cell r="D44113">
            <v>0</v>
          </cell>
          <cell r="E44113">
            <v>0</v>
          </cell>
        </row>
        <row r="44114">
          <cell r="D44114">
            <v>0</v>
          </cell>
          <cell r="E44114">
            <v>0</v>
          </cell>
        </row>
        <row r="44115">
          <cell r="D44115">
            <v>0</v>
          </cell>
          <cell r="E44115">
            <v>0</v>
          </cell>
        </row>
        <row r="44116">
          <cell r="D44116">
            <v>0</v>
          </cell>
          <cell r="E44116">
            <v>0</v>
          </cell>
        </row>
        <row r="44117">
          <cell r="D44117">
            <v>0</v>
          </cell>
          <cell r="E44117">
            <v>0</v>
          </cell>
        </row>
        <row r="44118">
          <cell r="D44118">
            <v>0</v>
          </cell>
          <cell r="E44118">
            <v>0</v>
          </cell>
        </row>
        <row r="44119">
          <cell r="D44119">
            <v>0</v>
          </cell>
          <cell r="E44119">
            <v>0</v>
          </cell>
        </row>
        <row r="44120">
          <cell r="D44120">
            <v>0</v>
          </cell>
          <cell r="E44120">
            <v>0</v>
          </cell>
        </row>
        <row r="44121">
          <cell r="D44121">
            <v>0</v>
          </cell>
          <cell r="E44121">
            <v>0</v>
          </cell>
        </row>
        <row r="44122">
          <cell r="D44122">
            <v>0</v>
          </cell>
          <cell r="E44122">
            <v>0</v>
          </cell>
        </row>
        <row r="44123">
          <cell r="D44123">
            <v>0</v>
          </cell>
          <cell r="E44123">
            <v>0</v>
          </cell>
        </row>
        <row r="44124">
          <cell r="D44124">
            <v>0</v>
          </cell>
          <cell r="E44124">
            <v>0</v>
          </cell>
        </row>
        <row r="44125">
          <cell r="D44125">
            <v>0</v>
          </cell>
          <cell r="E44125">
            <v>0</v>
          </cell>
        </row>
        <row r="44126">
          <cell r="D44126">
            <v>0</v>
          </cell>
          <cell r="E44126">
            <v>0</v>
          </cell>
        </row>
        <row r="44127">
          <cell r="D44127">
            <v>0</v>
          </cell>
          <cell r="E44127">
            <v>0</v>
          </cell>
        </row>
        <row r="44128">
          <cell r="D44128">
            <v>0</v>
          </cell>
          <cell r="E44128">
            <v>0</v>
          </cell>
        </row>
        <row r="44129">
          <cell r="D44129">
            <v>0</v>
          </cell>
          <cell r="E44129">
            <v>0</v>
          </cell>
        </row>
        <row r="44130">
          <cell r="D44130">
            <v>0</v>
          </cell>
          <cell r="E44130">
            <v>0</v>
          </cell>
        </row>
        <row r="44131">
          <cell r="D44131">
            <v>0</v>
          </cell>
          <cell r="E44131">
            <v>0</v>
          </cell>
        </row>
        <row r="44132">
          <cell r="D44132">
            <v>0</v>
          </cell>
          <cell r="E44132">
            <v>0</v>
          </cell>
        </row>
        <row r="44133">
          <cell r="D44133">
            <v>0</v>
          </cell>
          <cell r="E44133">
            <v>0</v>
          </cell>
        </row>
        <row r="44134">
          <cell r="D44134">
            <v>0</v>
          </cell>
          <cell r="E44134">
            <v>0</v>
          </cell>
        </row>
        <row r="44135">
          <cell r="D44135">
            <v>0</v>
          </cell>
          <cell r="E44135">
            <v>0</v>
          </cell>
        </row>
        <row r="44136">
          <cell r="D44136">
            <v>0</v>
          </cell>
          <cell r="E44136">
            <v>0</v>
          </cell>
        </row>
        <row r="44137">
          <cell r="D44137">
            <v>0</v>
          </cell>
          <cell r="E44137">
            <v>0</v>
          </cell>
        </row>
        <row r="44138">
          <cell r="D44138">
            <v>0</v>
          </cell>
          <cell r="E44138">
            <v>0</v>
          </cell>
        </row>
        <row r="44139">
          <cell r="D44139">
            <v>0</v>
          </cell>
          <cell r="E44139">
            <v>0</v>
          </cell>
        </row>
        <row r="44140">
          <cell r="D44140">
            <v>0</v>
          </cell>
          <cell r="E44140">
            <v>0</v>
          </cell>
        </row>
        <row r="44141">
          <cell r="D44141">
            <v>0</v>
          </cell>
          <cell r="E44141">
            <v>0</v>
          </cell>
        </row>
        <row r="44142">
          <cell r="D44142">
            <v>0</v>
          </cell>
          <cell r="E44142">
            <v>0</v>
          </cell>
        </row>
        <row r="44143">
          <cell r="D44143">
            <v>0</v>
          </cell>
          <cell r="E44143">
            <v>0</v>
          </cell>
        </row>
        <row r="44144">
          <cell r="D44144">
            <v>0</v>
          </cell>
          <cell r="E44144">
            <v>0</v>
          </cell>
        </row>
        <row r="44145">
          <cell r="D44145">
            <v>0</v>
          </cell>
          <cell r="E44145">
            <v>0</v>
          </cell>
        </row>
        <row r="44146">
          <cell r="D44146">
            <v>0</v>
          </cell>
          <cell r="E44146">
            <v>0</v>
          </cell>
        </row>
        <row r="44147">
          <cell r="D44147">
            <v>0</v>
          </cell>
          <cell r="E44147">
            <v>0</v>
          </cell>
        </row>
        <row r="44148">
          <cell r="D44148">
            <v>0</v>
          </cell>
          <cell r="E44148">
            <v>0</v>
          </cell>
        </row>
        <row r="44149">
          <cell r="D44149">
            <v>0</v>
          </cell>
          <cell r="E44149">
            <v>0</v>
          </cell>
        </row>
        <row r="44150">
          <cell r="D44150">
            <v>0</v>
          </cell>
          <cell r="E44150">
            <v>0</v>
          </cell>
        </row>
        <row r="44151">
          <cell r="D44151">
            <v>0</v>
          </cell>
          <cell r="E44151">
            <v>0</v>
          </cell>
        </row>
        <row r="44152">
          <cell r="D44152">
            <v>0</v>
          </cell>
          <cell r="E44152">
            <v>0</v>
          </cell>
        </row>
        <row r="44153">
          <cell r="D44153">
            <v>0</v>
          </cell>
          <cell r="E44153">
            <v>0</v>
          </cell>
        </row>
        <row r="44154">
          <cell r="D44154">
            <v>0</v>
          </cell>
          <cell r="E44154">
            <v>0</v>
          </cell>
        </row>
        <row r="44155">
          <cell r="D44155">
            <v>0</v>
          </cell>
          <cell r="E44155">
            <v>0</v>
          </cell>
        </row>
        <row r="44156">
          <cell r="D44156">
            <v>0</v>
          </cell>
          <cell r="E44156">
            <v>0</v>
          </cell>
        </row>
        <row r="44157">
          <cell r="D44157">
            <v>0</v>
          </cell>
          <cell r="E44157">
            <v>0</v>
          </cell>
        </row>
        <row r="44158">
          <cell r="D44158">
            <v>0</v>
          </cell>
          <cell r="E44158">
            <v>0</v>
          </cell>
        </row>
        <row r="44159">
          <cell r="D44159">
            <v>0</v>
          </cell>
          <cell r="E44159">
            <v>0</v>
          </cell>
        </row>
        <row r="44160">
          <cell r="D44160">
            <v>0</v>
          </cell>
          <cell r="E44160">
            <v>0</v>
          </cell>
        </row>
        <row r="44161">
          <cell r="D44161">
            <v>0</v>
          </cell>
          <cell r="E44161">
            <v>0</v>
          </cell>
        </row>
        <row r="44162">
          <cell r="D44162">
            <v>0</v>
          </cell>
          <cell r="E44162">
            <v>0</v>
          </cell>
        </row>
        <row r="44163">
          <cell r="D44163">
            <v>0</v>
          </cell>
          <cell r="E44163">
            <v>0</v>
          </cell>
        </row>
        <row r="44164">
          <cell r="D44164">
            <v>0</v>
          </cell>
          <cell r="E44164">
            <v>0</v>
          </cell>
        </row>
        <row r="44165">
          <cell r="D44165">
            <v>0</v>
          </cell>
          <cell r="E44165">
            <v>0</v>
          </cell>
        </row>
        <row r="44166">
          <cell r="D44166">
            <v>0</v>
          </cell>
          <cell r="E44166">
            <v>0</v>
          </cell>
        </row>
        <row r="44167">
          <cell r="D44167">
            <v>0</v>
          </cell>
          <cell r="E44167">
            <v>0</v>
          </cell>
        </row>
        <row r="44168">
          <cell r="D44168">
            <v>0</v>
          </cell>
          <cell r="E44168">
            <v>0</v>
          </cell>
        </row>
        <row r="44169">
          <cell r="D44169">
            <v>0</v>
          </cell>
          <cell r="E44169">
            <v>0</v>
          </cell>
        </row>
        <row r="44170">
          <cell r="D44170">
            <v>0</v>
          </cell>
          <cell r="E44170">
            <v>0</v>
          </cell>
        </row>
        <row r="44171">
          <cell r="D44171">
            <v>0</v>
          </cell>
          <cell r="E44171">
            <v>0</v>
          </cell>
        </row>
        <row r="44172">
          <cell r="D44172">
            <v>0</v>
          </cell>
          <cell r="E44172">
            <v>0</v>
          </cell>
        </row>
        <row r="44173">
          <cell r="D44173">
            <v>0</v>
          </cell>
          <cell r="E44173">
            <v>0</v>
          </cell>
        </row>
        <row r="44174">
          <cell r="D44174">
            <v>0</v>
          </cell>
          <cell r="E44174">
            <v>0</v>
          </cell>
        </row>
        <row r="44175">
          <cell r="D44175">
            <v>0</v>
          </cell>
          <cell r="E44175">
            <v>0</v>
          </cell>
        </row>
        <row r="44176">
          <cell r="D44176">
            <v>0</v>
          </cell>
          <cell r="E44176">
            <v>0</v>
          </cell>
        </row>
        <row r="44177">
          <cell r="D44177">
            <v>0</v>
          </cell>
          <cell r="E44177">
            <v>0</v>
          </cell>
        </row>
        <row r="44178">
          <cell r="D44178">
            <v>0</v>
          </cell>
          <cell r="E44178">
            <v>0</v>
          </cell>
        </row>
        <row r="44179">
          <cell r="D44179">
            <v>0</v>
          </cell>
          <cell r="E44179">
            <v>0</v>
          </cell>
        </row>
        <row r="44180">
          <cell r="D44180">
            <v>0</v>
          </cell>
          <cell r="E44180">
            <v>0</v>
          </cell>
        </row>
        <row r="44181">
          <cell r="D44181">
            <v>0</v>
          </cell>
          <cell r="E44181">
            <v>0</v>
          </cell>
        </row>
        <row r="44182">
          <cell r="D44182">
            <v>0</v>
          </cell>
          <cell r="E44182">
            <v>0</v>
          </cell>
        </row>
        <row r="44183">
          <cell r="D44183">
            <v>0</v>
          </cell>
          <cell r="E44183">
            <v>0</v>
          </cell>
        </row>
        <row r="44184">
          <cell r="D44184">
            <v>0</v>
          </cell>
          <cell r="E44184">
            <v>0</v>
          </cell>
        </row>
        <row r="44185">
          <cell r="D44185">
            <v>0</v>
          </cell>
          <cell r="E44185">
            <v>0</v>
          </cell>
        </row>
        <row r="44186">
          <cell r="D44186">
            <v>0</v>
          </cell>
          <cell r="E44186">
            <v>0</v>
          </cell>
        </row>
        <row r="44187">
          <cell r="D44187">
            <v>0</v>
          </cell>
          <cell r="E44187">
            <v>0</v>
          </cell>
        </row>
        <row r="44188">
          <cell r="D44188">
            <v>0</v>
          </cell>
          <cell r="E44188">
            <v>0</v>
          </cell>
        </row>
        <row r="44189">
          <cell r="D44189">
            <v>0</v>
          </cell>
          <cell r="E44189">
            <v>0</v>
          </cell>
        </row>
        <row r="44190">
          <cell r="D44190">
            <v>0</v>
          </cell>
          <cell r="E44190">
            <v>0</v>
          </cell>
        </row>
        <row r="44191">
          <cell r="D44191">
            <v>0</v>
          </cell>
          <cell r="E44191">
            <v>0</v>
          </cell>
        </row>
        <row r="44192">
          <cell r="D44192">
            <v>0</v>
          </cell>
          <cell r="E44192">
            <v>0</v>
          </cell>
        </row>
        <row r="44193">
          <cell r="D44193">
            <v>0</v>
          </cell>
          <cell r="E44193">
            <v>0</v>
          </cell>
        </row>
        <row r="44194">
          <cell r="D44194">
            <v>0</v>
          </cell>
          <cell r="E44194">
            <v>0</v>
          </cell>
        </row>
        <row r="44195">
          <cell r="D44195">
            <v>0</v>
          </cell>
          <cell r="E44195">
            <v>0</v>
          </cell>
        </row>
        <row r="44196">
          <cell r="D44196">
            <v>0</v>
          </cell>
          <cell r="E44196">
            <v>0</v>
          </cell>
        </row>
        <row r="44197">
          <cell r="D44197">
            <v>0</v>
          </cell>
          <cell r="E44197">
            <v>0</v>
          </cell>
        </row>
        <row r="44198">
          <cell r="D44198">
            <v>0</v>
          </cell>
          <cell r="E44198">
            <v>0</v>
          </cell>
        </row>
        <row r="44199">
          <cell r="D44199">
            <v>0</v>
          </cell>
          <cell r="E44199">
            <v>0</v>
          </cell>
        </row>
        <row r="44200">
          <cell r="D44200">
            <v>0</v>
          </cell>
          <cell r="E44200">
            <v>0</v>
          </cell>
        </row>
        <row r="44201">
          <cell r="D44201">
            <v>0</v>
          </cell>
          <cell r="E44201">
            <v>0</v>
          </cell>
        </row>
        <row r="44202">
          <cell r="D44202">
            <v>0</v>
          </cell>
          <cell r="E44202">
            <v>0</v>
          </cell>
        </row>
        <row r="44203">
          <cell r="D44203">
            <v>0</v>
          </cell>
          <cell r="E44203">
            <v>0</v>
          </cell>
        </row>
        <row r="44204">
          <cell r="D44204">
            <v>0</v>
          </cell>
          <cell r="E44204">
            <v>0</v>
          </cell>
        </row>
        <row r="44205">
          <cell r="D44205">
            <v>0</v>
          </cell>
          <cell r="E44205">
            <v>0</v>
          </cell>
        </row>
        <row r="44206">
          <cell r="D44206">
            <v>0</v>
          </cell>
          <cell r="E44206">
            <v>0</v>
          </cell>
        </row>
        <row r="44207">
          <cell r="D44207">
            <v>0</v>
          </cell>
          <cell r="E44207">
            <v>0</v>
          </cell>
        </row>
        <row r="44208">
          <cell r="D44208">
            <v>0</v>
          </cell>
          <cell r="E44208">
            <v>0</v>
          </cell>
        </row>
        <row r="44209">
          <cell r="D44209">
            <v>0</v>
          </cell>
          <cell r="E44209">
            <v>0</v>
          </cell>
        </row>
        <row r="44210">
          <cell r="D44210">
            <v>0</v>
          </cell>
          <cell r="E44210">
            <v>0</v>
          </cell>
        </row>
        <row r="44211">
          <cell r="D44211">
            <v>0</v>
          </cell>
          <cell r="E44211">
            <v>0</v>
          </cell>
        </row>
        <row r="44212">
          <cell r="D44212">
            <v>0</v>
          </cell>
          <cell r="E44212">
            <v>0</v>
          </cell>
        </row>
        <row r="44213">
          <cell r="D44213">
            <v>0</v>
          </cell>
          <cell r="E44213">
            <v>0</v>
          </cell>
        </row>
        <row r="44214">
          <cell r="D44214">
            <v>0</v>
          </cell>
          <cell r="E44214">
            <v>0</v>
          </cell>
        </row>
        <row r="44215">
          <cell r="D44215">
            <v>0</v>
          </cell>
          <cell r="E44215">
            <v>0</v>
          </cell>
        </row>
        <row r="44216">
          <cell r="D44216">
            <v>0</v>
          </cell>
          <cell r="E44216">
            <v>0</v>
          </cell>
        </row>
        <row r="44217">
          <cell r="D44217">
            <v>0</v>
          </cell>
          <cell r="E44217">
            <v>0</v>
          </cell>
        </row>
        <row r="44218">
          <cell r="D44218">
            <v>0</v>
          </cell>
          <cell r="E44218">
            <v>0</v>
          </cell>
        </row>
        <row r="44219">
          <cell r="D44219">
            <v>0</v>
          </cell>
          <cell r="E44219">
            <v>0</v>
          </cell>
        </row>
        <row r="44220">
          <cell r="D44220">
            <v>0</v>
          </cell>
          <cell r="E44220">
            <v>0</v>
          </cell>
        </row>
        <row r="44221">
          <cell r="D44221">
            <v>0</v>
          </cell>
          <cell r="E44221">
            <v>0</v>
          </cell>
        </row>
        <row r="44222">
          <cell r="D44222">
            <v>0</v>
          </cell>
          <cell r="E44222">
            <v>0</v>
          </cell>
        </row>
        <row r="44223">
          <cell r="D44223">
            <v>0</v>
          </cell>
          <cell r="E44223">
            <v>0</v>
          </cell>
        </row>
        <row r="44224">
          <cell r="D44224">
            <v>0</v>
          </cell>
          <cell r="E44224">
            <v>0</v>
          </cell>
        </row>
        <row r="44225">
          <cell r="D44225">
            <v>0</v>
          </cell>
          <cell r="E44225">
            <v>0</v>
          </cell>
        </row>
        <row r="44226">
          <cell r="D44226">
            <v>0</v>
          </cell>
          <cell r="E44226">
            <v>0</v>
          </cell>
        </row>
        <row r="44227">
          <cell r="D44227">
            <v>0</v>
          </cell>
          <cell r="E44227">
            <v>0</v>
          </cell>
        </row>
        <row r="44228">
          <cell r="D44228">
            <v>0</v>
          </cell>
          <cell r="E44228">
            <v>0</v>
          </cell>
        </row>
        <row r="44229">
          <cell r="D44229">
            <v>0</v>
          </cell>
          <cell r="E44229">
            <v>0</v>
          </cell>
        </row>
        <row r="44230">
          <cell r="D44230">
            <v>0</v>
          </cell>
          <cell r="E44230">
            <v>0</v>
          </cell>
        </row>
        <row r="44231">
          <cell r="D44231">
            <v>0</v>
          </cell>
          <cell r="E44231">
            <v>0</v>
          </cell>
        </row>
        <row r="44232">
          <cell r="D44232">
            <v>0</v>
          </cell>
          <cell r="E44232">
            <v>0</v>
          </cell>
        </row>
        <row r="44233">
          <cell r="D44233">
            <v>0</v>
          </cell>
          <cell r="E44233">
            <v>0</v>
          </cell>
        </row>
        <row r="44234">
          <cell r="D44234">
            <v>0</v>
          </cell>
          <cell r="E44234">
            <v>0</v>
          </cell>
        </row>
        <row r="44235">
          <cell r="D44235">
            <v>0</v>
          </cell>
          <cell r="E44235">
            <v>0</v>
          </cell>
        </row>
        <row r="44236">
          <cell r="D44236">
            <v>0</v>
          </cell>
          <cell r="E44236">
            <v>0</v>
          </cell>
        </row>
        <row r="44237">
          <cell r="D44237">
            <v>0</v>
          </cell>
          <cell r="E44237">
            <v>0</v>
          </cell>
        </row>
        <row r="44238">
          <cell r="D44238">
            <v>0</v>
          </cell>
          <cell r="E44238">
            <v>0</v>
          </cell>
        </row>
        <row r="44239">
          <cell r="D44239">
            <v>0</v>
          </cell>
          <cell r="E44239">
            <v>0</v>
          </cell>
        </row>
        <row r="44240">
          <cell r="D44240">
            <v>0</v>
          </cell>
          <cell r="E44240">
            <v>0</v>
          </cell>
        </row>
        <row r="44241">
          <cell r="D44241">
            <v>0</v>
          </cell>
          <cell r="E44241">
            <v>0</v>
          </cell>
        </row>
        <row r="44242">
          <cell r="D44242">
            <v>0</v>
          </cell>
          <cell r="E44242">
            <v>0</v>
          </cell>
        </row>
        <row r="44243">
          <cell r="D44243">
            <v>0</v>
          </cell>
          <cell r="E44243">
            <v>0</v>
          </cell>
        </row>
        <row r="44244">
          <cell r="D44244">
            <v>0</v>
          </cell>
          <cell r="E44244">
            <v>0</v>
          </cell>
        </row>
        <row r="44245">
          <cell r="D44245">
            <v>0</v>
          </cell>
          <cell r="E44245">
            <v>0</v>
          </cell>
        </row>
        <row r="44246">
          <cell r="D44246">
            <v>0</v>
          </cell>
          <cell r="E44246">
            <v>0</v>
          </cell>
        </row>
        <row r="44247">
          <cell r="D44247">
            <v>0</v>
          </cell>
          <cell r="E44247">
            <v>0</v>
          </cell>
        </row>
        <row r="44248">
          <cell r="D44248">
            <v>0</v>
          </cell>
          <cell r="E44248">
            <v>0</v>
          </cell>
        </row>
        <row r="44249">
          <cell r="D44249">
            <v>0</v>
          </cell>
          <cell r="E44249">
            <v>0</v>
          </cell>
        </row>
        <row r="44250">
          <cell r="D44250">
            <v>0</v>
          </cell>
          <cell r="E44250">
            <v>0</v>
          </cell>
        </row>
        <row r="44251">
          <cell r="D44251">
            <v>0</v>
          </cell>
          <cell r="E44251">
            <v>0</v>
          </cell>
        </row>
        <row r="44252">
          <cell r="D44252">
            <v>0</v>
          </cell>
          <cell r="E44252">
            <v>0</v>
          </cell>
        </row>
        <row r="44253">
          <cell r="D44253">
            <v>0</v>
          </cell>
          <cell r="E44253">
            <v>0</v>
          </cell>
        </row>
        <row r="44254">
          <cell r="D44254">
            <v>0</v>
          </cell>
          <cell r="E44254">
            <v>0</v>
          </cell>
        </row>
        <row r="44255">
          <cell r="D44255">
            <v>0</v>
          </cell>
          <cell r="E44255">
            <v>0</v>
          </cell>
        </row>
        <row r="44256">
          <cell r="D44256">
            <v>0</v>
          </cell>
          <cell r="E44256">
            <v>0</v>
          </cell>
        </row>
        <row r="44257">
          <cell r="D44257">
            <v>0</v>
          </cell>
          <cell r="E44257">
            <v>0</v>
          </cell>
        </row>
        <row r="44258">
          <cell r="D44258">
            <v>0</v>
          </cell>
          <cell r="E44258">
            <v>0</v>
          </cell>
        </row>
        <row r="44259">
          <cell r="D44259">
            <v>0</v>
          </cell>
          <cell r="E44259">
            <v>0</v>
          </cell>
        </row>
        <row r="44260">
          <cell r="D44260">
            <v>0</v>
          </cell>
          <cell r="E44260">
            <v>0</v>
          </cell>
        </row>
        <row r="44261">
          <cell r="D44261">
            <v>0</v>
          </cell>
          <cell r="E44261">
            <v>0</v>
          </cell>
        </row>
        <row r="44262">
          <cell r="D44262">
            <v>0</v>
          </cell>
          <cell r="E44262">
            <v>0</v>
          </cell>
        </row>
        <row r="44263">
          <cell r="D44263">
            <v>0</v>
          </cell>
          <cell r="E44263">
            <v>0</v>
          </cell>
        </row>
        <row r="44264">
          <cell r="D44264">
            <v>0</v>
          </cell>
          <cell r="E44264">
            <v>0</v>
          </cell>
        </row>
        <row r="44265">
          <cell r="D44265">
            <v>0</v>
          </cell>
          <cell r="E44265">
            <v>0</v>
          </cell>
        </row>
        <row r="44266">
          <cell r="D44266">
            <v>0</v>
          </cell>
          <cell r="E44266">
            <v>0</v>
          </cell>
        </row>
        <row r="44267">
          <cell r="D44267">
            <v>0</v>
          </cell>
          <cell r="E44267">
            <v>0</v>
          </cell>
        </row>
        <row r="44268">
          <cell r="D44268">
            <v>0</v>
          </cell>
          <cell r="E44268">
            <v>0</v>
          </cell>
        </row>
        <row r="44269">
          <cell r="D44269">
            <v>0</v>
          </cell>
          <cell r="E44269">
            <v>0</v>
          </cell>
        </row>
        <row r="44270">
          <cell r="D44270">
            <v>0</v>
          </cell>
          <cell r="E44270">
            <v>0</v>
          </cell>
        </row>
        <row r="44271">
          <cell r="D44271">
            <v>0</v>
          </cell>
          <cell r="E44271">
            <v>0</v>
          </cell>
        </row>
        <row r="44272">
          <cell r="D44272">
            <v>0</v>
          </cell>
          <cell r="E44272">
            <v>0</v>
          </cell>
        </row>
        <row r="44273">
          <cell r="D44273">
            <v>0</v>
          </cell>
          <cell r="E44273">
            <v>0</v>
          </cell>
        </row>
        <row r="44274">
          <cell r="D44274">
            <v>0</v>
          </cell>
          <cell r="E44274">
            <v>0</v>
          </cell>
        </row>
        <row r="44275">
          <cell r="D44275">
            <v>0</v>
          </cell>
          <cell r="E44275">
            <v>0</v>
          </cell>
        </row>
        <row r="44276">
          <cell r="D44276">
            <v>0</v>
          </cell>
          <cell r="E44276">
            <v>0</v>
          </cell>
        </row>
        <row r="44277">
          <cell r="D44277">
            <v>0</v>
          </cell>
          <cell r="E44277">
            <v>0</v>
          </cell>
        </row>
        <row r="44278">
          <cell r="D44278">
            <v>0</v>
          </cell>
          <cell r="E44278">
            <v>0</v>
          </cell>
        </row>
        <row r="44279">
          <cell r="D44279">
            <v>0</v>
          </cell>
          <cell r="E44279">
            <v>0</v>
          </cell>
        </row>
        <row r="44280">
          <cell r="D44280">
            <v>0</v>
          </cell>
          <cell r="E44280">
            <v>0</v>
          </cell>
        </row>
        <row r="44281">
          <cell r="D44281">
            <v>0</v>
          </cell>
          <cell r="E44281">
            <v>0</v>
          </cell>
        </row>
        <row r="44282">
          <cell r="D44282">
            <v>0</v>
          </cell>
          <cell r="E44282">
            <v>0</v>
          </cell>
        </row>
        <row r="44283">
          <cell r="D44283">
            <v>0</v>
          </cell>
          <cell r="E44283">
            <v>0</v>
          </cell>
        </row>
        <row r="44284">
          <cell r="D44284">
            <v>0</v>
          </cell>
          <cell r="E44284">
            <v>0</v>
          </cell>
        </row>
        <row r="44285">
          <cell r="D44285">
            <v>0</v>
          </cell>
          <cell r="E44285">
            <v>0</v>
          </cell>
        </row>
        <row r="44286">
          <cell r="D44286">
            <v>0</v>
          </cell>
          <cell r="E44286">
            <v>0</v>
          </cell>
        </row>
        <row r="44287">
          <cell r="D44287">
            <v>0</v>
          </cell>
          <cell r="E44287">
            <v>0</v>
          </cell>
        </row>
        <row r="44288">
          <cell r="D44288">
            <v>0</v>
          </cell>
          <cell r="E44288">
            <v>0</v>
          </cell>
        </row>
        <row r="44289">
          <cell r="D44289">
            <v>0</v>
          </cell>
          <cell r="E44289">
            <v>0</v>
          </cell>
        </row>
        <row r="44290">
          <cell r="D44290">
            <v>0</v>
          </cell>
          <cell r="E44290">
            <v>0</v>
          </cell>
        </row>
        <row r="44291">
          <cell r="D44291">
            <v>0</v>
          </cell>
          <cell r="E44291">
            <v>0</v>
          </cell>
        </row>
        <row r="44292">
          <cell r="D44292">
            <v>0</v>
          </cell>
          <cell r="E44292">
            <v>0</v>
          </cell>
        </row>
        <row r="44293">
          <cell r="D44293">
            <v>0</v>
          </cell>
          <cell r="E44293">
            <v>0</v>
          </cell>
        </row>
        <row r="44294">
          <cell r="D44294">
            <v>0</v>
          </cell>
          <cell r="E44294">
            <v>0</v>
          </cell>
        </row>
        <row r="44295">
          <cell r="D44295">
            <v>0</v>
          </cell>
          <cell r="E44295">
            <v>0</v>
          </cell>
        </row>
        <row r="44296">
          <cell r="D44296">
            <v>0</v>
          </cell>
          <cell r="E44296">
            <v>0</v>
          </cell>
        </row>
        <row r="44297">
          <cell r="D44297">
            <v>0</v>
          </cell>
          <cell r="E44297">
            <v>0</v>
          </cell>
        </row>
        <row r="44298">
          <cell r="D44298">
            <v>0</v>
          </cell>
          <cell r="E44298">
            <v>0</v>
          </cell>
        </row>
        <row r="44299">
          <cell r="D44299">
            <v>0</v>
          </cell>
          <cell r="E44299">
            <v>0</v>
          </cell>
        </row>
        <row r="44300">
          <cell r="D44300">
            <v>0</v>
          </cell>
          <cell r="E44300">
            <v>0</v>
          </cell>
        </row>
        <row r="44301">
          <cell r="D44301">
            <v>0</v>
          </cell>
          <cell r="E44301">
            <v>0</v>
          </cell>
        </row>
        <row r="44302">
          <cell r="D44302">
            <v>0</v>
          </cell>
          <cell r="E44302">
            <v>0</v>
          </cell>
        </row>
        <row r="44303">
          <cell r="D44303">
            <v>0</v>
          </cell>
          <cell r="E44303">
            <v>0</v>
          </cell>
        </row>
        <row r="44304">
          <cell r="D44304">
            <v>0</v>
          </cell>
          <cell r="E44304">
            <v>0</v>
          </cell>
        </row>
        <row r="44305">
          <cell r="D44305">
            <v>0</v>
          </cell>
          <cell r="E44305">
            <v>0</v>
          </cell>
        </row>
        <row r="44306">
          <cell r="D44306">
            <v>0</v>
          </cell>
          <cell r="E44306">
            <v>0</v>
          </cell>
        </row>
        <row r="44307">
          <cell r="D44307">
            <v>0</v>
          </cell>
          <cell r="E44307">
            <v>0</v>
          </cell>
        </row>
        <row r="44308">
          <cell r="D44308">
            <v>0</v>
          </cell>
          <cell r="E44308">
            <v>0</v>
          </cell>
        </row>
        <row r="44309">
          <cell r="D44309">
            <v>0</v>
          </cell>
          <cell r="E44309">
            <v>0</v>
          </cell>
        </row>
        <row r="44310">
          <cell r="D44310">
            <v>0</v>
          </cell>
          <cell r="E44310">
            <v>0</v>
          </cell>
        </row>
        <row r="44311">
          <cell r="D44311">
            <v>0</v>
          </cell>
          <cell r="E44311">
            <v>0</v>
          </cell>
        </row>
        <row r="44312">
          <cell r="D44312">
            <v>0</v>
          </cell>
          <cell r="E44312">
            <v>0</v>
          </cell>
        </row>
        <row r="44313">
          <cell r="D44313">
            <v>0</v>
          </cell>
          <cell r="E44313">
            <v>0</v>
          </cell>
        </row>
        <row r="44314">
          <cell r="D44314">
            <v>0</v>
          </cell>
          <cell r="E44314">
            <v>0</v>
          </cell>
        </row>
        <row r="44315">
          <cell r="D44315">
            <v>0</v>
          </cell>
          <cell r="E44315">
            <v>0</v>
          </cell>
        </row>
        <row r="44316">
          <cell r="D44316">
            <v>0</v>
          </cell>
          <cell r="E44316">
            <v>0</v>
          </cell>
        </row>
        <row r="44317">
          <cell r="D44317">
            <v>0</v>
          </cell>
          <cell r="E44317">
            <v>0</v>
          </cell>
        </row>
        <row r="44318">
          <cell r="D44318">
            <v>0</v>
          </cell>
          <cell r="E44318">
            <v>0</v>
          </cell>
        </row>
        <row r="44319">
          <cell r="D44319">
            <v>0</v>
          </cell>
          <cell r="E44319">
            <v>0</v>
          </cell>
        </row>
        <row r="44320">
          <cell r="D44320">
            <v>0</v>
          </cell>
          <cell r="E44320">
            <v>0</v>
          </cell>
        </row>
        <row r="44321">
          <cell r="D44321">
            <v>0</v>
          </cell>
          <cell r="E44321">
            <v>0</v>
          </cell>
        </row>
        <row r="44322">
          <cell r="D44322">
            <v>0</v>
          </cell>
          <cell r="E44322">
            <v>0</v>
          </cell>
        </row>
        <row r="44323">
          <cell r="D44323">
            <v>0</v>
          </cell>
          <cell r="E44323">
            <v>0</v>
          </cell>
        </row>
        <row r="44324">
          <cell r="D44324">
            <v>0</v>
          </cell>
          <cell r="E44324">
            <v>0</v>
          </cell>
        </row>
        <row r="44325">
          <cell r="D44325">
            <v>0</v>
          </cell>
          <cell r="E44325">
            <v>0</v>
          </cell>
        </row>
        <row r="44326">
          <cell r="D44326">
            <v>0</v>
          </cell>
          <cell r="E44326">
            <v>0</v>
          </cell>
        </row>
        <row r="44327">
          <cell r="D44327">
            <v>0</v>
          </cell>
          <cell r="E44327">
            <v>0</v>
          </cell>
        </row>
        <row r="44328">
          <cell r="D44328">
            <v>0</v>
          </cell>
          <cell r="E44328">
            <v>0</v>
          </cell>
        </row>
        <row r="44329">
          <cell r="D44329">
            <v>0</v>
          </cell>
          <cell r="E44329">
            <v>0</v>
          </cell>
        </row>
        <row r="44330">
          <cell r="D44330">
            <v>0</v>
          </cell>
          <cell r="E44330">
            <v>0</v>
          </cell>
        </row>
        <row r="44331">
          <cell r="D44331">
            <v>0</v>
          </cell>
          <cell r="E44331">
            <v>0</v>
          </cell>
        </row>
        <row r="44332">
          <cell r="D44332">
            <v>0</v>
          </cell>
          <cell r="E44332">
            <v>0</v>
          </cell>
        </row>
        <row r="44333">
          <cell r="D44333">
            <v>0</v>
          </cell>
          <cell r="E44333">
            <v>0</v>
          </cell>
        </row>
        <row r="44334">
          <cell r="D44334">
            <v>0</v>
          </cell>
          <cell r="E44334">
            <v>0</v>
          </cell>
        </row>
        <row r="44335">
          <cell r="D44335">
            <v>0</v>
          </cell>
          <cell r="E44335">
            <v>0</v>
          </cell>
        </row>
        <row r="44336">
          <cell r="D44336">
            <v>0</v>
          </cell>
          <cell r="E44336">
            <v>0</v>
          </cell>
        </row>
        <row r="44337">
          <cell r="D44337">
            <v>0</v>
          </cell>
          <cell r="E44337">
            <v>0</v>
          </cell>
        </row>
        <row r="44338">
          <cell r="D44338">
            <v>0</v>
          </cell>
          <cell r="E44338">
            <v>0</v>
          </cell>
        </row>
        <row r="44339">
          <cell r="D44339">
            <v>0</v>
          </cell>
          <cell r="E44339">
            <v>0</v>
          </cell>
        </row>
        <row r="44340">
          <cell r="D44340">
            <v>0</v>
          </cell>
          <cell r="E44340">
            <v>0</v>
          </cell>
        </row>
        <row r="44341">
          <cell r="D44341">
            <v>0</v>
          </cell>
          <cell r="E44341">
            <v>0</v>
          </cell>
        </row>
        <row r="44342">
          <cell r="D44342">
            <v>0</v>
          </cell>
          <cell r="E44342">
            <v>0</v>
          </cell>
        </row>
        <row r="44343">
          <cell r="D44343">
            <v>0</v>
          </cell>
          <cell r="E44343">
            <v>0</v>
          </cell>
        </row>
        <row r="44344">
          <cell r="D44344">
            <v>0</v>
          </cell>
          <cell r="E44344">
            <v>0</v>
          </cell>
        </row>
        <row r="44345">
          <cell r="D44345">
            <v>0</v>
          </cell>
          <cell r="E44345">
            <v>0</v>
          </cell>
        </row>
        <row r="44346">
          <cell r="D44346">
            <v>0</v>
          </cell>
          <cell r="E44346">
            <v>0</v>
          </cell>
        </row>
        <row r="44347">
          <cell r="D44347">
            <v>0</v>
          </cell>
          <cell r="E44347">
            <v>0</v>
          </cell>
        </row>
        <row r="44348">
          <cell r="D44348">
            <v>0</v>
          </cell>
          <cell r="E44348">
            <v>0</v>
          </cell>
        </row>
        <row r="44349">
          <cell r="D44349">
            <v>0</v>
          </cell>
          <cell r="E44349">
            <v>0</v>
          </cell>
        </row>
        <row r="44350">
          <cell r="D44350">
            <v>0</v>
          </cell>
          <cell r="E44350">
            <v>0</v>
          </cell>
        </row>
        <row r="44351">
          <cell r="D44351">
            <v>0</v>
          </cell>
          <cell r="E44351">
            <v>0</v>
          </cell>
        </row>
        <row r="44352">
          <cell r="D44352">
            <v>0</v>
          </cell>
          <cell r="E44352">
            <v>0</v>
          </cell>
        </row>
        <row r="44353">
          <cell r="D44353">
            <v>0</v>
          </cell>
          <cell r="E44353">
            <v>0</v>
          </cell>
        </row>
        <row r="44354">
          <cell r="D44354">
            <v>0</v>
          </cell>
          <cell r="E44354">
            <v>0</v>
          </cell>
        </row>
        <row r="44355">
          <cell r="D44355">
            <v>0</v>
          </cell>
          <cell r="E44355">
            <v>0</v>
          </cell>
        </row>
        <row r="44356">
          <cell r="D44356">
            <v>0</v>
          </cell>
          <cell r="E44356">
            <v>0</v>
          </cell>
        </row>
        <row r="44357">
          <cell r="D44357">
            <v>0</v>
          </cell>
          <cell r="E44357">
            <v>0</v>
          </cell>
        </row>
        <row r="44358">
          <cell r="D44358">
            <v>0</v>
          </cell>
          <cell r="E44358">
            <v>0</v>
          </cell>
        </row>
        <row r="44359">
          <cell r="D44359">
            <v>0</v>
          </cell>
          <cell r="E44359">
            <v>0</v>
          </cell>
        </row>
        <row r="44360">
          <cell r="D44360">
            <v>0</v>
          </cell>
          <cell r="E44360">
            <v>0</v>
          </cell>
        </row>
        <row r="44361">
          <cell r="D44361">
            <v>0</v>
          </cell>
          <cell r="E44361">
            <v>0</v>
          </cell>
        </row>
        <row r="44362">
          <cell r="D44362">
            <v>0</v>
          </cell>
          <cell r="E44362">
            <v>0</v>
          </cell>
        </row>
        <row r="44363">
          <cell r="D44363">
            <v>0</v>
          </cell>
          <cell r="E44363">
            <v>0</v>
          </cell>
        </row>
        <row r="44364">
          <cell r="D44364">
            <v>0</v>
          </cell>
          <cell r="E44364">
            <v>0</v>
          </cell>
        </row>
        <row r="44365">
          <cell r="D44365">
            <v>0</v>
          </cell>
          <cell r="E44365">
            <v>0</v>
          </cell>
        </row>
        <row r="44366">
          <cell r="D44366">
            <v>0</v>
          </cell>
          <cell r="E44366">
            <v>0</v>
          </cell>
        </row>
        <row r="44367">
          <cell r="D44367">
            <v>0</v>
          </cell>
          <cell r="E44367">
            <v>0</v>
          </cell>
        </row>
        <row r="44368">
          <cell r="D44368">
            <v>0</v>
          </cell>
          <cell r="E44368">
            <v>0</v>
          </cell>
        </row>
        <row r="44369">
          <cell r="D44369">
            <v>0</v>
          </cell>
          <cell r="E44369">
            <v>0</v>
          </cell>
        </row>
        <row r="44370">
          <cell r="D44370">
            <v>0</v>
          </cell>
          <cell r="E44370">
            <v>0</v>
          </cell>
        </row>
        <row r="44371">
          <cell r="D44371">
            <v>0</v>
          </cell>
          <cell r="E44371">
            <v>0</v>
          </cell>
        </row>
        <row r="44372">
          <cell r="D44372">
            <v>0</v>
          </cell>
          <cell r="E44372">
            <v>0</v>
          </cell>
        </row>
        <row r="44373">
          <cell r="D44373">
            <v>0</v>
          </cell>
          <cell r="E44373">
            <v>0</v>
          </cell>
        </row>
        <row r="44374">
          <cell r="D44374">
            <v>0</v>
          </cell>
          <cell r="E44374">
            <v>0</v>
          </cell>
        </row>
        <row r="44375">
          <cell r="D44375">
            <v>0</v>
          </cell>
          <cell r="E44375">
            <v>0</v>
          </cell>
        </row>
        <row r="44376">
          <cell r="D44376">
            <v>0</v>
          </cell>
          <cell r="E44376">
            <v>0</v>
          </cell>
        </row>
        <row r="44377">
          <cell r="D44377">
            <v>0</v>
          </cell>
          <cell r="E44377">
            <v>0</v>
          </cell>
        </row>
        <row r="44378">
          <cell r="D44378">
            <v>0</v>
          </cell>
          <cell r="E44378">
            <v>0</v>
          </cell>
        </row>
        <row r="44379">
          <cell r="D44379">
            <v>0</v>
          </cell>
          <cell r="E44379">
            <v>0</v>
          </cell>
        </row>
        <row r="44380">
          <cell r="D44380">
            <v>0</v>
          </cell>
          <cell r="E44380">
            <v>0</v>
          </cell>
        </row>
        <row r="44381">
          <cell r="D44381">
            <v>0</v>
          </cell>
          <cell r="E44381">
            <v>0</v>
          </cell>
        </row>
        <row r="44382">
          <cell r="D44382">
            <v>0</v>
          </cell>
          <cell r="E44382">
            <v>0</v>
          </cell>
        </row>
        <row r="44383">
          <cell r="D44383">
            <v>0</v>
          </cell>
          <cell r="E44383">
            <v>0</v>
          </cell>
        </row>
        <row r="44384">
          <cell r="D44384">
            <v>0</v>
          </cell>
          <cell r="E44384">
            <v>0</v>
          </cell>
        </row>
        <row r="44385">
          <cell r="D44385">
            <v>0</v>
          </cell>
          <cell r="E44385">
            <v>0</v>
          </cell>
        </row>
        <row r="44386">
          <cell r="D44386">
            <v>0</v>
          </cell>
          <cell r="E44386">
            <v>0</v>
          </cell>
        </row>
        <row r="44387">
          <cell r="D44387">
            <v>0</v>
          </cell>
          <cell r="E44387">
            <v>0</v>
          </cell>
        </row>
        <row r="44388">
          <cell r="D44388">
            <v>0</v>
          </cell>
          <cell r="E44388">
            <v>0</v>
          </cell>
        </row>
        <row r="44389">
          <cell r="D44389">
            <v>0</v>
          </cell>
          <cell r="E44389">
            <v>0</v>
          </cell>
        </row>
        <row r="44390">
          <cell r="D44390">
            <v>0</v>
          </cell>
          <cell r="E44390">
            <v>0</v>
          </cell>
        </row>
        <row r="44391">
          <cell r="D44391">
            <v>0</v>
          </cell>
          <cell r="E44391">
            <v>0</v>
          </cell>
        </row>
        <row r="44392">
          <cell r="D44392">
            <v>0</v>
          </cell>
          <cell r="E44392">
            <v>0</v>
          </cell>
        </row>
        <row r="44393">
          <cell r="D44393">
            <v>0</v>
          </cell>
          <cell r="E44393">
            <v>0</v>
          </cell>
        </row>
        <row r="44394">
          <cell r="D44394">
            <v>0</v>
          </cell>
          <cell r="E44394">
            <v>0</v>
          </cell>
        </row>
        <row r="44395">
          <cell r="D44395">
            <v>0</v>
          </cell>
          <cell r="E44395">
            <v>0</v>
          </cell>
        </row>
        <row r="44396">
          <cell r="D44396">
            <v>0</v>
          </cell>
          <cell r="E44396">
            <v>0</v>
          </cell>
        </row>
        <row r="44397">
          <cell r="D44397">
            <v>0</v>
          </cell>
          <cell r="E44397">
            <v>0</v>
          </cell>
        </row>
        <row r="44398">
          <cell r="D44398">
            <v>0</v>
          </cell>
          <cell r="E44398">
            <v>0</v>
          </cell>
        </row>
        <row r="44399">
          <cell r="D44399">
            <v>0</v>
          </cell>
          <cell r="E44399">
            <v>0</v>
          </cell>
        </row>
        <row r="44400">
          <cell r="D44400">
            <v>0</v>
          </cell>
          <cell r="E44400">
            <v>0</v>
          </cell>
        </row>
        <row r="44401">
          <cell r="D44401">
            <v>0</v>
          </cell>
          <cell r="E44401">
            <v>0</v>
          </cell>
        </row>
        <row r="44402">
          <cell r="D44402">
            <v>0</v>
          </cell>
          <cell r="E44402">
            <v>0</v>
          </cell>
        </row>
        <row r="44403">
          <cell r="D44403">
            <v>0</v>
          </cell>
          <cell r="E44403">
            <v>0</v>
          </cell>
        </row>
        <row r="44404">
          <cell r="D44404">
            <v>0</v>
          </cell>
          <cell r="E44404">
            <v>0</v>
          </cell>
        </row>
        <row r="44405">
          <cell r="D44405">
            <v>0</v>
          </cell>
          <cell r="E44405">
            <v>0</v>
          </cell>
        </row>
        <row r="44406">
          <cell r="D44406">
            <v>0</v>
          </cell>
          <cell r="E44406">
            <v>0</v>
          </cell>
        </row>
        <row r="44407">
          <cell r="D44407">
            <v>0</v>
          </cell>
          <cell r="E44407">
            <v>0</v>
          </cell>
        </row>
        <row r="44408">
          <cell r="D44408">
            <v>0</v>
          </cell>
          <cell r="E44408">
            <v>0</v>
          </cell>
        </row>
        <row r="44409">
          <cell r="D44409">
            <v>0</v>
          </cell>
          <cell r="E44409">
            <v>0</v>
          </cell>
        </row>
        <row r="44410">
          <cell r="D44410">
            <v>0</v>
          </cell>
          <cell r="E44410">
            <v>0</v>
          </cell>
        </row>
        <row r="44411">
          <cell r="D44411">
            <v>0</v>
          </cell>
          <cell r="E44411">
            <v>0</v>
          </cell>
        </row>
        <row r="44412">
          <cell r="D44412">
            <v>0</v>
          </cell>
          <cell r="E44412">
            <v>0</v>
          </cell>
        </row>
        <row r="44413">
          <cell r="D44413">
            <v>0</v>
          </cell>
          <cell r="E44413">
            <v>0</v>
          </cell>
        </row>
        <row r="44414">
          <cell r="D44414">
            <v>0</v>
          </cell>
          <cell r="E44414">
            <v>0</v>
          </cell>
        </row>
        <row r="44415">
          <cell r="D44415">
            <v>0</v>
          </cell>
          <cell r="E44415">
            <v>0</v>
          </cell>
        </row>
        <row r="44416">
          <cell r="D44416">
            <v>0</v>
          </cell>
          <cell r="E44416">
            <v>0</v>
          </cell>
        </row>
        <row r="44417">
          <cell r="D44417">
            <v>0</v>
          </cell>
          <cell r="E44417">
            <v>0</v>
          </cell>
        </row>
        <row r="44418">
          <cell r="D44418">
            <v>0</v>
          </cell>
          <cell r="E44418">
            <v>0</v>
          </cell>
        </row>
        <row r="44419">
          <cell r="D44419">
            <v>0</v>
          </cell>
          <cell r="E44419">
            <v>0</v>
          </cell>
        </row>
        <row r="44420">
          <cell r="D44420">
            <v>0</v>
          </cell>
          <cell r="E44420">
            <v>0</v>
          </cell>
        </row>
        <row r="44421">
          <cell r="D44421">
            <v>0</v>
          </cell>
          <cell r="E44421">
            <v>0</v>
          </cell>
        </row>
        <row r="44422">
          <cell r="D44422">
            <v>0</v>
          </cell>
          <cell r="E44422">
            <v>0</v>
          </cell>
        </row>
        <row r="44423">
          <cell r="D44423">
            <v>0</v>
          </cell>
          <cell r="E44423">
            <v>0</v>
          </cell>
        </row>
        <row r="44424">
          <cell r="D44424">
            <v>0</v>
          </cell>
          <cell r="E44424">
            <v>0</v>
          </cell>
        </row>
        <row r="44425">
          <cell r="D44425">
            <v>0</v>
          </cell>
          <cell r="E44425">
            <v>0</v>
          </cell>
        </row>
        <row r="44426">
          <cell r="D44426">
            <v>0</v>
          </cell>
          <cell r="E44426">
            <v>0</v>
          </cell>
        </row>
        <row r="44427">
          <cell r="D44427">
            <v>0</v>
          </cell>
          <cell r="E44427">
            <v>0</v>
          </cell>
        </row>
        <row r="44428">
          <cell r="D44428">
            <v>0</v>
          </cell>
          <cell r="E44428">
            <v>0</v>
          </cell>
        </row>
        <row r="44429">
          <cell r="D44429">
            <v>0</v>
          </cell>
          <cell r="E44429">
            <v>0</v>
          </cell>
        </row>
        <row r="44430">
          <cell r="D44430">
            <v>0</v>
          </cell>
          <cell r="E44430">
            <v>0</v>
          </cell>
        </row>
        <row r="44431">
          <cell r="D44431">
            <v>0</v>
          </cell>
          <cell r="E44431">
            <v>0</v>
          </cell>
        </row>
        <row r="44432">
          <cell r="D44432">
            <v>0</v>
          </cell>
          <cell r="E44432">
            <v>0</v>
          </cell>
        </row>
        <row r="44433">
          <cell r="D44433">
            <v>0</v>
          </cell>
          <cell r="E44433">
            <v>0</v>
          </cell>
        </row>
        <row r="44434">
          <cell r="D44434">
            <v>0</v>
          </cell>
          <cell r="E44434">
            <v>0</v>
          </cell>
        </row>
        <row r="44435">
          <cell r="D44435">
            <v>0</v>
          </cell>
          <cell r="E44435">
            <v>0</v>
          </cell>
        </row>
        <row r="44436">
          <cell r="D44436">
            <v>0</v>
          </cell>
          <cell r="E44436">
            <v>0</v>
          </cell>
        </row>
        <row r="44437">
          <cell r="D44437">
            <v>0</v>
          </cell>
          <cell r="E44437">
            <v>0</v>
          </cell>
        </row>
        <row r="44438">
          <cell r="D44438">
            <v>0</v>
          </cell>
          <cell r="E44438">
            <v>0</v>
          </cell>
        </row>
        <row r="44439">
          <cell r="D44439">
            <v>0</v>
          </cell>
          <cell r="E44439">
            <v>0</v>
          </cell>
        </row>
        <row r="44440">
          <cell r="D44440">
            <v>0</v>
          </cell>
          <cell r="E44440">
            <v>0</v>
          </cell>
        </row>
        <row r="44441">
          <cell r="D44441">
            <v>0</v>
          </cell>
          <cell r="E44441">
            <v>0</v>
          </cell>
        </row>
        <row r="44442">
          <cell r="D44442">
            <v>0</v>
          </cell>
          <cell r="E44442">
            <v>0</v>
          </cell>
        </row>
        <row r="44443">
          <cell r="D44443">
            <v>0</v>
          </cell>
          <cell r="E44443">
            <v>0</v>
          </cell>
        </row>
        <row r="44444">
          <cell r="D44444">
            <v>0</v>
          </cell>
          <cell r="E44444">
            <v>0</v>
          </cell>
        </row>
        <row r="44445">
          <cell r="D44445">
            <v>0</v>
          </cell>
          <cell r="E44445">
            <v>0</v>
          </cell>
        </row>
        <row r="44446">
          <cell r="D44446">
            <v>0</v>
          </cell>
          <cell r="E44446">
            <v>0</v>
          </cell>
        </row>
        <row r="44447">
          <cell r="D44447">
            <v>0</v>
          </cell>
          <cell r="E44447">
            <v>0</v>
          </cell>
        </row>
        <row r="44448">
          <cell r="D44448">
            <v>0</v>
          </cell>
          <cell r="E44448">
            <v>0</v>
          </cell>
        </row>
        <row r="44449">
          <cell r="D44449">
            <v>0</v>
          </cell>
          <cell r="E44449">
            <v>0</v>
          </cell>
        </row>
        <row r="44450">
          <cell r="D44450">
            <v>0</v>
          </cell>
          <cell r="E44450">
            <v>0</v>
          </cell>
        </row>
        <row r="44451">
          <cell r="D44451">
            <v>0</v>
          </cell>
          <cell r="E44451">
            <v>0</v>
          </cell>
        </row>
        <row r="44452">
          <cell r="D44452">
            <v>0</v>
          </cell>
          <cell r="E44452">
            <v>0</v>
          </cell>
        </row>
        <row r="44453">
          <cell r="D44453">
            <v>0</v>
          </cell>
          <cell r="E44453">
            <v>0</v>
          </cell>
        </row>
        <row r="44454">
          <cell r="D44454">
            <v>0</v>
          </cell>
          <cell r="E44454">
            <v>0</v>
          </cell>
        </row>
        <row r="44455">
          <cell r="D44455">
            <v>0</v>
          </cell>
          <cell r="E44455">
            <v>0</v>
          </cell>
        </row>
        <row r="44456">
          <cell r="D44456">
            <v>0</v>
          </cell>
          <cell r="E44456">
            <v>0</v>
          </cell>
        </row>
        <row r="44457">
          <cell r="D44457">
            <v>0</v>
          </cell>
          <cell r="E44457">
            <v>0</v>
          </cell>
        </row>
        <row r="44458">
          <cell r="D44458">
            <v>0</v>
          </cell>
          <cell r="E44458">
            <v>0</v>
          </cell>
        </row>
        <row r="44459">
          <cell r="D44459">
            <v>0</v>
          </cell>
          <cell r="E44459">
            <v>0</v>
          </cell>
        </row>
        <row r="44460">
          <cell r="D44460">
            <v>0</v>
          </cell>
          <cell r="E44460">
            <v>0</v>
          </cell>
        </row>
        <row r="44461">
          <cell r="D44461">
            <v>0</v>
          </cell>
          <cell r="E44461">
            <v>0</v>
          </cell>
        </row>
        <row r="44462">
          <cell r="D44462">
            <v>0</v>
          </cell>
          <cell r="E44462">
            <v>0</v>
          </cell>
        </row>
        <row r="44463">
          <cell r="D44463">
            <v>0</v>
          </cell>
          <cell r="E44463">
            <v>0</v>
          </cell>
        </row>
        <row r="44464">
          <cell r="D44464">
            <v>0</v>
          </cell>
          <cell r="E44464">
            <v>0</v>
          </cell>
        </row>
        <row r="44465">
          <cell r="D44465">
            <v>0</v>
          </cell>
          <cell r="E44465">
            <v>0</v>
          </cell>
        </row>
        <row r="44466">
          <cell r="D44466">
            <v>0</v>
          </cell>
          <cell r="E44466">
            <v>0</v>
          </cell>
        </row>
        <row r="44467">
          <cell r="D44467">
            <v>0</v>
          </cell>
          <cell r="E44467">
            <v>0</v>
          </cell>
        </row>
        <row r="44468">
          <cell r="D44468">
            <v>0</v>
          </cell>
          <cell r="E44468">
            <v>0</v>
          </cell>
        </row>
        <row r="44469">
          <cell r="D44469">
            <v>0</v>
          </cell>
          <cell r="E44469">
            <v>0</v>
          </cell>
        </row>
        <row r="44470">
          <cell r="D44470">
            <v>0</v>
          </cell>
          <cell r="E44470">
            <v>0</v>
          </cell>
        </row>
        <row r="44471">
          <cell r="D44471">
            <v>0</v>
          </cell>
          <cell r="E44471">
            <v>0</v>
          </cell>
        </row>
        <row r="44472">
          <cell r="D44472">
            <v>0</v>
          </cell>
          <cell r="E44472">
            <v>0</v>
          </cell>
        </row>
        <row r="44473">
          <cell r="D44473">
            <v>0</v>
          </cell>
          <cell r="E44473">
            <v>0</v>
          </cell>
        </row>
        <row r="44474">
          <cell r="D44474">
            <v>0</v>
          </cell>
          <cell r="E44474">
            <v>0</v>
          </cell>
        </row>
        <row r="44475">
          <cell r="D44475">
            <v>0</v>
          </cell>
          <cell r="E44475">
            <v>0</v>
          </cell>
        </row>
        <row r="44476">
          <cell r="D44476">
            <v>0</v>
          </cell>
          <cell r="E44476">
            <v>0</v>
          </cell>
        </row>
        <row r="44477">
          <cell r="D44477">
            <v>0</v>
          </cell>
          <cell r="E44477">
            <v>0</v>
          </cell>
        </row>
        <row r="44478">
          <cell r="D44478">
            <v>0</v>
          </cell>
          <cell r="E44478">
            <v>0</v>
          </cell>
        </row>
        <row r="44479">
          <cell r="D44479">
            <v>0</v>
          </cell>
          <cell r="E44479">
            <v>0</v>
          </cell>
        </row>
        <row r="44480">
          <cell r="D44480">
            <v>0</v>
          </cell>
          <cell r="E44480">
            <v>0</v>
          </cell>
        </row>
        <row r="44481">
          <cell r="D44481">
            <v>0</v>
          </cell>
          <cell r="E44481">
            <v>0</v>
          </cell>
        </row>
        <row r="44482">
          <cell r="D44482">
            <v>0</v>
          </cell>
          <cell r="E44482">
            <v>0</v>
          </cell>
        </row>
        <row r="44483">
          <cell r="D44483">
            <v>0</v>
          </cell>
          <cell r="E44483">
            <v>0</v>
          </cell>
        </row>
        <row r="44484">
          <cell r="D44484">
            <v>0</v>
          </cell>
          <cell r="E44484">
            <v>0</v>
          </cell>
        </row>
        <row r="44485">
          <cell r="D44485">
            <v>0</v>
          </cell>
          <cell r="E44485">
            <v>0</v>
          </cell>
        </row>
        <row r="44486">
          <cell r="D44486">
            <v>0</v>
          </cell>
          <cell r="E44486">
            <v>0</v>
          </cell>
        </row>
        <row r="44487">
          <cell r="D44487">
            <v>0</v>
          </cell>
          <cell r="E44487">
            <v>0</v>
          </cell>
        </row>
        <row r="44488">
          <cell r="D44488">
            <v>0</v>
          </cell>
          <cell r="E44488">
            <v>0</v>
          </cell>
        </row>
        <row r="44489">
          <cell r="D44489">
            <v>0</v>
          </cell>
          <cell r="E44489">
            <v>0</v>
          </cell>
        </row>
        <row r="44490">
          <cell r="D44490">
            <v>0</v>
          </cell>
          <cell r="E44490">
            <v>0</v>
          </cell>
        </row>
        <row r="44491">
          <cell r="D44491">
            <v>0</v>
          </cell>
          <cell r="E44491">
            <v>0</v>
          </cell>
        </row>
        <row r="44492">
          <cell r="D44492">
            <v>0</v>
          </cell>
          <cell r="E44492">
            <v>0</v>
          </cell>
        </row>
        <row r="44493">
          <cell r="D44493">
            <v>0</v>
          </cell>
          <cell r="E44493">
            <v>0</v>
          </cell>
        </row>
        <row r="44494">
          <cell r="D44494">
            <v>0</v>
          </cell>
          <cell r="E44494">
            <v>0</v>
          </cell>
        </row>
        <row r="44495">
          <cell r="D44495">
            <v>0</v>
          </cell>
          <cell r="E44495">
            <v>0</v>
          </cell>
        </row>
        <row r="44496">
          <cell r="D44496">
            <v>0</v>
          </cell>
          <cell r="E44496">
            <v>0</v>
          </cell>
        </row>
        <row r="44497">
          <cell r="D44497">
            <v>0</v>
          </cell>
          <cell r="E44497">
            <v>0</v>
          </cell>
        </row>
        <row r="44498">
          <cell r="D44498">
            <v>0</v>
          </cell>
          <cell r="E44498">
            <v>0</v>
          </cell>
        </row>
        <row r="44499">
          <cell r="D44499">
            <v>0</v>
          </cell>
          <cell r="E44499">
            <v>0</v>
          </cell>
        </row>
        <row r="44500">
          <cell r="D44500">
            <v>0</v>
          </cell>
          <cell r="E44500">
            <v>0</v>
          </cell>
        </row>
        <row r="44501">
          <cell r="D44501">
            <v>0</v>
          </cell>
          <cell r="E44501">
            <v>0</v>
          </cell>
        </row>
        <row r="44502">
          <cell r="D44502">
            <v>0</v>
          </cell>
          <cell r="E44502">
            <v>0</v>
          </cell>
        </row>
        <row r="44503">
          <cell r="D44503">
            <v>0</v>
          </cell>
          <cell r="E44503">
            <v>0</v>
          </cell>
        </row>
        <row r="44504">
          <cell r="D44504">
            <v>0</v>
          </cell>
          <cell r="E44504">
            <v>0</v>
          </cell>
        </row>
        <row r="44505">
          <cell r="D44505">
            <v>0</v>
          </cell>
          <cell r="E44505">
            <v>0</v>
          </cell>
        </row>
        <row r="44506">
          <cell r="D44506">
            <v>0</v>
          </cell>
          <cell r="E44506">
            <v>0</v>
          </cell>
        </row>
        <row r="44507">
          <cell r="D44507">
            <v>0</v>
          </cell>
          <cell r="E44507">
            <v>0</v>
          </cell>
        </row>
        <row r="44508">
          <cell r="D44508">
            <v>0</v>
          </cell>
          <cell r="E44508">
            <v>0</v>
          </cell>
        </row>
        <row r="44509">
          <cell r="D44509">
            <v>0</v>
          </cell>
          <cell r="E44509">
            <v>0</v>
          </cell>
        </row>
        <row r="44510">
          <cell r="D44510">
            <v>0</v>
          </cell>
          <cell r="E44510">
            <v>0</v>
          </cell>
        </row>
        <row r="44511">
          <cell r="D44511">
            <v>0</v>
          </cell>
          <cell r="E44511">
            <v>0</v>
          </cell>
        </row>
        <row r="44512">
          <cell r="D44512">
            <v>0</v>
          </cell>
          <cell r="E44512">
            <v>0</v>
          </cell>
        </row>
        <row r="44513">
          <cell r="D44513">
            <v>0</v>
          </cell>
          <cell r="E44513">
            <v>0</v>
          </cell>
        </row>
        <row r="44514">
          <cell r="D44514">
            <v>0</v>
          </cell>
          <cell r="E44514">
            <v>0</v>
          </cell>
        </row>
        <row r="44515">
          <cell r="D44515">
            <v>0</v>
          </cell>
          <cell r="E44515">
            <v>0</v>
          </cell>
        </row>
        <row r="44516">
          <cell r="D44516">
            <v>0</v>
          </cell>
          <cell r="E44516">
            <v>0</v>
          </cell>
        </row>
        <row r="44517">
          <cell r="D44517">
            <v>0</v>
          </cell>
          <cell r="E44517">
            <v>0</v>
          </cell>
        </row>
        <row r="44518">
          <cell r="D44518">
            <v>0</v>
          </cell>
          <cell r="E44518">
            <v>0</v>
          </cell>
        </row>
        <row r="44519">
          <cell r="D44519">
            <v>0</v>
          </cell>
          <cell r="E44519">
            <v>0</v>
          </cell>
        </row>
        <row r="44520">
          <cell r="D44520">
            <v>0</v>
          </cell>
          <cell r="E44520">
            <v>0</v>
          </cell>
        </row>
        <row r="44521">
          <cell r="D44521">
            <v>0</v>
          </cell>
          <cell r="E44521">
            <v>0</v>
          </cell>
        </row>
        <row r="44522">
          <cell r="D44522">
            <v>0</v>
          </cell>
          <cell r="E44522">
            <v>0</v>
          </cell>
        </row>
        <row r="44523">
          <cell r="D44523">
            <v>0</v>
          </cell>
          <cell r="E44523">
            <v>0</v>
          </cell>
        </row>
        <row r="44524">
          <cell r="D44524">
            <v>0</v>
          </cell>
          <cell r="E44524">
            <v>0</v>
          </cell>
        </row>
        <row r="44525">
          <cell r="D44525">
            <v>0</v>
          </cell>
          <cell r="E44525">
            <v>0</v>
          </cell>
        </row>
        <row r="44526">
          <cell r="D44526">
            <v>0</v>
          </cell>
          <cell r="E44526">
            <v>0</v>
          </cell>
        </row>
        <row r="44527">
          <cell r="D44527">
            <v>0</v>
          </cell>
          <cell r="E44527">
            <v>0</v>
          </cell>
        </row>
        <row r="44528">
          <cell r="D44528">
            <v>0</v>
          </cell>
          <cell r="E44528">
            <v>0</v>
          </cell>
        </row>
        <row r="44529">
          <cell r="D44529">
            <v>0</v>
          </cell>
          <cell r="E44529">
            <v>0</v>
          </cell>
        </row>
        <row r="44530">
          <cell r="D44530">
            <v>0</v>
          </cell>
          <cell r="E44530">
            <v>0</v>
          </cell>
        </row>
        <row r="44531">
          <cell r="D44531">
            <v>0</v>
          </cell>
          <cell r="E44531">
            <v>0</v>
          </cell>
        </row>
        <row r="44532">
          <cell r="D44532">
            <v>0</v>
          </cell>
          <cell r="E44532">
            <v>0</v>
          </cell>
        </row>
        <row r="44533">
          <cell r="D44533">
            <v>0</v>
          </cell>
          <cell r="E44533">
            <v>0</v>
          </cell>
        </row>
        <row r="44534">
          <cell r="D44534">
            <v>0</v>
          </cell>
          <cell r="E44534">
            <v>0</v>
          </cell>
        </row>
        <row r="44535">
          <cell r="D44535">
            <v>0</v>
          </cell>
          <cell r="E44535">
            <v>0</v>
          </cell>
        </row>
        <row r="44536">
          <cell r="D44536">
            <v>0</v>
          </cell>
          <cell r="E44536">
            <v>0</v>
          </cell>
        </row>
        <row r="44537">
          <cell r="D44537">
            <v>0</v>
          </cell>
          <cell r="E44537">
            <v>0</v>
          </cell>
        </row>
        <row r="44538">
          <cell r="D44538">
            <v>0</v>
          </cell>
          <cell r="E44538">
            <v>0</v>
          </cell>
        </row>
        <row r="44539">
          <cell r="D44539">
            <v>0</v>
          </cell>
          <cell r="E44539">
            <v>0</v>
          </cell>
        </row>
        <row r="44540">
          <cell r="D44540">
            <v>0</v>
          </cell>
          <cell r="E44540">
            <v>0</v>
          </cell>
        </row>
        <row r="44541">
          <cell r="D44541">
            <v>0</v>
          </cell>
          <cell r="E44541">
            <v>0</v>
          </cell>
        </row>
        <row r="44542">
          <cell r="D44542">
            <v>0</v>
          </cell>
          <cell r="E44542">
            <v>0</v>
          </cell>
        </row>
        <row r="44543">
          <cell r="D44543">
            <v>0</v>
          </cell>
          <cell r="E44543">
            <v>0</v>
          </cell>
        </row>
        <row r="44544">
          <cell r="D44544">
            <v>0</v>
          </cell>
          <cell r="E44544">
            <v>0</v>
          </cell>
        </row>
        <row r="44545">
          <cell r="D44545">
            <v>0</v>
          </cell>
          <cell r="E44545">
            <v>0</v>
          </cell>
        </row>
        <row r="44546">
          <cell r="D44546">
            <v>0</v>
          </cell>
          <cell r="E44546">
            <v>0</v>
          </cell>
        </row>
        <row r="44547">
          <cell r="D44547">
            <v>0</v>
          </cell>
          <cell r="E44547">
            <v>0</v>
          </cell>
        </row>
        <row r="44548">
          <cell r="D44548">
            <v>0</v>
          </cell>
          <cell r="E44548">
            <v>0</v>
          </cell>
        </row>
        <row r="44549">
          <cell r="D44549">
            <v>0</v>
          </cell>
          <cell r="E44549">
            <v>0</v>
          </cell>
        </row>
        <row r="44550">
          <cell r="D44550">
            <v>0</v>
          </cell>
          <cell r="E44550">
            <v>0</v>
          </cell>
        </row>
        <row r="44551">
          <cell r="D44551">
            <v>0</v>
          </cell>
          <cell r="E44551">
            <v>0</v>
          </cell>
        </row>
        <row r="44552">
          <cell r="D44552">
            <v>0</v>
          </cell>
          <cell r="E44552">
            <v>0</v>
          </cell>
        </row>
        <row r="44553">
          <cell r="D44553">
            <v>0</v>
          </cell>
          <cell r="E44553">
            <v>0</v>
          </cell>
        </row>
        <row r="44554">
          <cell r="D44554">
            <v>0</v>
          </cell>
          <cell r="E44554">
            <v>0</v>
          </cell>
        </row>
        <row r="44555">
          <cell r="D44555">
            <v>0</v>
          </cell>
          <cell r="E44555">
            <v>0</v>
          </cell>
        </row>
        <row r="44556">
          <cell r="D44556">
            <v>0</v>
          </cell>
          <cell r="E44556">
            <v>0</v>
          </cell>
        </row>
        <row r="44557">
          <cell r="D44557">
            <v>0</v>
          </cell>
          <cell r="E44557">
            <v>0</v>
          </cell>
        </row>
        <row r="44558">
          <cell r="D44558">
            <v>0</v>
          </cell>
          <cell r="E44558">
            <v>0</v>
          </cell>
        </row>
        <row r="44559">
          <cell r="D44559">
            <v>0</v>
          </cell>
          <cell r="E44559">
            <v>0</v>
          </cell>
        </row>
        <row r="44560">
          <cell r="D44560">
            <v>0</v>
          </cell>
          <cell r="E44560">
            <v>0</v>
          </cell>
        </row>
        <row r="44561">
          <cell r="D44561">
            <v>0</v>
          </cell>
          <cell r="E44561">
            <v>0</v>
          </cell>
        </row>
        <row r="44562">
          <cell r="D44562">
            <v>0</v>
          </cell>
          <cell r="E44562">
            <v>0</v>
          </cell>
        </row>
        <row r="44563">
          <cell r="D44563">
            <v>0</v>
          </cell>
          <cell r="E44563">
            <v>0</v>
          </cell>
        </row>
        <row r="44564">
          <cell r="D44564">
            <v>0</v>
          </cell>
          <cell r="E44564">
            <v>0</v>
          </cell>
        </row>
        <row r="44565">
          <cell r="D44565">
            <v>0</v>
          </cell>
          <cell r="E44565">
            <v>0</v>
          </cell>
        </row>
        <row r="44566">
          <cell r="D44566">
            <v>0</v>
          </cell>
          <cell r="E44566">
            <v>0</v>
          </cell>
        </row>
        <row r="44567">
          <cell r="D44567">
            <v>0</v>
          </cell>
          <cell r="E44567">
            <v>0</v>
          </cell>
        </row>
        <row r="44568">
          <cell r="D44568">
            <v>0</v>
          </cell>
          <cell r="E44568">
            <v>0</v>
          </cell>
        </row>
        <row r="44569">
          <cell r="D44569">
            <v>0</v>
          </cell>
          <cell r="E44569">
            <v>0</v>
          </cell>
        </row>
        <row r="44570">
          <cell r="D44570">
            <v>0</v>
          </cell>
          <cell r="E44570">
            <v>0</v>
          </cell>
        </row>
        <row r="44571">
          <cell r="D44571">
            <v>0</v>
          </cell>
          <cell r="E44571">
            <v>0</v>
          </cell>
        </row>
        <row r="44572">
          <cell r="D44572">
            <v>0</v>
          </cell>
          <cell r="E44572">
            <v>0</v>
          </cell>
        </row>
        <row r="44573">
          <cell r="D44573">
            <v>0</v>
          </cell>
          <cell r="E44573">
            <v>0</v>
          </cell>
        </row>
        <row r="44574">
          <cell r="D44574">
            <v>0</v>
          </cell>
          <cell r="E44574">
            <v>0</v>
          </cell>
        </row>
        <row r="44575">
          <cell r="D44575">
            <v>0</v>
          </cell>
          <cell r="E44575">
            <v>0</v>
          </cell>
        </row>
        <row r="44576">
          <cell r="D44576">
            <v>0</v>
          </cell>
          <cell r="E44576">
            <v>0</v>
          </cell>
        </row>
        <row r="44577">
          <cell r="D44577">
            <v>0</v>
          </cell>
          <cell r="E44577">
            <v>0</v>
          </cell>
        </row>
        <row r="44578">
          <cell r="D44578">
            <v>0</v>
          </cell>
          <cell r="E44578">
            <v>0</v>
          </cell>
        </row>
        <row r="44579">
          <cell r="D44579">
            <v>0</v>
          </cell>
          <cell r="E44579">
            <v>0</v>
          </cell>
        </row>
        <row r="44580">
          <cell r="D44580">
            <v>0</v>
          </cell>
          <cell r="E44580">
            <v>0</v>
          </cell>
        </row>
        <row r="44581">
          <cell r="D44581">
            <v>0</v>
          </cell>
          <cell r="E44581">
            <v>0</v>
          </cell>
        </row>
        <row r="44582">
          <cell r="D44582">
            <v>0</v>
          </cell>
          <cell r="E44582">
            <v>0</v>
          </cell>
        </row>
        <row r="44583">
          <cell r="D44583">
            <v>0</v>
          </cell>
          <cell r="E44583">
            <v>0</v>
          </cell>
        </row>
        <row r="44584">
          <cell r="D44584">
            <v>0</v>
          </cell>
          <cell r="E44584">
            <v>0</v>
          </cell>
        </row>
        <row r="44585">
          <cell r="D44585">
            <v>0</v>
          </cell>
          <cell r="E44585">
            <v>0</v>
          </cell>
        </row>
        <row r="44586">
          <cell r="D44586">
            <v>0</v>
          </cell>
          <cell r="E44586">
            <v>0</v>
          </cell>
        </row>
        <row r="44587">
          <cell r="D44587">
            <v>0</v>
          </cell>
          <cell r="E44587">
            <v>0</v>
          </cell>
        </row>
        <row r="44588">
          <cell r="D44588">
            <v>0</v>
          </cell>
          <cell r="E44588">
            <v>0</v>
          </cell>
        </row>
        <row r="44589">
          <cell r="D44589">
            <v>0</v>
          </cell>
          <cell r="E44589">
            <v>0</v>
          </cell>
        </row>
        <row r="44590">
          <cell r="D44590">
            <v>0</v>
          </cell>
          <cell r="E44590">
            <v>0</v>
          </cell>
        </row>
        <row r="44591">
          <cell r="D44591">
            <v>0</v>
          </cell>
          <cell r="E44591">
            <v>0</v>
          </cell>
        </row>
        <row r="44592">
          <cell r="D44592">
            <v>0</v>
          </cell>
          <cell r="E44592">
            <v>0</v>
          </cell>
        </row>
        <row r="44593">
          <cell r="D44593">
            <v>0</v>
          </cell>
          <cell r="E44593">
            <v>0</v>
          </cell>
        </row>
        <row r="44594">
          <cell r="D44594">
            <v>0</v>
          </cell>
          <cell r="E44594">
            <v>0</v>
          </cell>
        </row>
        <row r="44595">
          <cell r="D44595">
            <v>0</v>
          </cell>
          <cell r="E44595">
            <v>0</v>
          </cell>
        </row>
        <row r="44596">
          <cell r="D44596">
            <v>0</v>
          </cell>
          <cell r="E44596">
            <v>0</v>
          </cell>
        </row>
        <row r="44597">
          <cell r="D44597">
            <v>0</v>
          </cell>
          <cell r="E44597">
            <v>0</v>
          </cell>
        </row>
        <row r="44598">
          <cell r="D44598">
            <v>0</v>
          </cell>
          <cell r="E44598">
            <v>0</v>
          </cell>
        </row>
        <row r="44599">
          <cell r="D44599">
            <v>0</v>
          </cell>
          <cell r="E44599">
            <v>0</v>
          </cell>
        </row>
        <row r="44600">
          <cell r="D44600">
            <v>0</v>
          </cell>
          <cell r="E44600">
            <v>0</v>
          </cell>
        </row>
        <row r="44601">
          <cell r="D44601">
            <v>0</v>
          </cell>
          <cell r="E44601">
            <v>0</v>
          </cell>
        </row>
        <row r="44602">
          <cell r="D44602">
            <v>0</v>
          </cell>
          <cell r="E44602">
            <v>0</v>
          </cell>
        </row>
        <row r="44603">
          <cell r="D44603">
            <v>0</v>
          </cell>
          <cell r="E44603">
            <v>0</v>
          </cell>
        </row>
        <row r="44604">
          <cell r="D44604">
            <v>0</v>
          </cell>
          <cell r="E44604">
            <v>0</v>
          </cell>
        </row>
        <row r="44605">
          <cell r="D44605">
            <v>0</v>
          </cell>
          <cell r="E44605">
            <v>0</v>
          </cell>
        </row>
        <row r="44606">
          <cell r="D44606">
            <v>0</v>
          </cell>
          <cell r="E44606">
            <v>0</v>
          </cell>
        </row>
        <row r="44607">
          <cell r="D44607">
            <v>0</v>
          </cell>
          <cell r="E44607">
            <v>0</v>
          </cell>
        </row>
        <row r="44608">
          <cell r="D44608">
            <v>0</v>
          </cell>
          <cell r="E44608">
            <v>0</v>
          </cell>
        </row>
        <row r="44609">
          <cell r="D44609">
            <v>0</v>
          </cell>
          <cell r="E44609">
            <v>0</v>
          </cell>
        </row>
        <row r="44610">
          <cell r="D44610">
            <v>0</v>
          </cell>
          <cell r="E44610">
            <v>0</v>
          </cell>
        </row>
        <row r="44611">
          <cell r="D44611">
            <v>0</v>
          </cell>
          <cell r="E44611">
            <v>0</v>
          </cell>
        </row>
        <row r="44612">
          <cell r="D44612">
            <v>0</v>
          </cell>
          <cell r="E44612">
            <v>0</v>
          </cell>
        </row>
        <row r="44613">
          <cell r="D44613">
            <v>0</v>
          </cell>
          <cell r="E44613">
            <v>0</v>
          </cell>
        </row>
        <row r="44614">
          <cell r="D44614">
            <v>0</v>
          </cell>
          <cell r="E44614">
            <v>0</v>
          </cell>
        </row>
        <row r="44615">
          <cell r="D44615">
            <v>0</v>
          </cell>
          <cell r="E44615">
            <v>0</v>
          </cell>
        </row>
        <row r="44616">
          <cell r="D44616">
            <v>0</v>
          </cell>
          <cell r="E44616">
            <v>0</v>
          </cell>
        </row>
        <row r="44617">
          <cell r="D44617">
            <v>0</v>
          </cell>
          <cell r="E44617">
            <v>0</v>
          </cell>
        </row>
        <row r="44618">
          <cell r="D44618">
            <v>0</v>
          </cell>
          <cell r="E44618">
            <v>0</v>
          </cell>
        </row>
        <row r="44619">
          <cell r="D44619">
            <v>0</v>
          </cell>
          <cell r="E44619">
            <v>0</v>
          </cell>
        </row>
        <row r="44620">
          <cell r="D44620">
            <v>0</v>
          </cell>
          <cell r="E44620">
            <v>0</v>
          </cell>
        </row>
        <row r="44621">
          <cell r="D44621">
            <v>0</v>
          </cell>
          <cell r="E44621">
            <v>0</v>
          </cell>
        </row>
        <row r="44622">
          <cell r="D44622">
            <v>0</v>
          </cell>
          <cell r="E44622">
            <v>0</v>
          </cell>
        </row>
        <row r="44623">
          <cell r="D44623">
            <v>0</v>
          </cell>
          <cell r="E44623">
            <v>0</v>
          </cell>
        </row>
        <row r="44624">
          <cell r="D44624">
            <v>0</v>
          </cell>
          <cell r="E44624">
            <v>0</v>
          </cell>
        </row>
        <row r="44625">
          <cell r="D44625">
            <v>0</v>
          </cell>
          <cell r="E44625">
            <v>0</v>
          </cell>
        </row>
        <row r="44626">
          <cell r="D44626">
            <v>0</v>
          </cell>
          <cell r="E44626">
            <v>0</v>
          </cell>
        </row>
        <row r="44627">
          <cell r="D44627">
            <v>0</v>
          </cell>
          <cell r="E44627">
            <v>0</v>
          </cell>
        </row>
        <row r="44628">
          <cell r="D44628">
            <v>0</v>
          </cell>
          <cell r="E44628">
            <v>0</v>
          </cell>
        </row>
        <row r="44629">
          <cell r="D44629">
            <v>0</v>
          </cell>
          <cell r="E44629">
            <v>0</v>
          </cell>
        </row>
        <row r="44630">
          <cell r="D44630">
            <v>0</v>
          </cell>
          <cell r="E44630">
            <v>0</v>
          </cell>
        </row>
        <row r="44631">
          <cell r="D44631">
            <v>0</v>
          </cell>
          <cell r="E44631">
            <v>0</v>
          </cell>
        </row>
        <row r="44632">
          <cell r="D44632">
            <v>0</v>
          </cell>
          <cell r="E44632">
            <v>0</v>
          </cell>
        </row>
        <row r="44633">
          <cell r="D44633">
            <v>0</v>
          </cell>
          <cell r="E44633">
            <v>0</v>
          </cell>
        </row>
        <row r="44634">
          <cell r="D44634">
            <v>0</v>
          </cell>
          <cell r="E44634">
            <v>0</v>
          </cell>
        </row>
        <row r="44635">
          <cell r="D44635">
            <v>0</v>
          </cell>
          <cell r="E44635">
            <v>0</v>
          </cell>
        </row>
        <row r="44636">
          <cell r="D44636">
            <v>0</v>
          </cell>
          <cell r="E44636">
            <v>0</v>
          </cell>
        </row>
        <row r="44637">
          <cell r="D44637">
            <v>0</v>
          </cell>
          <cell r="E44637">
            <v>0</v>
          </cell>
        </row>
        <row r="44638">
          <cell r="D44638">
            <v>0</v>
          </cell>
          <cell r="E44638">
            <v>0</v>
          </cell>
        </row>
        <row r="44639">
          <cell r="D44639">
            <v>0</v>
          </cell>
          <cell r="E44639">
            <v>0</v>
          </cell>
        </row>
        <row r="44640">
          <cell r="D44640">
            <v>0</v>
          </cell>
          <cell r="E44640">
            <v>0</v>
          </cell>
        </row>
        <row r="44641">
          <cell r="D44641">
            <v>0</v>
          </cell>
          <cell r="E44641">
            <v>0</v>
          </cell>
        </row>
        <row r="44642">
          <cell r="D44642">
            <v>0</v>
          </cell>
          <cell r="E44642">
            <v>0</v>
          </cell>
        </row>
        <row r="44643">
          <cell r="D44643">
            <v>0</v>
          </cell>
          <cell r="E44643">
            <v>0</v>
          </cell>
        </row>
        <row r="44644">
          <cell r="D44644">
            <v>0</v>
          </cell>
          <cell r="E44644">
            <v>0</v>
          </cell>
        </row>
        <row r="44645">
          <cell r="D44645">
            <v>0</v>
          </cell>
          <cell r="E44645">
            <v>0</v>
          </cell>
        </row>
        <row r="44646">
          <cell r="D44646">
            <v>0</v>
          </cell>
          <cell r="E44646">
            <v>0</v>
          </cell>
        </row>
        <row r="44647">
          <cell r="D44647">
            <v>0</v>
          </cell>
          <cell r="E44647">
            <v>0</v>
          </cell>
        </row>
        <row r="44648">
          <cell r="D44648">
            <v>0</v>
          </cell>
          <cell r="E44648">
            <v>0</v>
          </cell>
        </row>
        <row r="44649">
          <cell r="D44649">
            <v>0</v>
          </cell>
          <cell r="E44649">
            <v>0</v>
          </cell>
        </row>
        <row r="44650">
          <cell r="D44650">
            <v>0</v>
          </cell>
          <cell r="E44650">
            <v>0</v>
          </cell>
        </row>
        <row r="44651">
          <cell r="D44651">
            <v>0</v>
          </cell>
          <cell r="E44651">
            <v>0</v>
          </cell>
        </row>
        <row r="44652">
          <cell r="D44652">
            <v>0</v>
          </cell>
          <cell r="E44652">
            <v>0</v>
          </cell>
        </row>
        <row r="44653">
          <cell r="D44653">
            <v>0</v>
          </cell>
          <cell r="E44653">
            <v>0</v>
          </cell>
        </row>
        <row r="44654">
          <cell r="D44654">
            <v>0</v>
          </cell>
          <cell r="E44654">
            <v>0</v>
          </cell>
        </row>
        <row r="44655">
          <cell r="D44655">
            <v>0</v>
          </cell>
          <cell r="E44655">
            <v>0</v>
          </cell>
        </row>
        <row r="44656">
          <cell r="D44656">
            <v>0</v>
          </cell>
          <cell r="E44656">
            <v>0</v>
          </cell>
        </row>
        <row r="44657">
          <cell r="D44657">
            <v>0</v>
          </cell>
          <cell r="E44657">
            <v>0</v>
          </cell>
        </row>
        <row r="44658">
          <cell r="D44658">
            <v>0</v>
          </cell>
          <cell r="E44658">
            <v>0</v>
          </cell>
        </row>
        <row r="44659">
          <cell r="D44659">
            <v>0</v>
          </cell>
          <cell r="E44659">
            <v>0</v>
          </cell>
        </row>
        <row r="44660">
          <cell r="D44660">
            <v>0</v>
          </cell>
          <cell r="E44660">
            <v>0</v>
          </cell>
        </row>
        <row r="44661">
          <cell r="D44661">
            <v>0</v>
          </cell>
          <cell r="E44661">
            <v>0</v>
          </cell>
        </row>
        <row r="44662">
          <cell r="D44662">
            <v>0</v>
          </cell>
          <cell r="E44662">
            <v>0</v>
          </cell>
        </row>
        <row r="44663">
          <cell r="D44663">
            <v>0</v>
          </cell>
          <cell r="E44663">
            <v>0</v>
          </cell>
        </row>
        <row r="44664">
          <cell r="D44664">
            <v>0</v>
          </cell>
          <cell r="E44664">
            <v>0</v>
          </cell>
        </row>
        <row r="44665">
          <cell r="D44665">
            <v>0</v>
          </cell>
          <cell r="E44665">
            <v>0</v>
          </cell>
        </row>
        <row r="44666">
          <cell r="D44666">
            <v>0</v>
          </cell>
          <cell r="E44666">
            <v>0</v>
          </cell>
        </row>
        <row r="44667">
          <cell r="D44667">
            <v>0</v>
          </cell>
          <cell r="E44667">
            <v>0</v>
          </cell>
        </row>
        <row r="44668">
          <cell r="D44668">
            <v>0</v>
          </cell>
          <cell r="E44668">
            <v>0</v>
          </cell>
        </row>
        <row r="44669">
          <cell r="D44669">
            <v>0</v>
          </cell>
          <cell r="E44669">
            <v>0</v>
          </cell>
        </row>
        <row r="44670">
          <cell r="D44670">
            <v>0</v>
          </cell>
          <cell r="E44670">
            <v>0</v>
          </cell>
        </row>
        <row r="44671">
          <cell r="D44671">
            <v>0</v>
          </cell>
          <cell r="E44671">
            <v>0</v>
          </cell>
        </row>
        <row r="44672">
          <cell r="D44672">
            <v>0</v>
          </cell>
          <cell r="E44672">
            <v>0</v>
          </cell>
        </row>
        <row r="44673">
          <cell r="D44673">
            <v>0</v>
          </cell>
          <cell r="E44673">
            <v>0</v>
          </cell>
        </row>
        <row r="44674">
          <cell r="D44674">
            <v>0</v>
          </cell>
          <cell r="E44674">
            <v>0</v>
          </cell>
        </row>
        <row r="44675">
          <cell r="D44675">
            <v>0</v>
          </cell>
          <cell r="E44675">
            <v>0</v>
          </cell>
        </row>
        <row r="44676">
          <cell r="D44676">
            <v>0</v>
          </cell>
          <cell r="E44676">
            <v>0</v>
          </cell>
        </row>
        <row r="44677">
          <cell r="D44677">
            <v>0</v>
          </cell>
          <cell r="E44677">
            <v>0</v>
          </cell>
        </row>
        <row r="44678">
          <cell r="D44678">
            <v>0</v>
          </cell>
          <cell r="E44678">
            <v>0</v>
          </cell>
        </row>
        <row r="44679">
          <cell r="D44679">
            <v>0</v>
          </cell>
          <cell r="E44679">
            <v>0</v>
          </cell>
        </row>
        <row r="44680">
          <cell r="D44680">
            <v>0</v>
          </cell>
          <cell r="E44680">
            <v>0</v>
          </cell>
        </row>
        <row r="44681">
          <cell r="D44681">
            <v>0</v>
          </cell>
          <cell r="E44681">
            <v>0</v>
          </cell>
        </row>
        <row r="44682">
          <cell r="D44682">
            <v>0</v>
          </cell>
          <cell r="E44682">
            <v>0</v>
          </cell>
        </row>
        <row r="44683">
          <cell r="D44683">
            <v>0</v>
          </cell>
          <cell r="E44683">
            <v>0</v>
          </cell>
        </row>
        <row r="44684">
          <cell r="D44684">
            <v>0</v>
          </cell>
          <cell r="E44684">
            <v>0</v>
          </cell>
        </row>
        <row r="44685">
          <cell r="D44685">
            <v>0</v>
          </cell>
          <cell r="E44685">
            <v>0</v>
          </cell>
        </row>
        <row r="44686">
          <cell r="D44686">
            <v>0</v>
          </cell>
          <cell r="E44686">
            <v>0</v>
          </cell>
        </row>
        <row r="44687">
          <cell r="D44687">
            <v>0</v>
          </cell>
          <cell r="E44687">
            <v>0</v>
          </cell>
        </row>
        <row r="44688">
          <cell r="D44688">
            <v>0</v>
          </cell>
          <cell r="E44688">
            <v>0</v>
          </cell>
        </row>
        <row r="44689">
          <cell r="D44689">
            <v>0</v>
          </cell>
          <cell r="E44689">
            <v>0</v>
          </cell>
        </row>
        <row r="44690">
          <cell r="D44690">
            <v>0</v>
          </cell>
          <cell r="E44690">
            <v>0</v>
          </cell>
        </row>
        <row r="44691">
          <cell r="D44691">
            <v>0</v>
          </cell>
          <cell r="E44691">
            <v>0</v>
          </cell>
        </row>
        <row r="44692">
          <cell r="D44692">
            <v>0</v>
          </cell>
          <cell r="E44692">
            <v>0</v>
          </cell>
        </row>
        <row r="44693">
          <cell r="D44693">
            <v>0</v>
          </cell>
          <cell r="E44693">
            <v>0</v>
          </cell>
        </row>
        <row r="44694">
          <cell r="D44694">
            <v>0</v>
          </cell>
          <cell r="E44694">
            <v>0</v>
          </cell>
        </row>
        <row r="44695">
          <cell r="D44695">
            <v>0</v>
          </cell>
          <cell r="E44695">
            <v>0</v>
          </cell>
        </row>
        <row r="44696">
          <cell r="D44696">
            <v>0</v>
          </cell>
          <cell r="E44696">
            <v>0</v>
          </cell>
        </row>
        <row r="44697">
          <cell r="D44697">
            <v>0</v>
          </cell>
          <cell r="E44697">
            <v>0</v>
          </cell>
        </row>
        <row r="44698">
          <cell r="D44698">
            <v>0</v>
          </cell>
          <cell r="E44698">
            <v>0</v>
          </cell>
        </row>
        <row r="44699">
          <cell r="D44699">
            <v>0</v>
          </cell>
          <cell r="E44699">
            <v>0</v>
          </cell>
        </row>
        <row r="44700">
          <cell r="D44700">
            <v>0</v>
          </cell>
          <cell r="E44700">
            <v>0</v>
          </cell>
        </row>
        <row r="44701">
          <cell r="D44701">
            <v>0</v>
          </cell>
          <cell r="E44701">
            <v>0</v>
          </cell>
        </row>
        <row r="44702">
          <cell r="D44702">
            <v>0</v>
          </cell>
          <cell r="E44702">
            <v>0</v>
          </cell>
        </row>
        <row r="44703">
          <cell r="D44703">
            <v>0</v>
          </cell>
          <cell r="E44703">
            <v>0</v>
          </cell>
        </row>
        <row r="44704">
          <cell r="D44704">
            <v>0</v>
          </cell>
          <cell r="E44704">
            <v>0</v>
          </cell>
        </row>
        <row r="44705">
          <cell r="D44705">
            <v>0</v>
          </cell>
          <cell r="E44705">
            <v>0</v>
          </cell>
        </row>
        <row r="44706">
          <cell r="D44706">
            <v>0</v>
          </cell>
          <cell r="E44706">
            <v>0</v>
          </cell>
        </row>
        <row r="44707">
          <cell r="D44707">
            <v>0</v>
          </cell>
          <cell r="E44707">
            <v>0</v>
          </cell>
        </row>
        <row r="44708">
          <cell r="D44708">
            <v>0</v>
          </cell>
          <cell r="E44708">
            <v>0</v>
          </cell>
        </row>
        <row r="44709">
          <cell r="D44709">
            <v>0</v>
          </cell>
          <cell r="E44709">
            <v>0</v>
          </cell>
        </row>
        <row r="44710">
          <cell r="D44710">
            <v>0</v>
          </cell>
          <cell r="E44710">
            <v>0</v>
          </cell>
        </row>
        <row r="44711">
          <cell r="D44711">
            <v>0</v>
          </cell>
          <cell r="E44711">
            <v>0</v>
          </cell>
        </row>
        <row r="44712">
          <cell r="D44712">
            <v>0</v>
          </cell>
          <cell r="E44712">
            <v>0</v>
          </cell>
        </row>
        <row r="44713">
          <cell r="D44713">
            <v>0</v>
          </cell>
          <cell r="E44713">
            <v>0</v>
          </cell>
        </row>
        <row r="44714">
          <cell r="D44714">
            <v>0</v>
          </cell>
          <cell r="E44714">
            <v>0</v>
          </cell>
        </row>
        <row r="44715">
          <cell r="D44715">
            <v>0</v>
          </cell>
          <cell r="E44715">
            <v>0</v>
          </cell>
        </row>
        <row r="44716">
          <cell r="D44716">
            <v>0</v>
          </cell>
          <cell r="E44716">
            <v>0</v>
          </cell>
        </row>
        <row r="44717">
          <cell r="D44717">
            <v>0</v>
          </cell>
          <cell r="E44717">
            <v>0</v>
          </cell>
        </row>
        <row r="44718">
          <cell r="D44718">
            <v>0</v>
          </cell>
          <cell r="E44718">
            <v>0</v>
          </cell>
        </row>
        <row r="44719">
          <cell r="D44719">
            <v>0</v>
          </cell>
          <cell r="E44719">
            <v>0</v>
          </cell>
        </row>
        <row r="44720">
          <cell r="D44720">
            <v>0</v>
          </cell>
          <cell r="E44720">
            <v>0</v>
          </cell>
        </row>
        <row r="44721">
          <cell r="D44721">
            <v>0</v>
          </cell>
          <cell r="E44721">
            <v>0</v>
          </cell>
        </row>
        <row r="44722">
          <cell r="D44722">
            <v>0</v>
          </cell>
          <cell r="E44722">
            <v>0</v>
          </cell>
        </row>
        <row r="44723">
          <cell r="D44723">
            <v>0</v>
          </cell>
          <cell r="E44723">
            <v>0</v>
          </cell>
        </row>
        <row r="44724">
          <cell r="D44724">
            <v>0</v>
          </cell>
          <cell r="E44724">
            <v>0</v>
          </cell>
        </row>
        <row r="44725">
          <cell r="D44725">
            <v>0</v>
          </cell>
          <cell r="E44725">
            <v>0</v>
          </cell>
        </row>
        <row r="44726">
          <cell r="D44726">
            <v>0</v>
          </cell>
          <cell r="E44726">
            <v>0</v>
          </cell>
        </row>
        <row r="44727">
          <cell r="D44727">
            <v>0</v>
          </cell>
          <cell r="E44727">
            <v>0</v>
          </cell>
        </row>
        <row r="44728">
          <cell r="D44728">
            <v>0</v>
          </cell>
          <cell r="E44728">
            <v>0</v>
          </cell>
        </row>
        <row r="44729">
          <cell r="D44729">
            <v>0</v>
          </cell>
          <cell r="E44729">
            <v>0</v>
          </cell>
        </row>
        <row r="44730">
          <cell r="D44730">
            <v>0</v>
          </cell>
          <cell r="E44730">
            <v>0</v>
          </cell>
        </row>
        <row r="44731">
          <cell r="D44731">
            <v>0</v>
          </cell>
          <cell r="E44731">
            <v>0</v>
          </cell>
        </row>
        <row r="44732">
          <cell r="D44732">
            <v>0</v>
          </cell>
          <cell r="E44732">
            <v>0</v>
          </cell>
        </row>
        <row r="44733">
          <cell r="D44733">
            <v>0</v>
          </cell>
          <cell r="E44733">
            <v>0</v>
          </cell>
        </row>
        <row r="44734">
          <cell r="D44734">
            <v>0</v>
          </cell>
          <cell r="E44734">
            <v>0</v>
          </cell>
        </row>
        <row r="44735">
          <cell r="D44735">
            <v>0</v>
          </cell>
          <cell r="E44735">
            <v>0</v>
          </cell>
        </row>
        <row r="44736">
          <cell r="D44736">
            <v>0</v>
          </cell>
          <cell r="E44736">
            <v>0</v>
          </cell>
        </row>
        <row r="44737">
          <cell r="D44737">
            <v>0</v>
          </cell>
          <cell r="E44737">
            <v>0</v>
          </cell>
        </row>
        <row r="44738">
          <cell r="D44738">
            <v>0</v>
          </cell>
          <cell r="E44738">
            <v>0</v>
          </cell>
        </row>
        <row r="44739">
          <cell r="D44739">
            <v>0</v>
          </cell>
          <cell r="E44739">
            <v>0</v>
          </cell>
        </row>
        <row r="44740">
          <cell r="D44740">
            <v>0</v>
          </cell>
          <cell r="E44740">
            <v>0</v>
          </cell>
        </row>
        <row r="44741">
          <cell r="D44741">
            <v>0</v>
          </cell>
          <cell r="E44741">
            <v>0</v>
          </cell>
        </row>
        <row r="44742">
          <cell r="D44742">
            <v>0</v>
          </cell>
          <cell r="E44742">
            <v>0</v>
          </cell>
        </row>
        <row r="44743">
          <cell r="D44743">
            <v>0</v>
          </cell>
          <cell r="E44743">
            <v>0</v>
          </cell>
        </row>
        <row r="44744">
          <cell r="D44744">
            <v>0</v>
          </cell>
          <cell r="E44744">
            <v>0</v>
          </cell>
        </row>
        <row r="44745">
          <cell r="D44745">
            <v>0</v>
          </cell>
          <cell r="E44745">
            <v>0</v>
          </cell>
        </row>
        <row r="44746">
          <cell r="D44746">
            <v>0</v>
          </cell>
          <cell r="E44746">
            <v>0</v>
          </cell>
        </row>
        <row r="44747">
          <cell r="D44747">
            <v>0</v>
          </cell>
          <cell r="E44747">
            <v>0</v>
          </cell>
        </row>
        <row r="44748">
          <cell r="D44748">
            <v>0</v>
          </cell>
          <cell r="E44748">
            <v>0</v>
          </cell>
        </row>
        <row r="44749">
          <cell r="D44749">
            <v>0</v>
          </cell>
          <cell r="E44749">
            <v>0</v>
          </cell>
        </row>
        <row r="44750">
          <cell r="D44750">
            <v>0</v>
          </cell>
          <cell r="E44750">
            <v>0</v>
          </cell>
        </row>
        <row r="44751">
          <cell r="D44751">
            <v>0</v>
          </cell>
          <cell r="E44751">
            <v>0</v>
          </cell>
        </row>
        <row r="44752">
          <cell r="D44752">
            <v>0</v>
          </cell>
          <cell r="E44752">
            <v>0</v>
          </cell>
        </row>
        <row r="44753">
          <cell r="D44753">
            <v>0</v>
          </cell>
          <cell r="E44753">
            <v>0</v>
          </cell>
        </row>
        <row r="44754">
          <cell r="D44754">
            <v>0</v>
          </cell>
          <cell r="E44754">
            <v>0</v>
          </cell>
        </row>
        <row r="44755">
          <cell r="D44755">
            <v>0</v>
          </cell>
          <cell r="E44755">
            <v>0</v>
          </cell>
        </row>
        <row r="44756">
          <cell r="D44756">
            <v>0</v>
          </cell>
          <cell r="E44756">
            <v>0</v>
          </cell>
        </row>
        <row r="44757">
          <cell r="D44757">
            <v>0</v>
          </cell>
          <cell r="E44757">
            <v>0</v>
          </cell>
        </row>
        <row r="44758">
          <cell r="D44758">
            <v>0</v>
          </cell>
          <cell r="E44758">
            <v>0</v>
          </cell>
        </row>
        <row r="44759">
          <cell r="D44759">
            <v>0</v>
          </cell>
          <cell r="E44759">
            <v>0</v>
          </cell>
        </row>
        <row r="44760">
          <cell r="D44760">
            <v>0</v>
          </cell>
          <cell r="E44760">
            <v>0</v>
          </cell>
        </row>
        <row r="44761">
          <cell r="D44761">
            <v>0</v>
          </cell>
          <cell r="E44761">
            <v>0</v>
          </cell>
        </row>
        <row r="44762">
          <cell r="D44762">
            <v>0</v>
          </cell>
          <cell r="E44762">
            <v>0</v>
          </cell>
        </row>
        <row r="44763">
          <cell r="D44763">
            <v>0</v>
          </cell>
          <cell r="E44763">
            <v>0</v>
          </cell>
        </row>
        <row r="44764">
          <cell r="D44764">
            <v>0</v>
          </cell>
          <cell r="E44764">
            <v>0</v>
          </cell>
        </row>
        <row r="44765">
          <cell r="D44765">
            <v>0</v>
          </cell>
          <cell r="E44765">
            <v>0</v>
          </cell>
        </row>
        <row r="44766">
          <cell r="D44766">
            <v>0</v>
          </cell>
          <cell r="E44766">
            <v>0</v>
          </cell>
        </row>
        <row r="44767">
          <cell r="D44767">
            <v>0</v>
          </cell>
          <cell r="E44767">
            <v>0</v>
          </cell>
        </row>
        <row r="44768">
          <cell r="D44768">
            <v>0</v>
          </cell>
          <cell r="E44768">
            <v>0</v>
          </cell>
        </row>
        <row r="44769">
          <cell r="D44769">
            <v>0</v>
          </cell>
          <cell r="E44769">
            <v>0</v>
          </cell>
        </row>
        <row r="44770">
          <cell r="D44770">
            <v>0</v>
          </cell>
          <cell r="E44770">
            <v>0</v>
          </cell>
        </row>
        <row r="44771">
          <cell r="D44771">
            <v>0</v>
          </cell>
          <cell r="E44771">
            <v>0</v>
          </cell>
        </row>
        <row r="44772">
          <cell r="D44772">
            <v>0</v>
          </cell>
          <cell r="E44772">
            <v>0</v>
          </cell>
        </row>
        <row r="44773">
          <cell r="D44773">
            <v>0</v>
          </cell>
          <cell r="E44773">
            <v>0</v>
          </cell>
        </row>
        <row r="44774">
          <cell r="D44774">
            <v>0</v>
          </cell>
          <cell r="E44774">
            <v>0</v>
          </cell>
        </row>
        <row r="44775">
          <cell r="D44775">
            <v>0</v>
          </cell>
          <cell r="E44775">
            <v>0</v>
          </cell>
        </row>
        <row r="44776">
          <cell r="D44776">
            <v>0</v>
          </cell>
          <cell r="E44776">
            <v>0</v>
          </cell>
        </row>
        <row r="44777">
          <cell r="D44777">
            <v>0</v>
          </cell>
          <cell r="E44777">
            <v>0</v>
          </cell>
        </row>
        <row r="44778">
          <cell r="D44778">
            <v>0</v>
          </cell>
          <cell r="E44778">
            <v>0</v>
          </cell>
        </row>
        <row r="44779">
          <cell r="D44779">
            <v>0</v>
          </cell>
          <cell r="E44779">
            <v>0</v>
          </cell>
        </row>
        <row r="44780">
          <cell r="D44780">
            <v>0</v>
          </cell>
          <cell r="E44780">
            <v>0</v>
          </cell>
        </row>
        <row r="44781">
          <cell r="D44781">
            <v>0</v>
          </cell>
          <cell r="E44781">
            <v>0</v>
          </cell>
        </row>
        <row r="44782">
          <cell r="D44782">
            <v>0</v>
          </cell>
          <cell r="E44782">
            <v>0</v>
          </cell>
        </row>
        <row r="44783">
          <cell r="D44783">
            <v>0</v>
          </cell>
          <cell r="E44783">
            <v>0</v>
          </cell>
        </row>
        <row r="44784">
          <cell r="D44784">
            <v>0</v>
          </cell>
          <cell r="E44784">
            <v>0</v>
          </cell>
        </row>
        <row r="44785">
          <cell r="D44785">
            <v>0</v>
          </cell>
          <cell r="E44785">
            <v>0</v>
          </cell>
        </row>
        <row r="44786">
          <cell r="D44786">
            <v>0</v>
          </cell>
          <cell r="E44786">
            <v>0</v>
          </cell>
        </row>
        <row r="44787">
          <cell r="D44787">
            <v>0</v>
          </cell>
          <cell r="E44787">
            <v>0</v>
          </cell>
        </row>
        <row r="44788">
          <cell r="D44788">
            <v>0</v>
          </cell>
          <cell r="E44788">
            <v>0</v>
          </cell>
        </row>
        <row r="44789">
          <cell r="D44789">
            <v>0</v>
          </cell>
          <cell r="E44789">
            <v>0</v>
          </cell>
        </row>
        <row r="44790">
          <cell r="D44790">
            <v>0</v>
          </cell>
          <cell r="E44790">
            <v>0</v>
          </cell>
        </row>
        <row r="44791">
          <cell r="D44791">
            <v>0</v>
          </cell>
          <cell r="E44791">
            <v>0</v>
          </cell>
        </row>
        <row r="44792">
          <cell r="D44792">
            <v>0</v>
          </cell>
          <cell r="E44792">
            <v>0</v>
          </cell>
        </row>
        <row r="44793">
          <cell r="D44793">
            <v>0</v>
          </cell>
          <cell r="E44793">
            <v>0</v>
          </cell>
        </row>
        <row r="44794">
          <cell r="D44794">
            <v>0</v>
          </cell>
          <cell r="E44794">
            <v>0</v>
          </cell>
        </row>
        <row r="44795">
          <cell r="D44795">
            <v>0</v>
          </cell>
          <cell r="E44795">
            <v>0</v>
          </cell>
        </row>
        <row r="44796">
          <cell r="D44796">
            <v>0</v>
          </cell>
          <cell r="E44796">
            <v>0</v>
          </cell>
        </row>
        <row r="44797">
          <cell r="D44797">
            <v>0</v>
          </cell>
          <cell r="E44797">
            <v>0</v>
          </cell>
        </row>
        <row r="44798">
          <cell r="D44798">
            <v>0</v>
          </cell>
          <cell r="E44798">
            <v>0</v>
          </cell>
        </row>
        <row r="44799">
          <cell r="D44799">
            <v>0</v>
          </cell>
          <cell r="E44799">
            <v>0</v>
          </cell>
        </row>
        <row r="44800">
          <cell r="D44800">
            <v>0</v>
          </cell>
          <cell r="E44800">
            <v>0</v>
          </cell>
        </row>
        <row r="44801">
          <cell r="D44801">
            <v>0</v>
          </cell>
          <cell r="E44801">
            <v>0</v>
          </cell>
        </row>
        <row r="44802">
          <cell r="D44802">
            <v>0</v>
          </cell>
          <cell r="E44802">
            <v>0</v>
          </cell>
        </row>
        <row r="44803">
          <cell r="D44803">
            <v>0</v>
          </cell>
          <cell r="E44803">
            <v>0</v>
          </cell>
        </row>
        <row r="44804">
          <cell r="D44804">
            <v>0</v>
          </cell>
          <cell r="E44804">
            <v>0</v>
          </cell>
        </row>
        <row r="44805">
          <cell r="D44805">
            <v>0</v>
          </cell>
          <cell r="E44805">
            <v>0</v>
          </cell>
        </row>
        <row r="44806">
          <cell r="D44806">
            <v>0</v>
          </cell>
          <cell r="E44806">
            <v>0</v>
          </cell>
        </row>
        <row r="44807">
          <cell r="D44807">
            <v>0</v>
          </cell>
          <cell r="E44807">
            <v>0</v>
          </cell>
        </row>
        <row r="44808">
          <cell r="D44808">
            <v>0</v>
          </cell>
          <cell r="E44808">
            <v>0</v>
          </cell>
        </row>
        <row r="44809">
          <cell r="D44809">
            <v>0</v>
          </cell>
          <cell r="E44809">
            <v>0</v>
          </cell>
        </row>
        <row r="44810">
          <cell r="D44810">
            <v>0</v>
          </cell>
          <cell r="E44810">
            <v>0</v>
          </cell>
        </row>
        <row r="44811">
          <cell r="D44811">
            <v>0</v>
          </cell>
          <cell r="E44811">
            <v>0</v>
          </cell>
        </row>
        <row r="44812">
          <cell r="D44812">
            <v>0</v>
          </cell>
          <cell r="E44812">
            <v>0</v>
          </cell>
        </row>
        <row r="44813">
          <cell r="D44813">
            <v>0</v>
          </cell>
          <cell r="E44813">
            <v>0</v>
          </cell>
        </row>
        <row r="44814">
          <cell r="D44814">
            <v>0</v>
          </cell>
          <cell r="E44814">
            <v>0</v>
          </cell>
        </row>
        <row r="44815">
          <cell r="D44815">
            <v>0</v>
          </cell>
          <cell r="E44815">
            <v>0</v>
          </cell>
        </row>
        <row r="44816">
          <cell r="D44816">
            <v>0</v>
          </cell>
          <cell r="E44816">
            <v>0</v>
          </cell>
        </row>
        <row r="44817">
          <cell r="D44817">
            <v>0</v>
          </cell>
          <cell r="E44817">
            <v>0</v>
          </cell>
        </row>
        <row r="44818">
          <cell r="D44818">
            <v>0</v>
          </cell>
          <cell r="E44818">
            <v>0</v>
          </cell>
        </row>
        <row r="44819">
          <cell r="D44819">
            <v>0</v>
          </cell>
          <cell r="E44819">
            <v>0</v>
          </cell>
        </row>
        <row r="44820">
          <cell r="D44820">
            <v>0</v>
          </cell>
          <cell r="E44820">
            <v>0</v>
          </cell>
        </row>
        <row r="44821">
          <cell r="D44821">
            <v>0</v>
          </cell>
          <cell r="E44821">
            <v>0</v>
          </cell>
        </row>
        <row r="44822">
          <cell r="D44822">
            <v>0</v>
          </cell>
          <cell r="E44822">
            <v>0</v>
          </cell>
        </row>
        <row r="44823">
          <cell r="D44823">
            <v>0</v>
          </cell>
          <cell r="E44823">
            <v>0</v>
          </cell>
        </row>
        <row r="44824">
          <cell r="D44824">
            <v>0</v>
          </cell>
          <cell r="E44824">
            <v>0</v>
          </cell>
        </row>
        <row r="44825">
          <cell r="D44825">
            <v>0</v>
          </cell>
          <cell r="E44825">
            <v>0</v>
          </cell>
        </row>
        <row r="44826">
          <cell r="D44826">
            <v>0</v>
          </cell>
          <cell r="E44826">
            <v>0</v>
          </cell>
        </row>
        <row r="44827">
          <cell r="D44827">
            <v>0</v>
          </cell>
          <cell r="E44827">
            <v>0</v>
          </cell>
        </row>
        <row r="44828">
          <cell r="D44828">
            <v>0</v>
          </cell>
          <cell r="E44828">
            <v>0</v>
          </cell>
        </row>
        <row r="44829">
          <cell r="D44829">
            <v>0</v>
          </cell>
          <cell r="E44829">
            <v>0</v>
          </cell>
        </row>
        <row r="44830">
          <cell r="D44830">
            <v>0</v>
          </cell>
          <cell r="E44830">
            <v>0</v>
          </cell>
        </row>
        <row r="44831">
          <cell r="D44831">
            <v>0</v>
          </cell>
          <cell r="E44831">
            <v>0</v>
          </cell>
        </row>
        <row r="44832">
          <cell r="D44832">
            <v>0</v>
          </cell>
          <cell r="E44832">
            <v>0</v>
          </cell>
        </row>
        <row r="44833">
          <cell r="D44833">
            <v>0</v>
          </cell>
          <cell r="E44833">
            <v>0</v>
          </cell>
        </row>
        <row r="44834">
          <cell r="D44834">
            <v>0</v>
          </cell>
          <cell r="E44834">
            <v>0</v>
          </cell>
        </row>
        <row r="44835">
          <cell r="D44835">
            <v>0</v>
          </cell>
          <cell r="E44835">
            <v>0</v>
          </cell>
        </row>
        <row r="44836">
          <cell r="D44836">
            <v>0</v>
          </cell>
          <cell r="E44836">
            <v>0</v>
          </cell>
        </row>
        <row r="44837">
          <cell r="D44837">
            <v>0</v>
          </cell>
          <cell r="E44837">
            <v>0</v>
          </cell>
        </row>
        <row r="44838">
          <cell r="D44838">
            <v>0</v>
          </cell>
          <cell r="E44838">
            <v>0</v>
          </cell>
        </row>
        <row r="44839">
          <cell r="D44839">
            <v>0</v>
          </cell>
          <cell r="E44839">
            <v>0</v>
          </cell>
        </row>
        <row r="44840">
          <cell r="D44840">
            <v>0</v>
          </cell>
          <cell r="E44840">
            <v>0</v>
          </cell>
        </row>
        <row r="44841">
          <cell r="D44841">
            <v>0</v>
          </cell>
          <cell r="E44841">
            <v>0</v>
          </cell>
        </row>
        <row r="44842">
          <cell r="D44842">
            <v>0</v>
          </cell>
          <cell r="E44842">
            <v>0</v>
          </cell>
        </row>
        <row r="44843">
          <cell r="D44843">
            <v>0</v>
          </cell>
          <cell r="E44843">
            <v>0</v>
          </cell>
        </row>
        <row r="44844">
          <cell r="D44844">
            <v>0</v>
          </cell>
          <cell r="E44844">
            <v>0</v>
          </cell>
        </row>
        <row r="44845">
          <cell r="D44845">
            <v>0</v>
          </cell>
          <cell r="E44845">
            <v>0</v>
          </cell>
        </row>
        <row r="44846">
          <cell r="D44846">
            <v>0</v>
          </cell>
          <cell r="E44846">
            <v>0</v>
          </cell>
        </row>
        <row r="44847">
          <cell r="D44847">
            <v>0</v>
          </cell>
          <cell r="E44847">
            <v>0</v>
          </cell>
        </row>
        <row r="44848">
          <cell r="D44848">
            <v>0</v>
          </cell>
          <cell r="E44848">
            <v>0</v>
          </cell>
        </row>
        <row r="44849">
          <cell r="D44849">
            <v>0</v>
          </cell>
          <cell r="E44849">
            <v>0</v>
          </cell>
        </row>
        <row r="44850">
          <cell r="D44850">
            <v>0</v>
          </cell>
          <cell r="E44850">
            <v>0</v>
          </cell>
        </row>
        <row r="44851">
          <cell r="D44851">
            <v>0</v>
          </cell>
          <cell r="E44851">
            <v>0</v>
          </cell>
        </row>
        <row r="44852">
          <cell r="D44852">
            <v>0</v>
          </cell>
          <cell r="E44852">
            <v>0</v>
          </cell>
        </row>
        <row r="44853">
          <cell r="D44853">
            <v>0</v>
          </cell>
          <cell r="E44853">
            <v>0</v>
          </cell>
        </row>
        <row r="44854">
          <cell r="D44854">
            <v>0</v>
          </cell>
          <cell r="E44854">
            <v>0</v>
          </cell>
        </row>
        <row r="44855">
          <cell r="D44855">
            <v>0</v>
          </cell>
          <cell r="E44855">
            <v>0</v>
          </cell>
        </row>
        <row r="44856">
          <cell r="D44856">
            <v>0</v>
          </cell>
          <cell r="E44856">
            <v>0</v>
          </cell>
        </row>
        <row r="44857">
          <cell r="D44857">
            <v>0</v>
          </cell>
          <cell r="E44857">
            <v>0</v>
          </cell>
        </row>
        <row r="44858">
          <cell r="D44858">
            <v>0</v>
          </cell>
          <cell r="E44858">
            <v>0</v>
          </cell>
        </row>
        <row r="44859">
          <cell r="D44859">
            <v>0</v>
          </cell>
          <cell r="E44859">
            <v>0</v>
          </cell>
        </row>
        <row r="44860">
          <cell r="D44860">
            <v>0</v>
          </cell>
          <cell r="E44860">
            <v>0</v>
          </cell>
        </row>
        <row r="44861">
          <cell r="D44861">
            <v>0</v>
          </cell>
          <cell r="E44861">
            <v>0</v>
          </cell>
        </row>
        <row r="44862">
          <cell r="D44862">
            <v>0</v>
          </cell>
          <cell r="E44862">
            <v>0</v>
          </cell>
        </row>
        <row r="44863">
          <cell r="D44863">
            <v>0</v>
          </cell>
          <cell r="E44863">
            <v>0</v>
          </cell>
        </row>
        <row r="44864">
          <cell r="D44864">
            <v>0</v>
          </cell>
          <cell r="E44864">
            <v>0</v>
          </cell>
        </row>
        <row r="44865">
          <cell r="D44865">
            <v>0</v>
          </cell>
          <cell r="E44865">
            <v>0</v>
          </cell>
        </row>
        <row r="44866">
          <cell r="D44866">
            <v>0</v>
          </cell>
          <cell r="E44866">
            <v>0</v>
          </cell>
        </row>
        <row r="44867">
          <cell r="D44867">
            <v>0</v>
          </cell>
          <cell r="E44867">
            <v>0</v>
          </cell>
        </row>
        <row r="44868">
          <cell r="D44868">
            <v>0</v>
          </cell>
          <cell r="E44868">
            <v>0</v>
          </cell>
        </row>
        <row r="44869">
          <cell r="D44869">
            <v>0</v>
          </cell>
          <cell r="E44869">
            <v>0</v>
          </cell>
        </row>
        <row r="44870">
          <cell r="D44870">
            <v>0</v>
          </cell>
          <cell r="E44870">
            <v>0</v>
          </cell>
        </row>
        <row r="44871">
          <cell r="D44871">
            <v>0</v>
          </cell>
          <cell r="E44871">
            <v>0</v>
          </cell>
        </row>
        <row r="44872">
          <cell r="D44872">
            <v>0</v>
          </cell>
          <cell r="E44872">
            <v>0</v>
          </cell>
        </row>
        <row r="44873">
          <cell r="D44873">
            <v>0</v>
          </cell>
          <cell r="E44873">
            <v>0</v>
          </cell>
        </row>
        <row r="44874">
          <cell r="D44874">
            <v>0</v>
          </cell>
          <cell r="E44874">
            <v>0</v>
          </cell>
        </row>
        <row r="44875">
          <cell r="D44875">
            <v>0</v>
          </cell>
          <cell r="E44875">
            <v>0</v>
          </cell>
        </row>
        <row r="44876">
          <cell r="D44876">
            <v>0</v>
          </cell>
          <cell r="E44876">
            <v>0</v>
          </cell>
        </row>
        <row r="44877">
          <cell r="D44877">
            <v>0</v>
          </cell>
          <cell r="E44877">
            <v>0</v>
          </cell>
        </row>
        <row r="44878">
          <cell r="D44878">
            <v>0</v>
          </cell>
          <cell r="E44878">
            <v>0</v>
          </cell>
        </row>
        <row r="44879">
          <cell r="D44879">
            <v>0</v>
          </cell>
          <cell r="E44879">
            <v>0</v>
          </cell>
        </row>
        <row r="44880">
          <cell r="D44880">
            <v>0</v>
          </cell>
          <cell r="E44880">
            <v>0</v>
          </cell>
        </row>
        <row r="44881">
          <cell r="D44881">
            <v>0</v>
          </cell>
          <cell r="E44881">
            <v>0</v>
          </cell>
        </row>
        <row r="44882">
          <cell r="D44882">
            <v>0</v>
          </cell>
          <cell r="E44882">
            <v>0</v>
          </cell>
        </row>
        <row r="44883">
          <cell r="D44883">
            <v>0</v>
          </cell>
          <cell r="E44883">
            <v>0</v>
          </cell>
        </row>
        <row r="44884">
          <cell r="D44884">
            <v>0</v>
          </cell>
          <cell r="E44884">
            <v>0</v>
          </cell>
        </row>
        <row r="44885">
          <cell r="D44885">
            <v>0</v>
          </cell>
          <cell r="E44885">
            <v>0</v>
          </cell>
        </row>
        <row r="44886">
          <cell r="D44886">
            <v>0</v>
          </cell>
          <cell r="E44886">
            <v>0</v>
          </cell>
        </row>
        <row r="44887">
          <cell r="D44887">
            <v>0</v>
          </cell>
          <cell r="E44887">
            <v>0</v>
          </cell>
        </row>
        <row r="44888">
          <cell r="D44888">
            <v>0</v>
          </cell>
          <cell r="E44888">
            <v>0</v>
          </cell>
        </row>
        <row r="44889">
          <cell r="D44889">
            <v>0</v>
          </cell>
          <cell r="E44889">
            <v>0</v>
          </cell>
        </row>
        <row r="44890">
          <cell r="D44890">
            <v>0</v>
          </cell>
          <cell r="E44890">
            <v>0</v>
          </cell>
        </row>
        <row r="44891">
          <cell r="D44891">
            <v>0</v>
          </cell>
          <cell r="E44891">
            <v>0</v>
          </cell>
        </row>
        <row r="44892">
          <cell r="D44892">
            <v>0</v>
          </cell>
          <cell r="E44892">
            <v>0</v>
          </cell>
        </row>
        <row r="44893">
          <cell r="D44893">
            <v>0</v>
          </cell>
          <cell r="E44893">
            <v>0</v>
          </cell>
        </row>
        <row r="44894">
          <cell r="D44894">
            <v>0</v>
          </cell>
          <cell r="E44894">
            <v>0</v>
          </cell>
        </row>
        <row r="44895">
          <cell r="D44895">
            <v>0</v>
          </cell>
          <cell r="E44895">
            <v>0</v>
          </cell>
        </row>
        <row r="44896">
          <cell r="D44896">
            <v>0</v>
          </cell>
          <cell r="E44896">
            <v>0</v>
          </cell>
        </row>
        <row r="44897">
          <cell r="D44897">
            <v>0</v>
          </cell>
          <cell r="E44897">
            <v>0</v>
          </cell>
        </row>
        <row r="44898">
          <cell r="D44898">
            <v>0</v>
          </cell>
          <cell r="E44898">
            <v>0</v>
          </cell>
        </row>
        <row r="44899">
          <cell r="D44899">
            <v>0</v>
          </cell>
          <cell r="E44899">
            <v>0</v>
          </cell>
        </row>
        <row r="44900">
          <cell r="D44900">
            <v>0</v>
          </cell>
          <cell r="E44900">
            <v>0</v>
          </cell>
        </row>
        <row r="44901">
          <cell r="D44901">
            <v>0</v>
          </cell>
          <cell r="E44901">
            <v>0</v>
          </cell>
        </row>
        <row r="44902">
          <cell r="D44902">
            <v>0</v>
          </cell>
          <cell r="E44902">
            <v>0</v>
          </cell>
        </row>
        <row r="44903">
          <cell r="D44903">
            <v>0</v>
          </cell>
          <cell r="E44903">
            <v>0</v>
          </cell>
        </row>
        <row r="44904">
          <cell r="D44904">
            <v>0</v>
          </cell>
          <cell r="E44904">
            <v>0</v>
          </cell>
        </row>
        <row r="44905">
          <cell r="D44905">
            <v>0</v>
          </cell>
          <cell r="E44905">
            <v>0</v>
          </cell>
        </row>
        <row r="44906">
          <cell r="D44906">
            <v>0</v>
          </cell>
          <cell r="E44906">
            <v>0</v>
          </cell>
        </row>
        <row r="44907">
          <cell r="D44907">
            <v>0</v>
          </cell>
          <cell r="E44907">
            <v>0</v>
          </cell>
        </row>
        <row r="44908">
          <cell r="D44908">
            <v>0</v>
          </cell>
          <cell r="E44908">
            <v>0</v>
          </cell>
        </row>
        <row r="44909">
          <cell r="D44909">
            <v>0</v>
          </cell>
          <cell r="E44909">
            <v>0</v>
          </cell>
        </row>
        <row r="44910">
          <cell r="D44910">
            <v>0</v>
          </cell>
          <cell r="E44910">
            <v>0</v>
          </cell>
        </row>
        <row r="44911">
          <cell r="D44911">
            <v>0</v>
          </cell>
          <cell r="E44911">
            <v>0</v>
          </cell>
        </row>
        <row r="44912">
          <cell r="D44912">
            <v>0</v>
          </cell>
          <cell r="E44912">
            <v>0</v>
          </cell>
        </row>
        <row r="44913">
          <cell r="D44913">
            <v>0</v>
          </cell>
          <cell r="E44913">
            <v>0</v>
          </cell>
        </row>
        <row r="44914">
          <cell r="D44914">
            <v>0</v>
          </cell>
          <cell r="E44914">
            <v>0</v>
          </cell>
        </row>
        <row r="44915">
          <cell r="D44915">
            <v>0</v>
          </cell>
          <cell r="E44915">
            <v>0</v>
          </cell>
        </row>
        <row r="44916">
          <cell r="D44916">
            <v>0</v>
          </cell>
          <cell r="E44916">
            <v>0</v>
          </cell>
        </row>
        <row r="44917">
          <cell r="D44917">
            <v>0</v>
          </cell>
          <cell r="E44917">
            <v>0</v>
          </cell>
        </row>
        <row r="44918">
          <cell r="D44918">
            <v>0</v>
          </cell>
          <cell r="E44918">
            <v>0</v>
          </cell>
        </row>
        <row r="44919">
          <cell r="D44919">
            <v>0</v>
          </cell>
          <cell r="E44919">
            <v>0</v>
          </cell>
        </row>
        <row r="44920">
          <cell r="D44920">
            <v>0</v>
          </cell>
          <cell r="E44920">
            <v>0</v>
          </cell>
        </row>
        <row r="44921">
          <cell r="D44921">
            <v>0</v>
          </cell>
          <cell r="E44921">
            <v>0</v>
          </cell>
        </row>
        <row r="44922">
          <cell r="D44922">
            <v>0</v>
          </cell>
          <cell r="E44922">
            <v>0</v>
          </cell>
        </row>
        <row r="44923">
          <cell r="D44923">
            <v>0</v>
          </cell>
          <cell r="E44923">
            <v>0</v>
          </cell>
        </row>
        <row r="44924">
          <cell r="D44924">
            <v>0</v>
          </cell>
          <cell r="E44924">
            <v>0</v>
          </cell>
        </row>
        <row r="44925">
          <cell r="D44925">
            <v>0</v>
          </cell>
          <cell r="E44925">
            <v>0</v>
          </cell>
        </row>
        <row r="44926">
          <cell r="D44926">
            <v>0</v>
          </cell>
          <cell r="E44926">
            <v>0</v>
          </cell>
        </row>
        <row r="44927">
          <cell r="D44927">
            <v>0</v>
          </cell>
          <cell r="E44927">
            <v>0</v>
          </cell>
        </row>
        <row r="44928">
          <cell r="D44928">
            <v>0</v>
          </cell>
          <cell r="E44928">
            <v>0</v>
          </cell>
        </row>
        <row r="44929">
          <cell r="D44929">
            <v>0</v>
          </cell>
          <cell r="E44929">
            <v>0</v>
          </cell>
        </row>
        <row r="44930">
          <cell r="D44930">
            <v>0</v>
          </cell>
          <cell r="E44930">
            <v>0</v>
          </cell>
        </row>
        <row r="44931">
          <cell r="D44931">
            <v>0</v>
          </cell>
          <cell r="E44931">
            <v>0</v>
          </cell>
        </row>
        <row r="44932">
          <cell r="D44932">
            <v>0</v>
          </cell>
          <cell r="E44932">
            <v>0</v>
          </cell>
        </row>
        <row r="44933">
          <cell r="D44933">
            <v>0</v>
          </cell>
          <cell r="E44933">
            <v>0</v>
          </cell>
        </row>
        <row r="44934">
          <cell r="D44934">
            <v>0</v>
          </cell>
          <cell r="E44934">
            <v>0</v>
          </cell>
        </row>
        <row r="44935">
          <cell r="D44935">
            <v>0</v>
          </cell>
          <cell r="E44935">
            <v>0</v>
          </cell>
        </row>
        <row r="44936">
          <cell r="D44936">
            <v>0</v>
          </cell>
          <cell r="E44936">
            <v>0</v>
          </cell>
        </row>
        <row r="44937">
          <cell r="D44937">
            <v>0</v>
          </cell>
          <cell r="E44937">
            <v>0</v>
          </cell>
        </row>
        <row r="44938">
          <cell r="D44938">
            <v>0</v>
          </cell>
          <cell r="E44938">
            <v>0</v>
          </cell>
        </row>
        <row r="44939">
          <cell r="D44939">
            <v>0</v>
          </cell>
          <cell r="E44939">
            <v>0</v>
          </cell>
        </row>
        <row r="44940">
          <cell r="D44940">
            <v>0</v>
          </cell>
          <cell r="E44940">
            <v>0</v>
          </cell>
        </row>
        <row r="44941">
          <cell r="D44941">
            <v>0</v>
          </cell>
          <cell r="E44941">
            <v>0</v>
          </cell>
        </row>
        <row r="44942">
          <cell r="D44942">
            <v>0</v>
          </cell>
          <cell r="E44942">
            <v>0</v>
          </cell>
        </row>
        <row r="44943">
          <cell r="D44943">
            <v>0</v>
          </cell>
          <cell r="E44943">
            <v>0</v>
          </cell>
        </row>
        <row r="44944">
          <cell r="D44944">
            <v>0</v>
          </cell>
          <cell r="E44944">
            <v>0</v>
          </cell>
        </row>
        <row r="44945">
          <cell r="D44945">
            <v>0</v>
          </cell>
          <cell r="E44945">
            <v>0</v>
          </cell>
        </row>
        <row r="44946">
          <cell r="D44946">
            <v>0</v>
          </cell>
          <cell r="E44946">
            <v>0</v>
          </cell>
        </row>
        <row r="44947">
          <cell r="D44947">
            <v>0</v>
          </cell>
          <cell r="E44947">
            <v>0</v>
          </cell>
        </row>
        <row r="44948">
          <cell r="D44948">
            <v>0</v>
          </cell>
          <cell r="E44948">
            <v>0</v>
          </cell>
        </row>
        <row r="44949">
          <cell r="D44949">
            <v>0</v>
          </cell>
          <cell r="E44949">
            <v>0</v>
          </cell>
        </row>
        <row r="44950">
          <cell r="D44950">
            <v>0</v>
          </cell>
          <cell r="E44950">
            <v>0</v>
          </cell>
        </row>
        <row r="44951">
          <cell r="D44951">
            <v>0</v>
          </cell>
          <cell r="E44951">
            <v>0</v>
          </cell>
        </row>
        <row r="44952">
          <cell r="D44952">
            <v>0</v>
          </cell>
          <cell r="E44952">
            <v>0</v>
          </cell>
        </row>
        <row r="44953">
          <cell r="D44953">
            <v>0</v>
          </cell>
          <cell r="E44953">
            <v>0</v>
          </cell>
        </row>
        <row r="44954">
          <cell r="D44954">
            <v>0</v>
          </cell>
          <cell r="E44954">
            <v>0</v>
          </cell>
        </row>
        <row r="44955">
          <cell r="D44955">
            <v>0</v>
          </cell>
          <cell r="E44955">
            <v>0</v>
          </cell>
        </row>
        <row r="44956">
          <cell r="D44956">
            <v>0</v>
          </cell>
          <cell r="E44956">
            <v>0</v>
          </cell>
        </row>
        <row r="44957">
          <cell r="D44957">
            <v>0</v>
          </cell>
          <cell r="E44957">
            <v>0</v>
          </cell>
        </row>
        <row r="44958">
          <cell r="D44958">
            <v>0</v>
          </cell>
          <cell r="E44958">
            <v>0</v>
          </cell>
        </row>
        <row r="44959">
          <cell r="D44959">
            <v>0</v>
          </cell>
          <cell r="E44959">
            <v>0</v>
          </cell>
        </row>
        <row r="44960">
          <cell r="D44960">
            <v>0</v>
          </cell>
          <cell r="E44960">
            <v>0</v>
          </cell>
        </row>
        <row r="44961">
          <cell r="D44961">
            <v>0</v>
          </cell>
          <cell r="E44961">
            <v>0</v>
          </cell>
        </row>
        <row r="44962">
          <cell r="D44962">
            <v>0</v>
          </cell>
          <cell r="E44962">
            <v>0</v>
          </cell>
        </row>
        <row r="44963">
          <cell r="D44963">
            <v>0</v>
          </cell>
          <cell r="E44963">
            <v>0</v>
          </cell>
        </row>
        <row r="44964">
          <cell r="D44964">
            <v>0</v>
          </cell>
          <cell r="E44964">
            <v>0</v>
          </cell>
        </row>
        <row r="44965">
          <cell r="D44965">
            <v>0</v>
          </cell>
          <cell r="E44965">
            <v>0</v>
          </cell>
        </row>
        <row r="44966">
          <cell r="D44966">
            <v>0</v>
          </cell>
          <cell r="E44966">
            <v>0</v>
          </cell>
        </row>
        <row r="44967">
          <cell r="D44967">
            <v>0</v>
          </cell>
          <cell r="E44967">
            <v>0</v>
          </cell>
        </row>
        <row r="44968">
          <cell r="D44968">
            <v>0</v>
          </cell>
          <cell r="E44968">
            <v>0</v>
          </cell>
        </row>
        <row r="44969">
          <cell r="D44969">
            <v>0</v>
          </cell>
          <cell r="E44969">
            <v>0</v>
          </cell>
        </row>
        <row r="44970">
          <cell r="D44970">
            <v>0</v>
          </cell>
          <cell r="E44970">
            <v>0</v>
          </cell>
        </row>
        <row r="44971">
          <cell r="D44971">
            <v>0</v>
          </cell>
          <cell r="E44971">
            <v>0</v>
          </cell>
        </row>
        <row r="44972">
          <cell r="D44972">
            <v>0</v>
          </cell>
          <cell r="E44972">
            <v>0</v>
          </cell>
        </row>
        <row r="44973">
          <cell r="D44973">
            <v>0</v>
          </cell>
          <cell r="E44973">
            <v>0</v>
          </cell>
        </row>
        <row r="44974">
          <cell r="D44974">
            <v>0</v>
          </cell>
          <cell r="E44974">
            <v>0</v>
          </cell>
        </row>
        <row r="44975">
          <cell r="D44975">
            <v>0</v>
          </cell>
          <cell r="E44975">
            <v>0</v>
          </cell>
        </row>
        <row r="44976">
          <cell r="D44976">
            <v>0</v>
          </cell>
          <cell r="E44976">
            <v>0</v>
          </cell>
        </row>
        <row r="44977">
          <cell r="D44977">
            <v>0</v>
          </cell>
          <cell r="E44977">
            <v>0</v>
          </cell>
        </row>
        <row r="44978">
          <cell r="D44978">
            <v>0</v>
          </cell>
          <cell r="E44978">
            <v>0</v>
          </cell>
        </row>
        <row r="44979">
          <cell r="D44979">
            <v>0</v>
          </cell>
          <cell r="E44979">
            <v>0</v>
          </cell>
        </row>
        <row r="44980">
          <cell r="D44980">
            <v>0</v>
          </cell>
          <cell r="E44980">
            <v>0</v>
          </cell>
        </row>
        <row r="44981">
          <cell r="D44981">
            <v>0</v>
          </cell>
          <cell r="E44981">
            <v>0</v>
          </cell>
        </row>
        <row r="44982">
          <cell r="D44982">
            <v>0</v>
          </cell>
          <cell r="E44982">
            <v>0</v>
          </cell>
        </row>
        <row r="44983">
          <cell r="D44983">
            <v>0</v>
          </cell>
          <cell r="E44983">
            <v>0</v>
          </cell>
        </row>
        <row r="44984">
          <cell r="D44984">
            <v>0</v>
          </cell>
          <cell r="E44984">
            <v>0</v>
          </cell>
        </row>
        <row r="44985">
          <cell r="D44985">
            <v>0</v>
          </cell>
          <cell r="E44985">
            <v>0</v>
          </cell>
        </row>
        <row r="44986">
          <cell r="D44986">
            <v>0</v>
          </cell>
          <cell r="E44986">
            <v>0</v>
          </cell>
        </row>
        <row r="44987">
          <cell r="D44987">
            <v>0</v>
          </cell>
          <cell r="E44987">
            <v>0</v>
          </cell>
        </row>
        <row r="44988">
          <cell r="D44988">
            <v>0</v>
          </cell>
          <cell r="E44988">
            <v>0</v>
          </cell>
        </row>
        <row r="44989">
          <cell r="D44989">
            <v>0</v>
          </cell>
          <cell r="E44989">
            <v>0</v>
          </cell>
        </row>
        <row r="44990">
          <cell r="D44990">
            <v>0</v>
          </cell>
          <cell r="E44990">
            <v>0</v>
          </cell>
        </row>
        <row r="44991">
          <cell r="D44991">
            <v>0</v>
          </cell>
          <cell r="E44991">
            <v>0</v>
          </cell>
        </row>
        <row r="44992">
          <cell r="D44992">
            <v>0</v>
          </cell>
          <cell r="E44992">
            <v>0</v>
          </cell>
        </row>
        <row r="44993">
          <cell r="D44993">
            <v>0</v>
          </cell>
          <cell r="E44993">
            <v>0</v>
          </cell>
        </row>
        <row r="44994">
          <cell r="D44994">
            <v>0</v>
          </cell>
          <cell r="E44994">
            <v>0</v>
          </cell>
        </row>
        <row r="44995">
          <cell r="D44995">
            <v>0</v>
          </cell>
          <cell r="E44995">
            <v>0</v>
          </cell>
        </row>
        <row r="44996">
          <cell r="D44996">
            <v>0</v>
          </cell>
          <cell r="E44996">
            <v>0</v>
          </cell>
        </row>
        <row r="44997">
          <cell r="D44997">
            <v>0</v>
          </cell>
          <cell r="E44997">
            <v>0</v>
          </cell>
        </row>
        <row r="44998">
          <cell r="D44998">
            <v>0</v>
          </cell>
          <cell r="E44998">
            <v>0</v>
          </cell>
        </row>
        <row r="44999">
          <cell r="D44999">
            <v>0</v>
          </cell>
          <cell r="E44999">
            <v>0</v>
          </cell>
        </row>
        <row r="45000">
          <cell r="D45000">
            <v>0</v>
          </cell>
          <cell r="E45000">
            <v>0</v>
          </cell>
        </row>
        <row r="45001">
          <cell r="D45001">
            <v>0</v>
          </cell>
          <cell r="E45001">
            <v>0</v>
          </cell>
        </row>
        <row r="45002">
          <cell r="D45002">
            <v>0</v>
          </cell>
          <cell r="E45002">
            <v>0</v>
          </cell>
        </row>
        <row r="45003">
          <cell r="D45003">
            <v>0</v>
          </cell>
          <cell r="E45003">
            <v>0</v>
          </cell>
        </row>
        <row r="45004">
          <cell r="D45004">
            <v>0</v>
          </cell>
          <cell r="E45004">
            <v>0</v>
          </cell>
        </row>
        <row r="45005">
          <cell r="D45005">
            <v>0</v>
          </cell>
          <cell r="E45005">
            <v>0</v>
          </cell>
        </row>
        <row r="45006">
          <cell r="D45006">
            <v>0</v>
          </cell>
          <cell r="E45006">
            <v>0</v>
          </cell>
        </row>
        <row r="45007">
          <cell r="D45007">
            <v>0</v>
          </cell>
          <cell r="E45007">
            <v>0</v>
          </cell>
        </row>
        <row r="45008">
          <cell r="D45008">
            <v>0</v>
          </cell>
          <cell r="E45008">
            <v>0</v>
          </cell>
        </row>
        <row r="45009">
          <cell r="D45009">
            <v>0</v>
          </cell>
          <cell r="E45009">
            <v>0</v>
          </cell>
        </row>
        <row r="45010">
          <cell r="D45010">
            <v>0</v>
          </cell>
          <cell r="E45010">
            <v>0</v>
          </cell>
        </row>
        <row r="45011">
          <cell r="D45011">
            <v>0</v>
          </cell>
          <cell r="E45011">
            <v>0</v>
          </cell>
        </row>
        <row r="45012">
          <cell r="D45012">
            <v>0</v>
          </cell>
          <cell r="E45012">
            <v>0</v>
          </cell>
        </row>
        <row r="45013">
          <cell r="D45013">
            <v>0</v>
          </cell>
          <cell r="E45013">
            <v>0</v>
          </cell>
        </row>
        <row r="45014">
          <cell r="D45014">
            <v>0</v>
          </cell>
          <cell r="E45014">
            <v>0</v>
          </cell>
        </row>
        <row r="45015">
          <cell r="D45015">
            <v>0</v>
          </cell>
          <cell r="E45015">
            <v>0</v>
          </cell>
        </row>
        <row r="45016">
          <cell r="D45016">
            <v>0</v>
          </cell>
          <cell r="E45016">
            <v>0</v>
          </cell>
        </row>
        <row r="45017">
          <cell r="D45017">
            <v>0</v>
          </cell>
          <cell r="E45017">
            <v>0</v>
          </cell>
        </row>
        <row r="45018">
          <cell r="D45018">
            <v>0</v>
          </cell>
          <cell r="E45018">
            <v>0</v>
          </cell>
        </row>
        <row r="45019">
          <cell r="D45019">
            <v>0</v>
          </cell>
          <cell r="E45019">
            <v>0</v>
          </cell>
        </row>
        <row r="45020">
          <cell r="D45020">
            <v>0</v>
          </cell>
          <cell r="E45020">
            <v>0</v>
          </cell>
        </row>
        <row r="45021">
          <cell r="D45021">
            <v>0</v>
          </cell>
          <cell r="E45021">
            <v>0</v>
          </cell>
        </row>
        <row r="45022">
          <cell r="D45022">
            <v>0</v>
          </cell>
          <cell r="E45022">
            <v>0</v>
          </cell>
        </row>
        <row r="45023">
          <cell r="D45023">
            <v>0</v>
          </cell>
          <cell r="E45023">
            <v>0</v>
          </cell>
        </row>
        <row r="45024">
          <cell r="D45024">
            <v>0</v>
          </cell>
          <cell r="E45024">
            <v>0</v>
          </cell>
        </row>
        <row r="45025">
          <cell r="D45025">
            <v>0</v>
          </cell>
          <cell r="E45025">
            <v>0</v>
          </cell>
        </row>
        <row r="45026">
          <cell r="D45026">
            <v>0</v>
          </cell>
          <cell r="E45026">
            <v>0</v>
          </cell>
        </row>
        <row r="45027">
          <cell r="D45027">
            <v>0</v>
          </cell>
          <cell r="E45027">
            <v>0</v>
          </cell>
        </row>
        <row r="45028">
          <cell r="D45028">
            <v>0</v>
          </cell>
          <cell r="E45028">
            <v>0</v>
          </cell>
        </row>
        <row r="45029">
          <cell r="D45029">
            <v>0</v>
          </cell>
          <cell r="E45029">
            <v>0</v>
          </cell>
        </row>
        <row r="45030">
          <cell r="D45030">
            <v>0</v>
          </cell>
          <cell r="E45030">
            <v>0</v>
          </cell>
        </row>
        <row r="45031">
          <cell r="D45031">
            <v>0</v>
          </cell>
          <cell r="E45031">
            <v>0</v>
          </cell>
        </row>
        <row r="45032">
          <cell r="D45032">
            <v>0</v>
          </cell>
          <cell r="E45032">
            <v>0</v>
          </cell>
        </row>
        <row r="45033">
          <cell r="D45033">
            <v>0</v>
          </cell>
          <cell r="E45033">
            <v>0</v>
          </cell>
        </row>
        <row r="45034">
          <cell r="D45034">
            <v>0</v>
          </cell>
          <cell r="E45034">
            <v>0</v>
          </cell>
        </row>
        <row r="45035">
          <cell r="D45035">
            <v>0</v>
          </cell>
          <cell r="E45035">
            <v>0</v>
          </cell>
        </row>
        <row r="45036">
          <cell r="D45036">
            <v>0</v>
          </cell>
          <cell r="E45036">
            <v>0</v>
          </cell>
        </row>
        <row r="45037">
          <cell r="D45037">
            <v>0</v>
          </cell>
          <cell r="E45037">
            <v>0</v>
          </cell>
        </row>
        <row r="45038">
          <cell r="D45038">
            <v>0</v>
          </cell>
          <cell r="E45038">
            <v>0</v>
          </cell>
        </row>
        <row r="45039">
          <cell r="D45039">
            <v>0</v>
          </cell>
          <cell r="E45039">
            <v>0</v>
          </cell>
        </row>
        <row r="45040">
          <cell r="D45040">
            <v>0</v>
          </cell>
          <cell r="E45040">
            <v>0</v>
          </cell>
        </row>
        <row r="45041">
          <cell r="D45041">
            <v>0</v>
          </cell>
          <cell r="E45041">
            <v>0</v>
          </cell>
        </row>
        <row r="45042">
          <cell r="D45042">
            <v>0</v>
          </cell>
          <cell r="E45042">
            <v>0</v>
          </cell>
        </row>
        <row r="45043">
          <cell r="D45043">
            <v>0</v>
          </cell>
          <cell r="E45043">
            <v>0</v>
          </cell>
        </row>
        <row r="45044">
          <cell r="D45044">
            <v>0</v>
          </cell>
          <cell r="E45044">
            <v>0</v>
          </cell>
        </row>
        <row r="45045">
          <cell r="D45045">
            <v>0</v>
          </cell>
          <cell r="E45045">
            <v>0</v>
          </cell>
        </row>
        <row r="45046">
          <cell r="D45046">
            <v>0</v>
          </cell>
          <cell r="E45046">
            <v>0</v>
          </cell>
        </row>
        <row r="45047">
          <cell r="D45047">
            <v>0</v>
          </cell>
          <cell r="E45047">
            <v>0</v>
          </cell>
        </row>
        <row r="45048">
          <cell r="D45048">
            <v>0</v>
          </cell>
          <cell r="E45048">
            <v>0</v>
          </cell>
        </row>
        <row r="45049">
          <cell r="D45049">
            <v>0</v>
          </cell>
          <cell r="E45049">
            <v>0</v>
          </cell>
        </row>
        <row r="45050">
          <cell r="D45050">
            <v>0</v>
          </cell>
          <cell r="E45050">
            <v>0</v>
          </cell>
        </row>
        <row r="45051">
          <cell r="D45051">
            <v>0</v>
          </cell>
          <cell r="E45051">
            <v>0</v>
          </cell>
        </row>
        <row r="45052">
          <cell r="D45052">
            <v>0</v>
          </cell>
          <cell r="E45052">
            <v>0</v>
          </cell>
        </row>
        <row r="45053">
          <cell r="D45053">
            <v>0</v>
          </cell>
          <cell r="E45053">
            <v>0</v>
          </cell>
        </row>
        <row r="45054">
          <cell r="D45054">
            <v>0</v>
          </cell>
          <cell r="E45054">
            <v>0</v>
          </cell>
        </row>
        <row r="45055">
          <cell r="D45055">
            <v>0</v>
          </cell>
          <cell r="E45055">
            <v>0</v>
          </cell>
        </row>
        <row r="45056">
          <cell r="D45056">
            <v>0</v>
          </cell>
          <cell r="E45056">
            <v>0</v>
          </cell>
        </row>
        <row r="45057">
          <cell r="D45057">
            <v>0</v>
          </cell>
          <cell r="E45057">
            <v>0</v>
          </cell>
        </row>
        <row r="45058">
          <cell r="D45058">
            <v>0</v>
          </cell>
          <cell r="E45058">
            <v>0</v>
          </cell>
        </row>
        <row r="45059">
          <cell r="D45059">
            <v>0</v>
          </cell>
          <cell r="E45059">
            <v>0</v>
          </cell>
        </row>
        <row r="45060">
          <cell r="D45060">
            <v>0</v>
          </cell>
          <cell r="E45060">
            <v>0</v>
          </cell>
        </row>
        <row r="45061">
          <cell r="D45061">
            <v>0</v>
          </cell>
          <cell r="E45061">
            <v>0</v>
          </cell>
        </row>
        <row r="45062">
          <cell r="D45062">
            <v>0</v>
          </cell>
          <cell r="E45062">
            <v>0</v>
          </cell>
        </row>
        <row r="45063">
          <cell r="D45063">
            <v>0</v>
          </cell>
          <cell r="E45063">
            <v>0</v>
          </cell>
        </row>
        <row r="45064">
          <cell r="D45064">
            <v>0</v>
          </cell>
          <cell r="E45064">
            <v>0</v>
          </cell>
        </row>
        <row r="45065">
          <cell r="D45065">
            <v>0</v>
          </cell>
          <cell r="E45065">
            <v>0</v>
          </cell>
        </row>
        <row r="45066">
          <cell r="D45066">
            <v>0</v>
          </cell>
          <cell r="E45066">
            <v>0</v>
          </cell>
        </row>
        <row r="45067">
          <cell r="D45067">
            <v>0</v>
          </cell>
          <cell r="E45067">
            <v>0</v>
          </cell>
        </row>
        <row r="45068">
          <cell r="D45068">
            <v>0</v>
          </cell>
          <cell r="E45068">
            <v>0</v>
          </cell>
        </row>
        <row r="45069">
          <cell r="D45069">
            <v>0</v>
          </cell>
          <cell r="E45069">
            <v>0</v>
          </cell>
        </row>
        <row r="45070">
          <cell r="D45070">
            <v>0</v>
          </cell>
          <cell r="E45070">
            <v>0</v>
          </cell>
        </row>
        <row r="45071">
          <cell r="D45071">
            <v>0</v>
          </cell>
          <cell r="E45071">
            <v>0</v>
          </cell>
        </row>
        <row r="45072">
          <cell r="D45072">
            <v>0</v>
          </cell>
          <cell r="E45072">
            <v>0</v>
          </cell>
        </row>
        <row r="45073">
          <cell r="D45073">
            <v>0</v>
          </cell>
          <cell r="E45073">
            <v>0</v>
          </cell>
        </row>
        <row r="45074">
          <cell r="D45074">
            <v>0</v>
          </cell>
          <cell r="E45074">
            <v>0</v>
          </cell>
        </row>
        <row r="45075">
          <cell r="D45075">
            <v>0</v>
          </cell>
          <cell r="E45075">
            <v>0</v>
          </cell>
        </row>
        <row r="45076">
          <cell r="D45076">
            <v>0</v>
          </cell>
          <cell r="E45076">
            <v>0</v>
          </cell>
        </row>
        <row r="45077">
          <cell r="D45077">
            <v>0</v>
          </cell>
          <cell r="E45077">
            <v>0</v>
          </cell>
        </row>
        <row r="45078">
          <cell r="D45078">
            <v>0</v>
          </cell>
          <cell r="E45078">
            <v>0</v>
          </cell>
        </row>
        <row r="45079">
          <cell r="D45079">
            <v>0</v>
          </cell>
          <cell r="E45079">
            <v>0</v>
          </cell>
        </row>
        <row r="45080">
          <cell r="D45080">
            <v>0</v>
          </cell>
          <cell r="E45080">
            <v>0</v>
          </cell>
        </row>
        <row r="45081">
          <cell r="D45081">
            <v>0</v>
          </cell>
          <cell r="E45081">
            <v>0</v>
          </cell>
        </row>
        <row r="45082">
          <cell r="D45082">
            <v>0</v>
          </cell>
          <cell r="E45082">
            <v>0</v>
          </cell>
        </row>
        <row r="45083">
          <cell r="D45083">
            <v>0</v>
          </cell>
          <cell r="E45083">
            <v>0</v>
          </cell>
        </row>
        <row r="45084">
          <cell r="D45084">
            <v>0</v>
          </cell>
          <cell r="E45084">
            <v>0</v>
          </cell>
        </row>
        <row r="45085">
          <cell r="D45085">
            <v>0</v>
          </cell>
          <cell r="E45085">
            <v>0</v>
          </cell>
        </row>
        <row r="45086">
          <cell r="D45086">
            <v>0</v>
          </cell>
          <cell r="E45086">
            <v>0</v>
          </cell>
        </row>
        <row r="45087">
          <cell r="D45087">
            <v>0</v>
          </cell>
          <cell r="E45087">
            <v>0</v>
          </cell>
        </row>
        <row r="45088">
          <cell r="D45088">
            <v>0</v>
          </cell>
          <cell r="E45088">
            <v>0</v>
          </cell>
        </row>
        <row r="45089">
          <cell r="D45089">
            <v>0</v>
          </cell>
          <cell r="E45089">
            <v>0</v>
          </cell>
        </row>
        <row r="45090">
          <cell r="D45090">
            <v>0</v>
          </cell>
          <cell r="E45090">
            <v>0</v>
          </cell>
        </row>
        <row r="45091">
          <cell r="D45091">
            <v>0</v>
          </cell>
          <cell r="E45091">
            <v>0</v>
          </cell>
        </row>
        <row r="45092">
          <cell r="D45092">
            <v>0</v>
          </cell>
          <cell r="E45092">
            <v>0</v>
          </cell>
        </row>
        <row r="45093">
          <cell r="D45093">
            <v>0</v>
          </cell>
          <cell r="E45093">
            <v>0</v>
          </cell>
        </row>
        <row r="45094">
          <cell r="D45094">
            <v>0</v>
          </cell>
          <cell r="E45094">
            <v>0</v>
          </cell>
        </row>
        <row r="45095">
          <cell r="D45095">
            <v>0</v>
          </cell>
          <cell r="E45095">
            <v>0</v>
          </cell>
        </row>
        <row r="45096">
          <cell r="D45096">
            <v>0</v>
          </cell>
          <cell r="E45096">
            <v>0</v>
          </cell>
        </row>
        <row r="45097">
          <cell r="D45097">
            <v>0</v>
          </cell>
          <cell r="E45097">
            <v>0</v>
          </cell>
        </row>
        <row r="45098">
          <cell r="D45098">
            <v>0</v>
          </cell>
          <cell r="E45098">
            <v>0</v>
          </cell>
        </row>
        <row r="45099">
          <cell r="D45099">
            <v>0</v>
          </cell>
          <cell r="E45099">
            <v>0</v>
          </cell>
        </row>
        <row r="45100">
          <cell r="D45100">
            <v>0</v>
          </cell>
          <cell r="E45100">
            <v>0</v>
          </cell>
        </row>
        <row r="45101">
          <cell r="D45101">
            <v>0</v>
          </cell>
          <cell r="E45101">
            <v>0</v>
          </cell>
        </row>
        <row r="45102">
          <cell r="D45102">
            <v>0</v>
          </cell>
          <cell r="E45102">
            <v>0</v>
          </cell>
        </row>
        <row r="45103">
          <cell r="D45103">
            <v>0</v>
          </cell>
          <cell r="E45103">
            <v>0</v>
          </cell>
        </row>
        <row r="45104">
          <cell r="D45104">
            <v>0</v>
          </cell>
          <cell r="E45104">
            <v>0</v>
          </cell>
        </row>
        <row r="45105">
          <cell r="D45105">
            <v>0</v>
          </cell>
          <cell r="E45105">
            <v>0</v>
          </cell>
        </row>
        <row r="45106">
          <cell r="D45106">
            <v>0</v>
          </cell>
          <cell r="E45106">
            <v>0</v>
          </cell>
        </row>
        <row r="45107">
          <cell r="D45107">
            <v>0</v>
          </cell>
          <cell r="E45107">
            <v>0</v>
          </cell>
        </row>
        <row r="45108">
          <cell r="D45108">
            <v>0</v>
          </cell>
          <cell r="E45108">
            <v>0</v>
          </cell>
        </row>
        <row r="45109">
          <cell r="D45109">
            <v>0</v>
          </cell>
          <cell r="E45109">
            <v>0</v>
          </cell>
        </row>
        <row r="45110">
          <cell r="D45110">
            <v>0</v>
          </cell>
          <cell r="E45110">
            <v>0</v>
          </cell>
        </row>
        <row r="45111">
          <cell r="D45111">
            <v>0</v>
          </cell>
          <cell r="E45111">
            <v>0</v>
          </cell>
        </row>
        <row r="45112">
          <cell r="D45112">
            <v>0</v>
          </cell>
          <cell r="E45112">
            <v>0</v>
          </cell>
        </row>
        <row r="45113">
          <cell r="D45113">
            <v>0</v>
          </cell>
          <cell r="E45113">
            <v>0</v>
          </cell>
        </row>
        <row r="45114">
          <cell r="D45114">
            <v>0</v>
          </cell>
          <cell r="E45114">
            <v>0</v>
          </cell>
        </row>
        <row r="45115">
          <cell r="D45115">
            <v>0</v>
          </cell>
          <cell r="E45115">
            <v>0</v>
          </cell>
        </row>
        <row r="45116">
          <cell r="D45116">
            <v>0</v>
          </cell>
          <cell r="E45116">
            <v>0</v>
          </cell>
        </row>
        <row r="45117">
          <cell r="D45117">
            <v>0</v>
          </cell>
          <cell r="E45117">
            <v>0</v>
          </cell>
        </row>
        <row r="45118">
          <cell r="D45118">
            <v>0</v>
          </cell>
          <cell r="E45118">
            <v>0</v>
          </cell>
        </row>
        <row r="45119">
          <cell r="D45119">
            <v>0</v>
          </cell>
          <cell r="E45119">
            <v>0</v>
          </cell>
        </row>
        <row r="45120">
          <cell r="D45120">
            <v>0</v>
          </cell>
          <cell r="E45120">
            <v>0</v>
          </cell>
        </row>
        <row r="45121">
          <cell r="D45121">
            <v>0</v>
          </cell>
          <cell r="E45121">
            <v>0</v>
          </cell>
        </row>
        <row r="45122">
          <cell r="D45122">
            <v>0</v>
          </cell>
          <cell r="E45122">
            <v>0</v>
          </cell>
        </row>
        <row r="45123">
          <cell r="D45123">
            <v>0</v>
          </cell>
          <cell r="E45123">
            <v>0</v>
          </cell>
        </row>
        <row r="45124">
          <cell r="D45124">
            <v>0</v>
          </cell>
          <cell r="E45124">
            <v>0</v>
          </cell>
        </row>
        <row r="45125">
          <cell r="D45125">
            <v>0</v>
          </cell>
          <cell r="E45125">
            <v>0</v>
          </cell>
        </row>
        <row r="45126">
          <cell r="D45126">
            <v>0</v>
          </cell>
          <cell r="E45126">
            <v>0</v>
          </cell>
        </row>
        <row r="45127">
          <cell r="D45127">
            <v>0</v>
          </cell>
          <cell r="E45127">
            <v>0</v>
          </cell>
        </row>
        <row r="45128">
          <cell r="D45128">
            <v>0</v>
          </cell>
          <cell r="E45128">
            <v>0</v>
          </cell>
        </row>
        <row r="45129">
          <cell r="D45129">
            <v>0</v>
          </cell>
          <cell r="E45129">
            <v>0</v>
          </cell>
        </row>
        <row r="45130">
          <cell r="D45130">
            <v>0</v>
          </cell>
          <cell r="E45130">
            <v>0</v>
          </cell>
        </row>
        <row r="45131">
          <cell r="D45131">
            <v>0</v>
          </cell>
          <cell r="E45131">
            <v>0</v>
          </cell>
        </row>
        <row r="45132">
          <cell r="D45132">
            <v>0</v>
          </cell>
          <cell r="E45132">
            <v>0</v>
          </cell>
        </row>
        <row r="45133">
          <cell r="D45133">
            <v>0</v>
          </cell>
          <cell r="E45133">
            <v>0</v>
          </cell>
        </row>
        <row r="45134">
          <cell r="D45134">
            <v>0</v>
          </cell>
          <cell r="E45134">
            <v>0</v>
          </cell>
        </row>
        <row r="45135">
          <cell r="D45135">
            <v>0</v>
          </cell>
          <cell r="E45135">
            <v>0</v>
          </cell>
        </row>
        <row r="45136">
          <cell r="D45136">
            <v>0</v>
          </cell>
          <cell r="E45136">
            <v>0</v>
          </cell>
        </row>
        <row r="45137">
          <cell r="D45137">
            <v>0</v>
          </cell>
          <cell r="E45137">
            <v>0</v>
          </cell>
        </row>
        <row r="45138">
          <cell r="D45138">
            <v>0</v>
          </cell>
          <cell r="E45138">
            <v>0</v>
          </cell>
        </row>
        <row r="45139">
          <cell r="D45139">
            <v>0</v>
          </cell>
          <cell r="E45139">
            <v>0</v>
          </cell>
        </row>
        <row r="45140">
          <cell r="D45140">
            <v>0</v>
          </cell>
          <cell r="E45140">
            <v>0</v>
          </cell>
        </row>
        <row r="45141">
          <cell r="D45141">
            <v>0</v>
          </cell>
          <cell r="E45141">
            <v>0</v>
          </cell>
        </row>
        <row r="45142">
          <cell r="D45142">
            <v>0</v>
          </cell>
          <cell r="E45142">
            <v>0</v>
          </cell>
        </row>
        <row r="45143">
          <cell r="D45143">
            <v>0</v>
          </cell>
          <cell r="E45143">
            <v>0</v>
          </cell>
        </row>
        <row r="45144">
          <cell r="D45144">
            <v>0</v>
          </cell>
          <cell r="E45144">
            <v>0</v>
          </cell>
        </row>
        <row r="45145">
          <cell r="D45145">
            <v>0</v>
          </cell>
          <cell r="E45145">
            <v>0</v>
          </cell>
        </row>
        <row r="45146">
          <cell r="D45146">
            <v>0</v>
          </cell>
          <cell r="E45146">
            <v>0</v>
          </cell>
        </row>
        <row r="45147">
          <cell r="D45147">
            <v>0</v>
          </cell>
          <cell r="E45147">
            <v>0</v>
          </cell>
        </row>
        <row r="45148">
          <cell r="D45148">
            <v>0</v>
          </cell>
          <cell r="E45148">
            <v>0</v>
          </cell>
        </row>
        <row r="45149">
          <cell r="D45149">
            <v>0</v>
          </cell>
          <cell r="E45149">
            <v>0</v>
          </cell>
        </row>
        <row r="45150">
          <cell r="D45150">
            <v>0</v>
          </cell>
          <cell r="E45150">
            <v>0</v>
          </cell>
        </row>
        <row r="45151">
          <cell r="D45151">
            <v>0</v>
          </cell>
          <cell r="E45151">
            <v>0</v>
          </cell>
        </row>
        <row r="45152">
          <cell r="D45152">
            <v>0</v>
          </cell>
          <cell r="E45152">
            <v>0</v>
          </cell>
        </row>
        <row r="45153">
          <cell r="D45153">
            <v>0</v>
          </cell>
          <cell r="E45153">
            <v>0</v>
          </cell>
        </row>
        <row r="45154">
          <cell r="D45154">
            <v>0</v>
          </cell>
          <cell r="E45154">
            <v>0</v>
          </cell>
        </row>
        <row r="45155">
          <cell r="D45155">
            <v>0</v>
          </cell>
          <cell r="E45155">
            <v>0</v>
          </cell>
        </row>
        <row r="45156">
          <cell r="D45156">
            <v>0</v>
          </cell>
          <cell r="E45156">
            <v>0</v>
          </cell>
        </row>
        <row r="45157">
          <cell r="D45157">
            <v>0</v>
          </cell>
          <cell r="E45157">
            <v>0</v>
          </cell>
        </row>
        <row r="45158">
          <cell r="D45158">
            <v>0</v>
          </cell>
          <cell r="E45158">
            <v>0</v>
          </cell>
        </row>
        <row r="45159">
          <cell r="D45159">
            <v>0</v>
          </cell>
          <cell r="E45159">
            <v>0</v>
          </cell>
        </row>
        <row r="45160">
          <cell r="D45160">
            <v>0</v>
          </cell>
          <cell r="E45160">
            <v>0</v>
          </cell>
        </row>
        <row r="45161">
          <cell r="D45161">
            <v>0</v>
          </cell>
          <cell r="E45161">
            <v>0</v>
          </cell>
        </row>
        <row r="45162">
          <cell r="D45162">
            <v>0</v>
          </cell>
          <cell r="E45162">
            <v>0</v>
          </cell>
        </row>
        <row r="45163">
          <cell r="D45163">
            <v>0</v>
          </cell>
          <cell r="E45163">
            <v>0</v>
          </cell>
        </row>
        <row r="45164">
          <cell r="D45164">
            <v>0</v>
          </cell>
          <cell r="E45164">
            <v>0</v>
          </cell>
        </row>
        <row r="45165">
          <cell r="D45165">
            <v>0</v>
          </cell>
          <cell r="E45165">
            <v>0</v>
          </cell>
        </row>
        <row r="45166">
          <cell r="D45166">
            <v>0</v>
          </cell>
          <cell r="E45166">
            <v>0</v>
          </cell>
        </row>
        <row r="45167">
          <cell r="D45167">
            <v>0</v>
          </cell>
          <cell r="E45167">
            <v>0</v>
          </cell>
        </row>
        <row r="45168">
          <cell r="D45168">
            <v>0</v>
          </cell>
          <cell r="E45168">
            <v>0</v>
          </cell>
        </row>
        <row r="45169">
          <cell r="D45169">
            <v>0</v>
          </cell>
          <cell r="E45169">
            <v>0</v>
          </cell>
        </row>
        <row r="45170">
          <cell r="D45170">
            <v>0</v>
          </cell>
          <cell r="E45170">
            <v>0</v>
          </cell>
        </row>
        <row r="45171">
          <cell r="D45171">
            <v>0</v>
          </cell>
          <cell r="E45171">
            <v>0</v>
          </cell>
        </row>
        <row r="45172">
          <cell r="D45172">
            <v>0</v>
          </cell>
          <cell r="E45172">
            <v>0</v>
          </cell>
        </row>
        <row r="45173">
          <cell r="D45173">
            <v>0</v>
          </cell>
          <cell r="E45173">
            <v>0</v>
          </cell>
        </row>
        <row r="45174">
          <cell r="D45174">
            <v>0</v>
          </cell>
          <cell r="E45174">
            <v>0</v>
          </cell>
        </row>
        <row r="45175">
          <cell r="D45175">
            <v>0</v>
          </cell>
          <cell r="E45175">
            <v>0</v>
          </cell>
        </row>
        <row r="45176">
          <cell r="D45176">
            <v>0</v>
          </cell>
          <cell r="E45176">
            <v>0</v>
          </cell>
        </row>
        <row r="45177">
          <cell r="D45177">
            <v>0</v>
          </cell>
          <cell r="E45177">
            <v>0</v>
          </cell>
        </row>
        <row r="45178">
          <cell r="D45178">
            <v>0</v>
          </cell>
          <cell r="E45178">
            <v>0</v>
          </cell>
        </row>
        <row r="45179">
          <cell r="D45179">
            <v>0</v>
          </cell>
          <cell r="E45179">
            <v>0</v>
          </cell>
        </row>
        <row r="45180">
          <cell r="D45180">
            <v>0</v>
          </cell>
          <cell r="E45180">
            <v>0</v>
          </cell>
        </row>
        <row r="45181">
          <cell r="D45181">
            <v>0</v>
          </cell>
          <cell r="E45181">
            <v>0</v>
          </cell>
        </row>
        <row r="45182">
          <cell r="D45182">
            <v>0</v>
          </cell>
          <cell r="E45182">
            <v>0</v>
          </cell>
        </row>
        <row r="45183">
          <cell r="D45183">
            <v>0</v>
          </cell>
          <cell r="E45183">
            <v>0</v>
          </cell>
        </row>
        <row r="45184">
          <cell r="D45184">
            <v>0</v>
          </cell>
          <cell r="E45184">
            <v>0</v>
          </cell>
        </row>
        <row r="45185">
          <cell r="D45185">
            <v>0</v>
          </cell>
          <cell r="E45185">
            <v>0</v>
          </cell>
        </row>
        <row r="45186">
          <cell r="D45186">
            <v>0</v>
          </cell>
          <cell r="E45186">
            <v>0</v>
          </cell>
        </row>
        <row r="45187">
          <cell r="D45187">
            <v>0</v>
          </cell>
          <cell r="E45187">
            <v>0</v>
          </cell>
        </row>
        <row r="45188">
          <cell r="D45188">
            <v>0</v>
          </cell>
          <cell r="E45188">
            <v>0</v>
          </cell>
        </row>
        <row r="45189">
          <cell r="D45189">
            <v>0</v>
          </cell>
          <cell r="E45189">
            <v>0</v>
          </cell>
        </row>
        <row r="45190">
          <cell r="D45190">
            <v>0</v>
          </cell>
          <cell r="E45190">
            <v>0</v>
          </cell>
        </row>
        <row r="45191">
          <cell r="D45191">
            <v>0</v>
          </cell>
          <cell r="E45191">
            <v>0</v>
          </cell>
        </row>
        <row r="45192">
          <cell r="D45192">
            <v>0</v>
          </cell>
          <cell r="E45192">
            <v>0</v>
          </cell>
        </row>
        <row r="45193">
          <cell r="D45193">
            <v>0</v>
          </cell>
          <cell r="E45193">
            <v>0</v>
          </cell>
        </row>
        <row r="45194">
          <cell r="D45194">
            <v>0</v>
          </cell>
          <cell r="E45194">
            <v>0</v>
          </cell>
        </row>
        <row r="45195">
          <cell r="D45195">
            <v>0</v>
          </cell>
          <cell r="E45195">
            <v>0</v>
          </cell>
        </row>
        <row r="45196">
          <cell r="D45196">
            <v>0</v>
          </cell>
          <cell r="E45196">
            <v>0</v>
          </cell>
        </row>
        <row r="45197">
          <cell r="D45197">
            <v>0</v>
          </cell>
          <cell r="E45197">
            <v>0</v>
          </cell>
        </row>
        <row r="45198">
          <cell r="D45198">
            <v>0</v>
          </cell>
          <cell r="E45198">
            <v>0</v>
          </cell>
        </row>
        <row r="45199">
          <cell r="D45199">
            <v>0</v>
          </cell>
          <cell r="E45199">
            <v>0</v>
          </cell>
        </row>
        <row r="45200">
          <cell r="D45200">
            <v>0</v>
          </cell>
          <cell r="E45200">
            <v>0</v>
          </cell>
        </row>
        <row r="45201">
          <cell r="D45201">
            <v>0</v>
          </cell>
          <cell r="E45201">
            <v>0</v>
          </cell>
        </row>
        <row r="45202">
          <cell r="D45202">
            <v>0</v>
          </cell>
          <cell r="E45202">
            <v>0</v>
          </cell>
        </row>
        <row r="45203">
          <cell r="D45203">
            <v>0</v>
          </cell>
          <cell r="E45203">
            <v>0</v>
          </cell>
        </row>
        <row r="45204">
          <cell r="D45204">
            <v>0</v>
          </cell>
          <cell r="E45204">
            <v>0</v>
          </cell>
        </row>
        <row r="45205">
          <cell r="D45205">
            <v>0</v>
          </cell>
          <cell r="E45205">
            <v>0</v>
          </cell>
        </row>
        <row r="45206">
          <cell r="D45206">
            <v>0</v>
          </cell>
          <cell r="E45206">
            <v>0</v>
          </cell>
        </row>
        <row r="45207">
          <cell r="D45207">
            <v>0</v>
          </cell>
          <cell r="E45207">
            <v>0</v>
          </cell>
        </row>
        <row r="45208">
          <cell r="D45208">
            <v>0</v>
          </cell>
          <cell r="E45208">
            <v>0</v>
          </cell>
        </row>
        <row r="45209">
          <cell r="D45209">
            <v>0</v>
          </cell>
          <cell r="E45209">
            <v>0</v>
          </cell>
        </row>
        <row r="45210">
          <cell r="D45210">
            <v>0</v>
          </cell>
          <cell r="E45210">
            <v>0</v>
          </cell>
        </row>
        <row r="45211">
          <cell r="D45211">
            <v>0</v>
          </cell>
          <cell r="E45211">
            <v>0</v>
          </cell>
        </row>
        <row r="45212">
          <cell r="D45212">
            <v>0</v>
          </cell>
          <cell r="E45212">
            <v>0</v>
          </cell>
        </row>
        <row r="45213">
          <cell r="D45213">
            <v>0</v>
          </cell>
          <cell r="E45213">
            <v>0</v>
          </cell>
        </row>
        <row r="45214">
          <cell r="D45214">
            <v>0</v>
          </cell>
          <cell r="E45214">
            <v>0</v>
          </cell>
        </row>
        <row r="45215">
          <cell r="D45215">
            <v>0</v>
          </cell>
          <cell r="E45215">
            <v>0</v>
          </cell>
        </row>
        <row r="45216">
          <cell r="D45216">
            <v>0</v>
          </cell>
          <cell r="E45216">
            <v>0</v>
          </cell>
        </row>
        <row r="45217">
          <cell r="D45217">
            <v>0</v>
          </cell>
          <cell r="E45217">
            <v>0</v>
          </cell>
        </row>
        <row r="45218">
          <cell r="D45218">
            <v>0</v>
          </cell>
          <cell r="E45218">
            <v>0</v>
          </cell>
        </row>
        <row r="45219">
          <cell r="D45219">
            <v>0</v>
          </cell>
          <cell r="E45219">
            <v>0</v>
          </cell>
        </row>
        <row r="45220">
          <cell r="D45220">
            <v>0</v>
          </cell>
          <cell r="E45220">
            <v>0</v>
          </cell>
        </row>
        <row r="45221">
          <cell r="D45221">
            <v>0</v>
          </cell>
          <cell r="E45221">
            <v>0</v>
          </cell>
        </row>
        <row r="45222">
          <cell r="D45222">
            <v>0</v>
          </cell>
          <cell r="E45222">
            <v>0</v>
          </cell>
        </row>
        <row r="45223">
          <cell r="D45223">
            <v>0</v>
          </cell>
          <cell r="E45223">
            <v>0</v>
          </cell>
        </row>
        <row r="45224">
          <cell r="D45224">
            <v>0</v>
          </cell>
          <cell r="E45224">
            <v>0</v>
          </cell>
        </row>
        <row r="45225">
          <cell r="D45225">
            <v>0</v>
          </cell>
          <cell r="E45225">
            <v>0</v>
          </cell>
        </row>
        <row r="45226">
          <cell r="D45226">
            <v>0</v>
          </cell>
          <cell r="E45226">
            <v>0</v>
          </cell>
        </row>
        <row r="45227">
          <cell r="D45227">
            <v>0</v>
          </cell>
          <cell r="E45227">
            <v>0</v>
          </cell>
        </row>
        <row r="45228">
          <cell r="D45228">
            <v>0</v>
          </cell>
          <cell r="E45228">
            <v>0</v>
          </cell>
        </row>
        <row r="45229">
          <cell r="D45229">
            <v>0</v>
          </cell>
          <cell r="E45229">
            <v>0</v>
          </cell>
        </row>
        <row r="45230">
          <cell r="D45230">
            <v>0</v>
          </cell>
          <cell r="E45230">
            <v>0</v>
          </cell>
        </row>
        <row r="45231">
          <cell r="D45231">
            <v>0</v>
          </cell>
          <cell r="E45231">
            <v>0</v>
          </cell>
        </row>
        <row r="45232">
          <cell r="D45232">
            <v>0</v>
          </cell>
          <cell r="E45232">
            <v>0</v>
          </cell>
        </row>
        <row r="45233">
          <cell r="D45233">
            <v>0</v>
          </cell>
          <cell r="E45233">
            <v>0</v>
          </cell>
        </row>
        <row r="45234">
          <cell r="D45234">
            <v>0</v>
          </cell>
          <cell r="E45234">
            <v>0</v>
          </cell>
        </row>
        <row r="45235">
          <cell r="D45235">
            <v>0</v>
          </cell>
          <cell r="E45235">
            <v>0</v>
          </cell>
        </row>
        <row r="45236">
          <cell r="D45236">
            <v>0</v>
          </cell>
          <cell r="E45236">
            <v>0</v>
          </cell>
        </row>
        <row r="45237">
          <cell r="D45237">
            <v>0</v>
          </cell>
          <cell r="E45237">
            <v>0</v>
          </cell>
        </row>
        <row r="45238">
          <cell r="D45238">
            <v>0</v>
          </cell>
          <cell r="E45238">
            <v>0</v>
          </cell>
        </row>
        <row r="45239">
          <cell r="D45239">
            <v>0</v>
          </cell>
          <cell r="E45239">
            <v>0</v>
          </cell>
        </row>
        <row r="45240">
          <cell r="D45240">
            <v>0</v>
          </cell>
          <cell r="E45240">
            <v>0</v>
          </cell>
        </row>
        <row r="45241">
          <cell r="D45241">
            <v>0</v>
          </cell>
          <cell r="E45241">
            <v>0</v>
          </cell>
        </row>
        <row r="45242">
          <cell r="D45242">
            <v>0</v>
          </cell>
          <cell r="E45242">
            <v>0</v>
          </cell>
        </row>
        <row r="45243">
          <cell r="D45243">
            <v>0</v>
          </cell>
          <cell r="E45243">
            <v>0</v>
          </cell>
        </row>
        <row r="45244">
          <cell r="D45244">
            <v>0</v>
          </cell>
          <cell r="E45244">
            <v>0</v>
          </cell>
        </row>
        <row r="45245">
          <cell r="D45245">
            <v>0</v>
          </cell>
          <cell r="E45245">
            <v>0</v>
          </cell>
        </row>
        <row r="45246">
          <cell r="D45246">
            <v>0</v>
          </cell>
          <cell r="E45246">
            <v>0</v>
          </cell>
        </row>
        <row r="45247">
          <cell r="D45247">
            <v>0</v>
          </cell>
          <cell r="E45247">
            <v>0</v>
          </cell>
        </row>
        <row r="45248">
          <cell r="D45248">
            <v>0</v>
          </cell>
          <cell r="E45248">
            <v>0</v>
          </cell>
        </row>
        <row r="45249">
          <cell r="D45249">
            <v>0</v>
          </cell>
          <cell r="E45249">
            <v>0</v>
          </cell>
        </row>
        <row r="45250">
          <cell r="D45250">
            <v>0</v>
          </cell>
          <cell r="E45250">
            <v>0</v>
          </cell>
        </row>
        <row r="45251">
          <cell r="D45251">
            <v>0</v>
          </cell>
          <cell r="E45251">
            <v>0</v>
          </cell>
        </row>
        <row r="45252">
          <cell r="D45252">
            <v>0</v>
          </cell>
          <cell r="E45252">
            <v>0</v>
          </cell>
        </row>
        <row r="45253">
          <cell r="D45253">
            <v>0</v>
          </cell>
          <cell r="E45253">
            <v>0</v>
          </cell>
        </row>
        <row r="45254">
          <cell r="D45254">
            <v>0</v>
          </cell>
          <cell r="E45254">
            <v>0</v>
          </cell>
        </row>
        <row r="45255">
          <cell r="D45255">
            <v>0</v>
          </cell>
          <cell r="E45255">
            <v>0</v>
          </cell>
        </row>
        <row r="45256">
          <cell r="D45256">
            <v>0</v>
          </cell>
          <cell r="E45256">
            <v>0</v>
          </cell>
        </row>
        <row r="45257">
          <cell r="D45257">
            <v>0</v>
          </cell>
          <cell r="E45257">
            <v>0</v>
          </cell>
        </row>
        <row r="45258">
          <cell r="D45258">
            <v>0</v>
          </cell>
          <cell r="E45258">
            <v>0</v>
          </cell>
        </row>
        <row r="45259">
          <cell r="D45259">
            <v>0</v>
          </cell>
          <cell r="E45259">
            <v>0</v>
          </cell>
        </row>
        <row r="45260">
          <cell r="D45260">
            <v>0</v>
          </cell>
          <cell r="E45260">
            <v>0</v>
          </cell>
        </row>
        <row r="45261">
          <cell r="D45261">
            <v>0</v>
          </cell>
          <cell r="E45261">
            <v>0</v>
          </cell>
        </row>
        <row r="45262">
          <cell r="D45262">
            <v>0</v>
          </cell>
          <cell r="E45262">
            <v>0</v>
          </cell>
        </row>
        <row r="45263">
          <cell r="D45263">
            <v>0</v>
          </cell>
          <cell r="E45263">
            <v>0</v>
          </cell>
        </row>
        <row r="45264">
          <cell r="D45264">
            <v>0</v>
          </cell>
          <cell r="E45264">
            <v>0</v>
          </cell>
        </row>
        <row r="45265">
          <cell r="D45265">
            <v>0</v>
          </cell>
          <cell r="E45265">
            <v>0</v>
          </cell>
        </row>
        <row r="45266">
          <cell r="D45266">
            <v>0</v>
          </cell>
          <cell r="E45266">
            <v>0</v>
          </cell>
        </row>
        <row r="45267">
          <cell r="D45267">
            <v>0</v>
          </cell>
          <cell r="E45267">
            <v>0</v>
          </cell>
        </row>
        <row r="45268">
          <cell r="D45268">
            <v>0</v>
          </cell>
          <cell r="E45268">
            <v>0</v>
          </cell>
        </row>
        <row r="45269">
          <cell r="D45269">
            <v>0</v>
          </cell>
          <cell r="E45269">
            <v>0</v>
          </cell>
        </row>
        <row r="45270">
          <cell r="D45270">
            <v>0</v>
          </cell>
          <cell r="E45270">
            <v>0</v>
          </cell>
        </row>
        <row r="45271">
          <cell r="D45271">
            <v>0</v>
          </cell>
          <cell r="E45271">
            <v>0</v>
          </cell>
        </row>
        <row r="45272">
          <cell r="D45272">
            <v>0</v>
          </cell>
          <cell r="E45272">
            <v>0</v>
          </cell>
        </row>
        <row r="45273">
          <cell r="D45273">
            <v>0</v>
          </cell>
          <cell r="E45273">
            <v>0</v>
          </cell>
        </row>
        <row r="45274">
          <cell r="D45274">
            <v>0</v>
          </cell>
          <cell r="E45274">
            <v>0</v>
          </cell>
        </row>
        <row r="45275">
          <cell r="D45275">
            <v>0</v>
          </cell>
          <cell r="E45275">
            <v>0</v>
          </cell>
        </row>
        <row r="45276">
          <cell r="D45276">
            <v>0</v>
          </cell>
          <cell r="E45276">
            <v>0</v>
          </cell>
        </row>
        <row r="45277">
          <cell r="D45277">
            <v>0</v>
          </cell>
          <cell r="E45277">
            <v>0</v>
          </cell>
        </row>
        <row r="45278">
          <cell r="D45278">
            <v>0</v>
          </cell>
          <cell r="E45278">
            <v>0</v>
          </cell>
        </row>
        <row r="45279">
          <cell r="D45279">
            <v>0</v>
          </cell>
          <cell r="E45279">
            <v>0</v>
          </cell>
        </row>
        <row r="45280">
          <cell r="D45280">
            <v>0</v>
          </cell>
          <cell r="E45280">
            <v>0</v>
          </cell>
        </row>
        <row r="45281">
          <cell r="D45281">
            <v>0</v>
          </cell>
          <cell r="E45281">
            <v>0</v>
          </cell>
        </row>
        <row r="45282">
          <cell r="D45282">
            <v>0</v>
          </cell>
          <cell r="E45282">
            <v>0</v>
          </cell>
        </row>
        <row r="45283">
          <cell r="D45283">
            <v>0</v>
          </cell>
          <cell r="E45283">
            <v>0</v>
          </cell>
        </row>
        <row r="45284">
          <cell r="D45284">
            <v>0</v>
          </cell>
          <cell r="E45284">
            <v>0</v>
          </cell>
        </row>
        <row r="45285">
          <cell r="D45285">
            <v>0</v>
          </cell>
          <cell r="E45285">
            <v>0</v>
          </cell>
        </row>
        <row r="45286">
          <cell r="D45286">
            <v>0</v>
          </cell>
          <cell r="E45286">
            <v>0</v>
          </cell>
        </row>
        <row r="45287">
          <cell r="D45287">
            <v>0</v>
          </cell>
          <cell r="E45287">
            <v>0</v>
          </cell>
        </row>
        <row r="45288">
          <cell r="D45288">
            <v>0</v>
          </cell>
          <cell r="E45288">
            <v>0</v>
          </cell>
        </row>
        <row r="45289">
          <cell r="D45289">
            <v>0</v>
          </cell>
          <cell r="E45289">
            <v>0</v>
          </cell>
        </row>
        <row r="45290">
          <cell r="D45290">
            <v>0</v>
          </cell>
          <cell r="E45290">
            <v>0</v>
          </cell>
        </row>
        <row r="45291">
          <cell r="D45291">
            <v>0</v>
          </cell>
          <cell r="E45291">
            <v>0</v>
          </cell>
        </row>
        <row r="45292">
          <cell r="D45292">
            <v>0</v>
          </cell>
          <cell r="E45292">
            <v>0</v>
          </cell>
        </row>
        <row r="45293">
          <cell r="D45293">
            <v>0</v>
          </cell>
          <cell r="E45293">
            <v>0</v>
          </cell>
        </row>
        <row r="45294">
          <cell r="D45294">
            <v>0</v>
          </cell>
          <cell r="E45294">
            <v>0</v>
          </cell>
        </row>
        <row r="45295">
          <cell r="D45295">
            <v>0</v>
          </cell>
          <cell r="E45295">
            <v>0</v>
          </cell>
        </row>
        <row r="45296">
          <cell r="D45296">
            <v>0</v>
          </cell>
          <cell r="E45296">
            <v>0</v>
          </cell>
        </row>
        <row r="45297">
          <cell r="D45297">
            <v>0</v>
          </cell>
          <cell r="E45297">
            <v>0</v>
          </cell>
        </row>
        <row r="45298">
          <cell r="D45298">
            <v>0</v>
          </cell>
          <cell r="E45298">
            <v>0</v>
          </cell>
        </row>
        <row r="45299">
          <cell r="D45299">
            <v>0</v>
          </cell>
          <cell r="E45299">
            <v>0</v>
          </cell>
        </row>
        <row r="45300">
          <cell r="D45300">
            <v>0</v>
          </cell>
          <cell r="E45300">
            <v>0</v>
          </cell>
        </row>
        <row r="45301">
          <cell r="D45301">
            <v>0</v>
          </cell>
          <cell r="E45301">
            <v>0</v>
          </cell>
        </row>
        <row r="45302">
          <cell r="D45302">
            <v>0</v>
          </cell>
          <cell r="E45302">
            <v>0</v>
          </cell>
        </row>
        <row r="45303">
          <cell r="D45303">
            <v>0</v>
          </cell>
          <cell r="E45303">
            <v>0</v>
          </cell>
        </row>
        <row r="45304">
          <cell r="D45304">
            <v>0</v>
          </cell>
          <cell r="E45304">
            <v>0</v>
          </cell>
        </row>
        <row r="45305">
          <cell r="D45305">
            <v>0</v>
          </cell>
          <cell r="E45305">
            <v>0</v>
          </cell>
        </row>
        <row r="45306">
          <cell r="D45306">
            <v>0</v>
          </cell>
          <cell r="E45306">
            <v>0</v>
          </cell>
        </row>
        <row r="45307">
          <cell r="D45307">
            <v>0</v>
          </cell>
          <cell r="E45307">
            <v>0</v>
          </cell>
        </row>
        <row r="45308">
          <cell r="D45308">
            <v>0</v>
          </cell>
          <cell r="E45308">
            <v>0</v>
          </cell>
        </row>
        <row r="45309">
          <cell r="D45309">
            <v>0</v>
          </cell>
          <cell r="E45309">
            <v>0</v>
          </cell>
        </row>
        <row r="45310">
          <cell r="D45310">
            <v>0</v>
          </cell>
          <cell r="E45310">
            <v>0</v>
          </cell>
        </row>
        <row r="45311">
          <cell r="D45311">
            <v>0</v>
          </cell>
          <cell r="E45311">
            <v>0</v>
          </cell>
        </row>
        <row r="45312">
          <cell r="D45312">
            <v>0</v>
          </cell>
          <cell r="E45312">
            <v>0</v>
          </cell>
        </row>
        <row r="45313">
          <cell r="D45313">
            <v>0</v>
          </cell>
          <cell r="E45313">
            <v>0</v>
          </cell>
        </row>
        <row r="45314">
          <cell r="D45314">
            <v>0</v>
          </cell>
          <cell r="E45314">
            <v>0</v>
          </cell>
        </row>
        <row r="45315">
          <cell r="D45315">
            <v>0</v>
          </cell>
          <cell r="E45315">
            <v>0</v>
          </cell>
        </row>
        <row r="45316">
          <cell r="D45316">
            <v>0</v>
          </cell>
          <cell r="E45316">
            <v>0</v>
          </cell>
        </row>
        <row r="45317">
          <cell r="D45317">
            <v>0</v>
          </cell>
          <cell r="E45317">
            <v>0</v>
          </cell>
        </row>
        <row r="45318">
          <cell r="D45318">
            <v>0</v>
          </cell>
          <cell r="E45318">
            <v>0</v>
          </cell>
        </row>
        <row r="45319">
          <cell r="D45319">
            <v>0</v>
          </cell>
          <cell r="E45319">
            <v>0</v>
          </cell>
        </row>
        <row r="45320">
          <cell r="D45320">
            <v>0</v>
          </cell>
          <cell r="E45320">
            <v>0</v>
          </cell>
        </row>
        <row r="45321">
          <cell r="D45321">
            <v>0</v>
          </cell>
          <cell r="E45321">
            <v>0</v>
          </cell>
        </row>
        <row r="45322">
          <cell r="D45322">
            <v>0</v>
          </cell>
          <cell r="E45322">
            <v>0</v>
          </cell>
        </row>
        <row r="45323">
          <cell r="D45323">
            <v>0</v>
          </cell>
          <cell r="E45323">
            <v>0</v>
          </cell>
        </row>
        <row r="45324">
          <cell r="D45324">
            <v>0</v>
          </cell>
          <cell r="E45324">
            <v>0</v>
          </cell>
        </row>
        <row r="45325">
          <cell r="D45325">
            <v>0</v>
          </cell>
          <cell r="E45325">
            <v>0</v>
          </cell>
        </row>
        <row r="45326">
          <cell r="D45326">
            <v>0</v>
          </cell>
          <cell r="E45326">
            <v>0</v>
          </cell>
        </row>
        <row r="45327">
          <cell r="D45327">
            <v>0</v>
          </cell>
          <cell r="E45327">
            <v>0</v>
          </cell>
        </row>
        <row r="45328">
          <cell r="D45328">
            <v>0</v>
          </cell>
          <cell r="E45328">
            <v>0</v>
          </cell>
        </row>
        <row r="45329">
          <cell r="D45329">
            <v>0</v>
          </cell>
          <cell r="E45329">
            <v>0</v>
          </cell>
        </row>
        <row r="45330">
          <cell r="D45330">
            <v>0</v>
          </cell>
          <cell r="E45330">
            <v>0</v>
          </cell>
        </row>
        <row r="45331">
          <cell r="D45331">
            <v>0</v>
          </cell>
          <cell r="E45331">
            <v>0</v>
          </cell>
        </row>
        <row r="45332">
          <cell r="D45332">
            <v>0</v>
          </cell>
          <cell r="E45332">
            <v>0</v>
          </cell>
        </row>
        <row r="45333">
          <cell r="D45333">
            <v>0</v>
          </cell>
          <cell r="E45333">
            <v>0</v>
          </cell>
        </row>
        <row r="45334">
          <cell r="D45334">
            <v>0</v>
          </cell>
          <cell r="E45334">
            <v>0</v>
          </cell>
        </row>
        <row r="45335">
          <cell r="D45335">
            <v>0</v>
          </cell>
          <cell r="E45335">
            <v>0</v>
          </cell>
        </row>
        <row r="45336">
          <cell r="D45336">
            <v>0</v>
          </cell>
          <cell r="E45336">
            <v>0</v>
          </cell>
        </row>
        <row r="45337">
          <cell r="D45337">
            <v>0</v>
          </cell>
          <cell r="E45337">
            <v>0</v>
          </cell>
        </row>
        <row r="45338">
          <cell r="D45338">
            <v>0</v>
          </cell>
          <cell r="E45338">
            <v>0</v>
          </cell>
        </row>
        <row r="45339">
          <cell r="D45339">
            <v>0</v>
          </cell>
          <cell r="E45339">
            <v>0</v>
          </cell>
        </row>
        <row r="45340">
          <cell r="D45340">
            <v>0</v>
          </cell>
          <cell r="E45340">
            <v>0</v>
          </cell>
        </row>
        <row r="45341">
          <cell r="D45341">
            <v>0</v>
          </cell>
          <cell r="E45341">
            <v>0</v>
          </cell>
        </row>
        <row r="45342">
          <cell r="D45342">
            <v>0</v>
          </cell>
          <cell r="E45342">
            <v>0</v>
          </cell>
        </row>
        <row r="45343">
          <cell r="D45343">
            <v>0</v>
          </cell>
          <cell r="E45343">
            <v>0</v>
          </cell>
        </row>
        <row r="45344">
          <cell r="D45344">
            <v>0</v>
          </cell>
          <cell r="E45344">
            <v>0</v>
          </cell>
        </row>
        <row r="45345">
          <cell r="D45345">
            <v>0</v>
          </cell>
          <cell r="E45345">
            <v>0</v>
          </cell>
        </row>
        <row r="45346">
          <cell r="D45346">
            <v>0</v>
          </cell>
          <cell r="E45346">
            <v>0</v>
          </cell>
        </row>
        <row r="45347">
          <cell r="D45347">
            <v>0</v>
          </cell>
          <cell r="E45347">
            <v>0</v>
          </cell>
        </row>
        <row r="45348">
          <cell r="D45348">
            <v>0</v>
          </cell>
          <cell r="E45348">
            <v>0</v>
          </cell>
        </row>
        <row r="45349">
          <cell r="D45349">
            <v>0</v>
          </cell>
          <cell r="E45349">
            <v>0</v>
          </cell>
        </row>
        <row r="45350">
          <cell r="D45350">
            <v>0</v>
          </cell>
          <cell r="E45350">
            <v>0</v>
          </cell>
        </row>
        <row r="45351">
          <cell r="D45351">
            <v>0</v>
          </cell>
          <cell r="E45351">
            <v>0</v>
          </cell>
        </row>
        <row r="45352">
          <cell r="D45352">
            <v>0</v>
          </cell>
          <cell r="E45352">
            <v>0</v>
          </cell>
        </row>
        <row r="45353">
          <cell r="D45353">
            <v>0</v>
          </cell>
          <cell r="E45353">
            <v>0</v>
          </cell>
        </row>
        <row r="45354">
          <cell r="D45354">
            <v>0</v>
          </cell>
          <cell r="E45354">
            <v>0</v>
          </cell>
        </row>
        <row r="45355">
          <cell r="D45355">
            <v>0</v>
          </cell>
          <cell r="E45355">
            <v>0</v>
          </cell>
        </row>
        <row r="45356">
          <cell r="D45356">
            <v>0</v>
          </cell>
          <cell r="E45356">
            <v>0</v>
          </cell>
        </row>
        <row r="45357">
          <cell r="D45357">
            <v>0</v>
          </cell>
          <cell r="E45357">
            <v>0</v>
          </cell>
        </row>
        <row r="45358">
          <cell r="D45358">
            <v>0</v>
          </cell>
          <cell r="E45358">
            <v>0</v>
          </cell>
        </row>
        <row r="45359">
          <cell r="D45359">
            <v>0</v>
          </cell>
          <cell r="E45359">
            <v>0</v>
          </cell>
        </row>
        <row r="45360">
          <cell r="D45360">
            <v>0</v>
          </cell>
          <cell r="E45360">
            <v>0</v>
          </cell>
        </row>
        <row r="45361">
          <cell r="D45361">
            <v>0</v>
          </cell>
          <cell r="E45361">
            <v>0</v>
          </cell>
        </row>
        <row r="45362">
          <cell r="D45362">
            <v>0</v>
          </cell>
          <cell r="E45362">
            <v>0</v>
          </cell>
        </row>
        <row r="45363">
          <cell r="D45363">
            <v>0</v>
          </cell>
          <cell r="E45363">
            <v>0</v>
          </cell>
        </row>
        <row r="45364">
          <cell r="D45364">
            <v>0</v>
          </cell>
          <cell r="E45364">
            <v>0</v>
          </cell>
        </row>
        <row r="45365">
          <cell r="D45365">
            <v>0</v>
          </cell>
          <cell r="E45365">
            <v>0</v>
          </cell>
        </row>
        <row r="45366">
          <cell r="D45366">
            <v>0</v>
          </cell>
          <cell r="E45366">
            <v>0</v>
          </cell>
        </row>
        <row r="45367">
          <cell r="D45367">
            <v>0</v>
          </cell>
          <cell r="E45367">
            <v>0</v>
          </cell>
        </row>
        <row r="45368">
          <cell r="D45368">
            <v>0</v>
          </cell>
          <cell r="E45368">
            <v>0</v>
          </cell>
        </row>
        <row r="45369">
          <cell r="D45369">
            <v>0</v>
          </cell>
          <cell r="E45369">
            <v>0</v>
          </cell>
        </row>
        <row r="45370">
          <cell r="D45370">
            <v>0</v>
          </cell>
          <cell r="E45370">
            <v>0</v>
          </cell>
        </row>
        <row r="45371">
          <cell r="D45371">
            <v>0</v>
          </cell>
          <cell r="E45371">
            <v>0</v>
          </cell>
        </row>
        <row r="45372">
          <cell r="D45372">
            <v>0</v>
          </cell>
          <cell r="E45372">
            <v>0</v>
          </cell>
        </row>
        <row r="45373">
          <cell r="D45373">
            <v>0</v>
          </cell>
          <cell r="E45373">
            <v>0</v>
          </cell>
        </row>
        <row r="45374">
          <cell r="D45374">
            <v>0</v>
          </cell>
          <cell r="E45374">
            <v>0</v>
          </cell>
        </row>
        <row r="45375">
          <cell r="D45375">
            <v>0</v>
          </cell>
          <cell r="E45375">
            <v>0</v>
          </cell>
        </row>
        <row r="45376">
          <cell r="D45376">
            <v>0</v>
          </cell>
          <cell r="E45376">
            <v>0</v>
          </cell>
        </row>
        <row r="45377">
          <cell r="D45377">
            <v>0</v>
          </cell>
          <cell r="E45377">
            <v>0</v>
          </cell>
        </row>
        <row r="45378">
          <cell r="D45378">
            <v>0</v>
          </cell>
          <cell r="E45378">
            <v>0</v>
          </cell>
        </row>
        <row r="45379">
          <cell r="D45379">
            <v>0</v>
          </cell>
          <cell r="E45379">
            <v>0</v>
          </cell>
        </row>
        <row r="45380">
          <cell r="D45380">
            <v>0</v>
          </cell>
          <cell r="E45380">
            <v>0</v>
          </cell>
        </row>
        <row r="45381">
          <cell r="D45381">
            <v>0</v>
          </cell>
          <cell r="E45381">
            <v>0</v>
          </cell>
        </row>
        <row r="45382">
          <cell r="D45382">
            <v>0</v>
          </cell>
          <cell r="E45382">
            <v>0</v>
          </cell>
        </row>
        <row r="45383">
          <cell r="D45383">
            <v>0</v>
          </cell>
          <cell r="E45383">
            <v>0</v>
          </cell>
        </row>
        <row r="45384">
          <cell r="D45384">
            <v>0</v>
          </cell>
          <cell r="E45384">
            <v>0</v>
          </cell>
        </row>
        <row r="45385">
          <cell r="D45385">
            <v>0</v>
          </cell>
          <cell r="E45385">
            <v>0</v>
          </cell>
        </row>
        <row r="45386">
          <cell r="D45386">
            <v>0</v>
          </cell>
          <cell r="E45386">
            <v>0</v>
          </cell>
        </row>
        <row r="45387">
          <cell r="D45387">
            <v>0</v>
          </cell>
          <cell r="E45387">
            <v>0</v>
          </cell>
        </row>
        <row r="45388">
          <cell r="D45388">
            <v>0</v>
          </cell>
          <cell r="E45388">
            <v>0</v>
          </cell>
        </row>
        <row r="45389">
          <cell r="D45389">
            <v>0</v>
          </cell>
          <cell r="E45389">
            <v>0</v>
          </cell>
        </row>
        <row r="45390">
          <cell r="D45390">
            <v>0</v>
          </cell>
          <cell r="E45390">
            <v>0</v>
          </cell>
        </row>
        <row r="45391">
          <cell r="D45391">
            <v>0</v>
          </cell>
          <cell r="E45391">
            <v>0</v>
          </cell>
        </row>
        <row r="45392">
          <cell r="D45392">
            <v>0</v>
          </cell>
          <cell r="E45392">
            <v>0</v>
          </cell>
        </row>
        <row r="45393">
          <cell r="D45393">
            <v>0</v>
          </cell>
          <cell r="E45393">
            <v>0</v>
          </cell>
        </row>
        <row r="45394">
          <cell r="D45394">
            <v>0</v>
          </cell>
          <cell r="E45394">
            <v>0</v>
          </cell>
        </row>
        <row r="45395">
          <cell r="D45395">
            <v>0</v>
          </cell>
          <cell r="E45395">
            <v>0</v>
          </cell>
        </row>
        <row r="45396">
          <cell r="D45396">
            <v>0</v>
          </cell>
          <cell r="E45396">
            <v>0</v>
          </cell>
        </row>
        <row r="45397">
          <cell r="D45397">
            <v>0</v>
          </cell>
          <cell r="E45397">
            <v>0</v>
          </cell>
        </row>
        <row r="45398">
          <cell r="D45398">
            <v>0</v>
          </cell>
          <cell r="E45398">
            <v>0</v>
          </cell>
        </row>
        <row r="45399">
          <cell r="D45399">
            <v>0</v>
          </cell>
          <cell r="E45399">
            <v>0</v>
          </cell>
        </row>
        <row r="45400">
          <cell r="D45400">
            <v>0</v>
          </cell>
          <cell r="E45400">
            <v>0</v>
          </cell>
        </row>
        <row r="45401">
          <cell r="D45401">
            <v>0</v>
          </cell>
          <cell r="E45401">
            <v>0</v>
          </cell>
        </row>
        <row r="45402">
          <cell r="D45402">
            <v>0</v>
          </cell>
          <cell r="E45402">
            <v>0</v>
          </cell>
        </row>
        <row r="45403">
          <cell r="D45403">
            <v>0</v>
          </cell>
          <cell r="E45403">
            <v>0</v>
          </cell>
        </row>
        <row r="45404">
          <cell r="D45404">
            <v>0</v>
          </cell>
          <cell r="E45404">
            <v>0</v>
          </cell>
        </row>
        <row r="45405">
          <cell r="D45405">
            <v>0</v>
          </cell>
          <cell r="E45405">
            <v>0</v>
          </cell>
        </row>
        <row r="45406">
          <cell r="D45406">
            <v>0</v>
          </cell>
          <cell r="E45406">
            <v>0</v>
          </cell>
        </row>
        <row r="45407">
          <cell r="D45407">
            <v>0</v>
          </cell>
          <cell r="E45407">
            <v>0</v>
          </cell>
        </row>
        <row r="45408">
          <cell r="D45408">
            <v>0</v>
          </cell>
          <cell r="E45408">
            <v>0</v>
          </cell>
        </row>
        <row r="45409">
          <cell r="D45409">
            <v>0</v>
          </cell>
          <cell r="E45409">
            <v>0</v>
          </cell>
        </row>
        <row r="45410">
          <cell r="D45410">
            <v>0</v>
          </cell>
          <cell r="E45410">
            <v>0</v>
          </cell>
        </row>
        <row r="45411">
          <cell r="D45411">
            <v>0</v>
          </cell>
          <cell r="E45411">
            <v>0</v>
          </cell>
        </row>
        <row r="45412">
          <cell r="D45412">
            <v>0</v>
          </cell>
          <cell r="E45412">
            <v>0</v>
          </cell>
        </row>
        <row r="45413">
          <cell r="D45413">
            <v>0</v>
          </cell>
          <cell r="E45413">
            <v>0</v>
          </cell>
        </row>
        <row r="45414">
          <cell r="D45414">
            <v>0</v>
          </cell>
          <cell r="E45414">
            <v>0</v>
          </cell>
        </row>
        <row r="45415">
          <cell r="D45415">
            <v>0</v>
          </cell>
          <cell r="E45415">
            <v>0</v>
          </cell>
        </row>
        <row r="45416">
          <cell r="D45416">
            <v>0</v>
          </cell>
          <cell r="E45416">
            <v>0</v>
          </cell>
        </row>
        <row r="45417">
          <cell r="D45417">
            <v>0</v>
          </cell>
          <cell r="E45417">
            <v>0</v>
          </cell>
        </row>
        <row r="45418">
          <cell r="D45418">
            <v>0</v>
          </cell>
          <cell r="E45418">
            <v>0</v>
          </cell>
        </row>
        <row r="45419">
          <cell r="D45419">
            <v>0</v>
          </cell>
          <cell r="E45419">
            <v>0</v>
          </cell>
        </row>
        <row r="45420">
          <cell r="D45420">
            <v>0</v>
          </cell>
          <cell r="E45420">
            <v>0</v>
          </cell>
        </row>
        <row r="45421">
          <cell r="D45421">
            <v>0</v>
          </cell>
          <cell r="E45421">
            <v>0</v>
          </cell>
        </row>
        <row r="45422">
          <cell r="D45422">
            <v>0</v>
          </cell>
          <cell r="E45422">
            <v>0</v>
          </cell>
        </row>
        <row r="45423">
          <cell r="D45423">
            <v>0</v>
          </cell>
          <cell r="E45423">
            <v>0</v>
          </cell>
        </row>
        <row r="45424">
          <cell r="D45424">
            <v>0</v>
          </cell>
          <cell r="E45424">
            <v>0</v>
          </cell>
        </row>
        <row r="45425">
          <cell r="D45425">
            <v>0</v>
          </cell>
          <cell r="E45425">
            <v>0</v>
          </cell>
        </row>
        <row r="45426">
          <cell r="D45426">
            <v>0</v>
          </cell>
          <cell r="E45426">
            <v>0</v>
          </cell>
        </row>
        <row r="45427">
          <cell r="D45427">
            <v>0</v>
          </cell>
          <cell r="E45427">
            <v>0</v>
          </cell>
        </row>
        <row r="45428">
          <cell r="D45428">
            <v>0</v>
          </cell>
          <cell r="E45428">
            <v>0</v>
          </cell>
        </row>
        <row r="45429">
          <cell r="D45429">
            <v>0</v>
          </cell>
          <cell r="E45429">
            <v>0</v>
          </cell>
        </row>
        <row r="45430">
          <cell r="D45430">
            <v>0</v>
          </cell>
          <cell r="E45430">
            <v>0</v>
          </cell>
        </row>
        <row r="45431">
          <cell r="D45431">
            <v>0</v>
          </cell>
          <cell r="E45431">
            <v>0</v>
          </cell>
        </row>
        <row r="45432">
          <cell r="D45432">
            <v>0</v>
          </cell>
          <cell r="E45432">
            <v>0</v>
          </cell>
        </row>
        <row r="45433">
          <cell r="D45433">
            <v>0</v>
          </cell>
          <cell r="E45433">
            <v>0</v>
          </cell>
        </row>
        <row r="45434">
          <cell r="D45434">
            <v>0</v>
          </cell>
          <cell r="E45434">
            <v>0</v>
          </cell>
        </row>
        <row r="45435">
          <cell r="D45435">
            <v>0</v>
          </cell>
          <cell r="E45435">
            <v>0</v>
          </cell>
        </row>
        <row r="45436">
          <cell r="D45436">
            <v>0</v>
          </cell>
          <cell r="E45436">
            <v>0</v>
          </cell>
        </row>
        <row r="45437">
          <cell r="D45437">
            <v>0</v>
          </cell>
          <cell r="E45437">
            <v>0</v>
          </cell>
        </row>
        <row r="45438">
          <cell r="D45438">
            <v>0</v>
          </cell>
          <cell r="E45438">
            <v>0</v>
          </cell>
        </row>
        <row r="45439">
          <cell r="D45439">
            <v>0</v>
          </cell>
          <cell r="E45439">
            <v>0</v>
          </cell>
        </row>
        <row r="45440">
          <cell r="D45440">
            <v>0</v>
          </cell>
          <cell r="E45440">
            <v>0</v>
          </cell>
        </row>
        <row r="45441">
          <cell r="D45441">
            <v>0</v>
          </cell>
          <cell r="E45441">
            <v>0</v>
          </cell>
        </row>
        <row r="45442">
          <cell r="D45442">
            <v>0</v>
          </cell>
          <cell r="E45442">
            <v>0</v>
          </cell>
        </row>
        <row r="45443">
          <cell r="D45443">
            <v>0</v>
          </cell>
          <cell r="E45443">
            <v>0</v>
          </cell>
        </row>
        <row r="45444">
          <cell r="D45444">
            <v>0</v>
          </cell>
          <cell r="E45444">
            <v>0</v>
          </cell>
        </row>
        <row r="45445">
          <cell r="D45445">
            <v>0</v>
          </cell>
          <cell r="E45445">
            <v>0</v>
          </cell>
        </row>
        <row r="45446">
          <cell r="D45446">
            <v>0</v>
          </cell>
          <cell r="E45446">
            <v>0</v>
          </cell>
        </row>
        <row r="45447">
          <cell r="D45447">
            <v>0</v>
          </cell>
          <cell r="E45447">
            <v>0</v>
          </cell>
        </row>
        <row r="45448">
          <cell r="D45448">
            <v>0</v>
          </cell>
          <cell r="E45448">
            <v>0</v>
          </cell>
        </row>
        <row r="45449">
          <cell r="D45449">
            <v>0</v>
          </cell>
          <cell r="E45449">
            <v>0</v>
          </cell>
        </row>
        <row r="45450">
          <cell r="D45450">
            <v>0</v>
          </cell>
          <cell r="E45450">
            <v>0</v>
          </cell>
        </row>
        <row r="45451">
          <cell r="D45451">
            <v>0</v>
          </cell>
          <cell r="E45451">
            <v>0</v>
          </cell>
        </row>
        <row r="45452">
          <cell r="D45452">
            <v>0</v>
          </cell>
          <cell r="E45452">
            <v>0</v>
          </cell>
        </row>
        <row r="45453">
          <cell r="D45453">
            <v>0</v>
          </cell>
          <cell r="E45453">
            <v>0</v>
          </cell>
        </row>
        <row r="45454">
          <cell r="D45454">
            <v>0</v>
          </cell>
          <cell r="E45454">
            <v>0</v>
          </cell>
        </row>
        <row r="45455">
          <cell r="D45455">
            <v>0</v>
          </cell>
          <cell r="E45455">
            <v>0</v>
          </cell>
        </row>
        <row r="45456">
          <cell r="D45456">
            <v>0</v>
          </cell>
          <cell r="E45456">
            <v>0</v>
          </cell>
        </row>
        <row r="45457">
          <cell r="D45457">
            <v>0</v>
          </cell>
          <cell r="E45457">
            <v>0</v>
          </cell>
        </row>
        <row r="45458">
          <cell r="D45458">
            <v>0</v>
          </cell>
          <cell r="E45458">
            <v>0</v>
          </cell>
        </row>
        <row r="45459">
          <cell r="D45459">
            <v>0</v>
          </cell>
          <cell r="E45459">
            <v>0</v>
          </cell>
        </row>
        <row r="45460">
          <cell r="D45460">
            <v>0</v>
          </cell>
          <cell r="E45460">
            <v>0</v>
          </cell>
        </row>
        <row r="45461">
          <cell r="D45461">
            <v>0</v>
          </cell>
          <cell r="E45461">
            <v>0</v>
          </cell>
        </row>
        <row r="45462">
          <cell r="D45462">
            <v>0</v>
          </cell>
          <cell r="E45462">
            <v>0</v>
          </cell>
        </row>
        <row r="45463">
          <cell r="D45463">
            <v>0</v>
          </cell>
          <cell r="E45463">
            <v>0</v>
          </cell>
        </row>
        <row r="45464">
          <cell r="D45464">
            <v>0</v>
          </cell>
          <cell r="E45464">
            <v>0</v>
          </cell>
        </row>
        <row r="45465">
          <cell r="D45465">
            <v>0</v>
          </cell>
          <cell r="E45465">
            <v>0</v>
          </cell>
        </row>
        <row r="45466">
          <cell r="D45466">
            <v>0</v>
          </cell>
          <cell r="E45466">
            <v>0</v>
          </cell>
        </row>
        <row r="45467">
          <cell r="D45467">
            <v>0</v>
          </cell>
          <cell r="E45467">
            <v>0</v>
          </cell>
        </row>
        <row r="45468">
          <cell r="D45468">
            <v>0</v>
          </cell>
          <cell r="E45468">
            <v>0</v>
          </cell>
        </row>
        <row r="45469">
          <cell r="D45469">
            <v>0</v>
          </cell>
          <cell r="E45469">
            <v>0</v>
          </cell>
        </row>
        <row r="45470">
          <cell r="D45470">
            <v>0</v>
          </cell>
          <cell r="E45470">
            <v>0</v>
          </cell>
        </row>
        <row r="45471">
          <cell r="D45471">
            <v>0</v>
          </cell>
          <cell r="E45471">
            <v>0</v>
          </cell>
        </row>
        <row r="45472">
          <cell r="D45472">
            <v>0</v>
          </cell>
          <cell r="E45472">
            <v>0</v>
          </cell>
        </row>
        <row r="45473">
          <cell r="D45473">
            <v>0</v>
          </cell>
          <cell r="E45473">
            <v>0</v>
          </cell>
        </row>
        <row r="45474">
          <cell r="D45474">
            <v>0</v>
          </cell>
          <cell r="E45474">
            <v>0</v>
          </cell>
        </row>
        <row r="45475">
          <cell r="D45475">
            <v>0</v>
          </cell>
          <cell r="E45475">
            <v>0</v>
          </cell>
        </row>
        <row r="45476">
          <cell r="D45476">
            <v>0</v>
          </cell>
          <cell r="E45476">
            <v>0</v>
          </cell>
        </row>
        <row r="45477">
          <cell r="D45477">
            <v>0</v>
          </cell>
          <cell r="E45477">
            <v>0</v>
          </cell>
        </row>
        <row r="45478">
          <cell r="D45478">
            <v>0</v>
          </cell>
          <cell r="E45478">
            <v>0</v>
          </cell>
        </row>
        <row r="45479">
          <cell r="D45479">
            <v>0</v>
          </cell>
          <cell r="E45479">
            <v>0</v>
          </cell>
        </row>
        <row r="45480">
          <cell r="D45480">
            <v>0</v>
          </cell>
          <cell r="E45480">
            <v>0</v>
          </cell>
        </row>
        <row r="45481">
          <cell r="D45481">
            <v>0</v>
          </cell>
          <cell r="E45481">
            <v>0</v>
          </cell>
        </row>
        <row r="45482">
          <cell r="D45482">
            <v>0</v>
          </cell>
          <cell r="E45482">
            <v>0</v>
          </cell>
        </row>
        <row r="45483">
          <cell r="D45483">
            <v>0</v>
          </cell>
          <cell r="E45483">
            <v>0</v>
          </cell>
        </row>
        <row r="45484">
          <cell r="D45484">
            <v>0</v>
          </cell>
          <cell r="E45484">
            <v>0</v>
          </cell>
        </row>
        <row r="45485">
          <cell r="D45485">
            <v>0</v>
          </cell>
          <cell r="E45485">
            <v>0</v>
          </cell>
        </row>
        <row r="45486">
          <cell r="D45486">
            <v>0</v>
          </cell>
          <cell r="E45486">
            <v>0</v>
          </cell>
        </row>
        <row r="45487">
          <cell r="D45487">
            <v>0</v>
          </cell>
          <cell r="E45487">
            <v>0</v>
          </cell>
        </row>
        <row r="45488">
          <cell r="D45488">
            <v>0</v>
          </cell>
          <cell r="E45488">
            <v>0</v>
          </cell>
        </row>
        <row r="45489">
          <cell r="D45489">
            <v>0</v>
          </cell>
          <cell r="E45489">
            <v>0</v>
          </cell>
        </row>
        <row r="45490">
          <cell r="D45490">
            <v>0</v>
          </cell>
          <cell r="E45490">
            <v>0</v>
          </cell>
        </row>
        <row r="45491">
          <cell r="D45491">
            <v>0</v>
          </cell>
          <cell r="E45491">
            <v>0</v>
          </cell>
        </row>
        <row r="45492">
          <cell r="D45492">
            <v>0</v>
          </cell>
          <cell r="E45492">
            <v>0</v>
          </cell>
        </row>
        <row r="45493">
          <cell r="D45493">
            <v>0</v>
          </cell>
          <cell r="E45493">
            <v>0</v>
          </cell>
        </row>
        <row r="45494">
          <cell r="D45494">
            <v>0</v>
          </cell>
          <cell r="E45494">
            <v>0</v>
          </cell>
        </row>
        <row r="45495">
          <cell r="D45495">
            <v>0</v>
          </cell>
          <cell r="E45495">
            <v>0</v>
          </cell>
        </row>
        <row r="45496">
          <cell r="D45496">
            <v>0</v>
          </cell>
          <cell r="E45496">
            <v>0</v>
          </cell>
        </row>
        <row r="45497">
          <cell r="D45497">
            <v>0</v>
          </cell>
          <cell r="E45497">
            <v>0</v>
          </cell>
        </row>
        <row r="45498">
          <cell r="D45498">
            <v>0</v>
          </cell>
          <cell r="E45498">
            <v>0</v>
          </cell>
        </row>
        <row r="45499">
          <cell r="D45499">
            <v>0</v>
          </cell>
          <cell r="E45499">
            <v>0</v>
          </cell>
        </row>
        <row r="45500">
          <cell r="D45500">
            <v>0</v>
          </cell>
          <cell r="E45500">
            <v>0</v>
          </cell>
        </row>
        <row r="45501">
          <cell r="D45501">
            <v>0</v>
          </cell>
          <cell r="E45501">
            <v>0</v>
          </cell>
        </row>
        <row r="45502">
          <cell r="D45502">
            <v>0</v>
          </cell>
          <cell r="E45502">
            <v>0</v>
          </cell>
        </row>
        <row r="45503">
          <cell r="D45503">
            <v>0</v>
          </cell>
          <cell r="E45503">
            <v>0</v>
          </cell>
        </row>
        <row r="45504">
          <cell r="D45504">
            <v>0</v>
          </cell>
          <cell r="E45504">
            <v>0</v>
          </cell>
        </row>
        <row r="45505">
          <cell r="D45505">
            <v>0</v>
          </cell>
          <cell r="E45505">
            <v>0</v>
          </cell>
        </row>
        <row r="45506">
          <cell r="D45506">
            <v>0</v>
          </cell>
          <cell r="E45506">
            <v>0</v>
          </cell>
        </row>
        <row r="45507">
          <cell r="D45507">
            <v>0</v>
          </cell>
          <cell r="E45507">
            <v>0</v>
          </cell>
        </row>
        <row r="45508">
          <cell r="D45508">
            <v>0</v>
          </cell>
          <cell r="E45508">
            <v>0</v>
          </cell>
        </row>
        <row r="45509">
          <cell r="D45509">
            <v>0</v>
          </cell>
          <cell r="E45509">
            <v>0</v>
          </cell>
        </row>
        <row r="45510">
          <cell r="D45510">
            <v>0</v>
          </cell>
          <cell r="E45510">
            <v>0</v>
          </cell>
        </row>
        <row r="45511">
          <cell r="D45511">
            <v>0</v>
          </cell>
          <cell r="E45511">
            <v>0</v>
          </cell>
        </row>
        <row r="45512">
          <cell r="D45512">
            <v>0</v>
          </cell>
          <cell r="E45512">
            <v>0</v>
          </cell>
        </row>
        <row r="45513">
          <cell r="D45513">
            <v>0</v>
          </cell>
          <cell r="E45513">
            <v>0</v>
          </cell>
        </row>
        <row r="45514">
          <cell r="D45514">
            <v>0</v>
          </cell>
          <cell r="E45514">
            <v>0</v>
          </cell>
        </row>
        <row r="45515">
          <cell r="D45515">
            <v>0</v>
          </cell>
          <cell r="E45515">
            <v>0</v>
          </cell>
        </row>
        <row r="45516">
          <cell r="D45516">
            <v>0</v>
          </cell>
          <cell r="E45516">
            <v>0</v>
          </cell>
        </row>
        <row r="45517">
          <cell r="D45517">
            <v>0</v>
          </cell>
          <cell r="E45517">
            <v>0</v>
          </cell>
        </row>
        <row r="45518">
          <cell r="D45518">
            <v>0</v>
          </cell>
          <cell r="E45518">
            <v>0</v>
          </cell>
        </row>
        <row r="45519">
          <cell r="D45519">
            <v>0</v>
          </cell>
          <cell r="E45519">
            <v>0</v>
          </cell>
        </row>
        <row r="45520">
          <cell r="D45520">
            <v>0</v>
          </cell>
          <cell r="E45520">
            <v>0</v>
          </cell>
        </row>
        <row r="45521">
          <cell r="D45521">
            <v>0</v>
          </cell>
          <cell r="E45521">
            <v>0</v>
          </cell>
        </row>
        <row r="45522">
          <cell r="D45522">
            <v>0</v>
          </cell>
          <cell r="E45522">
            <v>0</v>
          </cell>
        </row>
        <row r="45523">
          <cell r="D45523">
            <v>0</v>
          </cell>
          <cell r="E45523">
            <v>0</v>
          </cell>
        </row>
        <row r="45524">
          <cell r="D45524">
            <v>0</v>
          </cell>
          <cell r="E45524">
            <v>0</v>
          </cell>
        </row>
        <row r="45525">
          <cell r="D45525">
            <v>0</v>
          </cell>
          <cell r="E45525">
            <v>0</v>
          </cell>
        </row>
        <row r="45526">
          <cell r="D45526">
            <v>0</v>
          </cell>
          <cell r="E45526">
            <v>0</v>
          </cell>
        </row>
        <row r="45527">
          <cell r="D45527">
            <v>0</v>
          </cell>
          <cell r="E45527">
            <v>0</v>
          </cell>
        </row>
        <row r="45528">
          <cell r="D45528">
            <v>0</v>
          </cell>
          <cell r="E45528">
            <v>0</v>
          </cell>
        </row>
        <row r="45529">
          <cell r="D45529">
            <v>0</v>
          </cell>
          <cell r="E45529">
            <v>0</v>
          </cell>
        </row>
        <row r="45530">
          <cell r="D45530">
            <v>0</v>
          </cell>
          <cell r="E45530">
            <v>0</v>
          </cell>
        </row>
        <row r="45531">
          <cell r="D45531">
            <v>0</v>
          </cell>
          <cell r="E45531">
            <v>0</v>
          </cell>
        </row>
        <row r="45532">
          <cell r="D45532">
            <v>0</v>
          </cell>
          <cell r="E45532">
            <v>0</v>
          </cell>
        </row>
        <row r="45533">
          <cell r="D45533">
            <v>0</v>
          </cell>
          <cell r="E45533">
            <v>0</v>
          </cell>
        </row>
        <row r="45534">
          <cell r="D45534">
            <v>0</v>
          </cell>
          <cell r="E45534">
            <v>0</v>
          </cell>
        </row>
        <row r="45535">
          <cell r="D45535">
            <v>0</v>
          </cell>
          <cell r="E45535">
            <v>0</v>
          </cell>
        </row>
        <row r="45536">
          <cell r="D45536">
            <v>0</v>
          </cell>
          <cell r="E45536">
            <v>0</v>
          </cell>
        </row>
        <row r="45537">
          <cell r="D45537">
            <v>0</v>
          </cell>
          <cell r="E45537">
            <v>0</v>
          </cell>
        </row>
        <row r="45538">
          <cell r="D45538">
            <v>0</v>
          </cell>
          <cell r="E45538">
            <v>0</v>
          </cell>
        </row>
        <row r="45539">
          <cell r="D45539">
            <v>0</v>
          </cell>
          <cell r="E45539">
            <v>0</v>
          </cell>
        </row>
        <row r="45540">
          <cell r="D45540">
            <v>0</v>
          </cell>
          <cell r="E45540">
            <v>0</v>
          </cell>
        </row>
        <row r="45541">
          <cell r="D45541">
            <v>0</v>
          </cell>
          <cell r="E45541">
            <v>0</v>
          </cell>
        </row>
        <row r="45542">
          <cell r="D45542">
            <v>0</v>
          </cell>
          <cell r="E45542">
            <v>0</v>
          </cell>
        </row>
        <row r="45543">
          <cell r="D45543">
            <v>0</v>
          </cell>
          <cell r="E45543">
            <v>0</v>
          </cell>
        </row>
        <row r="45544">
          <cell r="D45544">
            <v>0</v>
          </cell>
          <cell r="E45544">
            <v>0</v>
          </cell>
        </row>
        <row r="45545">
          <cell r="D45545">
            <v>0</v>
          </cell>
          <cell r="E45545">
            <v>0</v>
          </cell>
        </row>
        <row r="45546">
          <cell r="D45546">
            <v>0</v>
          </cell>
          <cell r="E45546">
            <v>0</v>
          </cell>
        </row>
        <row r="45547">
          <cell r="D45547">
            <v>0</v>
          </cell>
          <cell r="E45547">
            <v>0</v>
          </cell>
        </row>
        <row r="45548">
          <cell r="D45548">
            <v>0</v>
          </cell>
          <cell r="E45548">
            <v>0</v>
          </cell>
        </row>
        <row r="45549">
          <cell r="D45549">
            <v>0</v>
          </cell>
          <cell r="E45549">
            <v>0</v>
          </cell>
        </row>
        <row r="45550">
          <cell r="D45550">
            <v>0</v>
          </cell>
          <cell r="E45550">
            <v>0</v>
          </cell>
        </row>
        <row r="45551">
          <cell r="D45551">
            <v>0</v>
          </cell>
          <cell r="E45551">
            <v>0</v>
          </cell>
        </row>
        <row r="45552">
          <cell r="D45552">
            <v>0</v>
          </cell>
          <cell r="E45552">
            <v>0</v>
          </cell>
        </row>
        <row r="45553">
          <cell r="D45553">
            <v>0</v>
          </cell>
          <cell r="E45553">
            <v>0</v>
          </cell>
        </row>
        <row r="45554">
          <cell r="D45554">
            <v>0</v>
          </cell>
          <cell r="E45554">
            <v>0</v>
          </cell>
        </row>
        <row r="45555">
          <cell r="D45555">
            <v>0</v>
          </cell>
          <cell r="E45555">
            <v>0</v>
          </cell>
        </row>
        <row r="45556">
          <cell r="D45556">
            <v>0</v>
          </cell>
          <cell r="E45556">
            <v>0</v>
          </cell>
        </row>
        <row r="45557">
          <cell r="D45557">
            <v>0</v>
          </cell>
          <cell r="E45557">
            <v>0</v>
          </cell>
        </row>
        <row r="45558">
          <cell r="D45558">
            <v>0</v>
          </cell>
          <cell r="E45558">
            <v>0</v>
          </cell>
        </row>
        <row r="45559">
          <cell r="D45559">
            <v>0</v>
          </cell>
          <cell r="E45559">
            <v>0</v>
          </cell>
        </row>
        <row r="45560">
          <cell r="D45560">
            <v>0</v>
          </cell>
          <cell r="E45560">
            <v>0</v>
          </cell>
        </row>
        <row r="45561">
          <cell r="D45561">
            <v>0</v>
          </cell>
          <cell r="E45561">
            <v>0</v>
          </cell>
        </row>
        <row r="45562">
          <cell r="D45562">
            <v>0</v>
          </cell>
          <cell r="E45562">
            <v>0</v>
          </cell>
        </row>
        <row r="45563">
          <cell r="D45563">
            <v>0</v>
          </cell>
          <cell r="E45563">
            <v>0</v>
          </cell>
        </row>
        <row r="45564">
          <cell r="D45564">
            <v>0</v>
          </cell>
          <cell r="E45564">
            <v>0</v>
          </cell>
        </row>
        <row r="45565">
          <cell r="D45565">
            <v>0</v>
          </cell>
          <cell r="E45565">
            <v>0</v>
          </cell>
        </row>
        <row r="45566">
          <cell r="D45566">
            <v>0</v>
          </cell>
          <cell r="E45566">
            <v>0</v>
          </cell>
        </row>
        <row r="45567">
          <cell r="D45567">
            <v>0</v>
          </cell>
          <cell r="E45567">
            <v>0</v>
          </cell>
        </row>
        <row r="45568">
          <cell r="D45568">
            <v>0</v>
          </cell>
          <cell r="E45568">
            <v>0</v>
          </cell>
        </row>
        <row r="45569">
          <cell r="D45569">
            <v>0</v>
          </cell>
          <cell r="E45569">
            <v>0</v>
          </cell>
        </row>
        <row r="45570">
          <cell r="D45570">
            <v>0</v>
          </cell>
          <cell r="E45570">
            <v>0</v>
          </cell>
        </row>
        <row r="45571">
          <cell r="D45571">
            <v>0</v>
          </cell>
          <cell r="E45571">
            <v>0</v>
          </cell>
        </row>
        <row r="45572">
          <cell r="D45572">
            <v>0</v>
          </cell>
          <cell r="E45572">
            <v>0</v>
          </cell>
        </row>
        <row r="45573">
          <cell r="D45573">
            <v>0</v>
          </cell>
          <cell r="E45573">
            <v>0</v>
          </cell>
        </row>
        <row r="45574">
          <cell r="D45574">
            <v>0</v>
          </cell>
          <cell r="E45574">
            <v>0</v>
          </cell>
        </row>
        <row r="45575">
          <cell r="D45575">
            <v>0</v>
          </cell>
          <cell r="E45575">
            <v>0</v>
          </cell>
        </row>
        <row r="45576">
          <cell r="D45576">
            <v>0</v>
          </cell>
          <cell r="E45576">
            <v>0</v>
          </cell>
        </row>
        <row r="45577">
          <cell r="D45577">
            <v>0</v>
          </cell>
          <cell r="E45577">
            <v>0</v>
          </cell>
        </row>
        <row r="45578">
          <cell r="D45578">
            <v>0</v>
          </cell>
          <cell r="E45578">
            <v>0</v>
          </cell>
        </row>
        <row r="45579">
          <cell r="D45579">
            <v>0</v>
          </cell>
          <cell r="E45579">
            <v>0</v>
          </cell>
        </row>
        <row r="45580">
          <cell r="D45580">
            <v>0</v>
          </cell>
          <cell r="E45580">
            <v>0</v>
          </cell>
        </row>
        <row r="45581">
          <cell r="D45581">
            <v>0</v>
          </cell>
          <cell r="E45581">
            <v>0</v>
          </cell>
        </row>
        <row r="45582">
          <cell r="D45582">
            <v>0</v>
          </cell>
          <cell r="E45582">
            <v>0</v>
          </cell>
        </row>
        <row r="45583">
          <cell r="D45583">
            <v>0</v>
          </cell>
          <cell r="E45583">
            <v>0</v>
          </cell>
        </row>
        <row r="45584">
          <cell r="D45584">
            <v>0</v>
          </cell>
          <cell r="E45584">
            <v>0</v>
          </cell>
        </row>
        <row r="45585">
          <cell r="D45585">
            <v>0</v>
          </cell>
          <cell r="E45585">
            <v>0</v>
          </cell>
        </row>
        <row r="45586">
          <cell r="D45586">
            <v>0</v>
          </cell>
          <cell r="E45586">
            <v>0</v>
          </cell>
        </row>
        <row r="45587">
          <cell r="D45587">
            <v>0</v>
          </cell>
          <cell r="E45587">
            <v>0</v>
          </cell>
        </row>
        <row r="45588">
          <cell r="D45588">
            <v>0</v>
          </cell>
          <cell r="E45588">
            <v>0</v>
          </cell>
        </row>
        <row r="45589">
          <cell r="D45589">
            <v>0</v>
          </cell>
          <cell r="E45589">
            <v>0</v>
          </cell>
        </row>
        <row r="45590">
          <cell r="D45590">
            <v>0</v>
          </cell>
          <cell r="E45590">
            <v>0</v>
          </cell>
        </row>
        <row r="45591">
          <cell r="D45591">
            <v>0</v>
          </cell>
          <cell r="E45591">
            <v>0</v>
          </cell>
        </row>
        <row r="45592">
          <cell r="D45592">
            <v>0</v>
          </cell>
          <cell r="E45592">
            <v>0</v>
          </cell>
        </row>
        <row r="45593">
          <cell r="D45593">
            <v>0</v>
          </cell>
          <cell r="E45593">
            <v>0</v>
          </cell>
        </row>
        <row r="45594">
          <cell r="D45594">
            <v>0</v>
          </cell>
          <cell r="E45594">
            <v>0</v>
          </cell>
        </row>
        <row r="45595">
          <cell r="D45595">
            <v>0</v>
          </cell>
          <cell r="E45595">
            <v>0</v>
          </cell>
        </row>
        <row r="45596">
          <cell r="D45596">
            <v>0</v>
          </cell>
          <cell r="E45596">
            <v>0</v>
          </cell>
        </row>
        <row r="45597">
          <cell r="D45597">
            <v>0</v>
          </cell>
          <cell r="E45597">
            <v>0</v>
          </cell>
        </row>
        <row r="45598">
          <cell r="D45598">
            <v>0</v>
          </cell>
          <cell r="E45598">
            <v>0</v>
          </cell>
        </row>
        <row r="45599">
          <cell r="D45599">
            <v>0</v>
          </cell>
          <cell r="E45599">
            <v>0</v>
          </cell>
        </row>
        <row r="45600">
          <cell r="D45600">
            <v>0</v>
          </cell>
          <cell r="E45600">
            <v>0</v>
          </cell>
        </row>
        <row r="45601">
          <cell r="D45601">
            <v>0</v>
          </cell>
          <cell r="E45601">
            <v>0</v>
          </cell>
        </row>
        <row r="45602">
          <cell r="D45602">
            <v>0</v>
          </cell>
          <cell r="E45602">
            <v>0</v>
          </cell>
        </row>
        <row r="45603">
          <cell r="D45603">
            <v>0</v>
          </cell>
          <cell r="E45603">
            <v>0</v>
          </cell>
        </row>
        <row r="45604">
          <cell r="D45604">
            <v>0</v>
          </cell>
          <cell r="E45604">
            <v>0</v>
          </cell>
        </row>
        <row r="45605">
          <cell r="D45605">
            <v>0</v>
          </cell>
          <cell r="E45605">
            <v>0</v>
          </cell>
        </row>
        <row r="45606">
          <cell r="D45606">
            <v>0</v>
          </cell>
          <cell r="E45606">
            <v>0</v>
          </cell>
        </row>
        <row r="45607">
          <cell r="D45607">
            <v>0</v>
          </cell>
          <cell r="E45607">
            <v>0</v>
          </cell>
        </row>
        <row r="45608">
          <cell r="D45608">
            <v>0</v>
          </cell>
          <cell r="E45608">
            <v>0</v>
          </cell>
        </row>
        <row r="45609">
          <cell r="D45609">
            <v>0</v>
          </cell>
          <cell r="E45609">
            <v>0</v>
          </cell>
        </row>
        <row r="45610">
          <cell r="D45610">
            <v>0</v>
          </cell>
          <cell r="E45610">
            <v>0</v>
          </cell>
        </row>
        <row r="45611">
          <cell r="D45611">
            <v>0</v>
          </cell>
          <cell r="E45611">
            <v>0</v>
          </cell>
        </row>
        <row r="45612">
          <cell r="D45612">
            <v>0</v>
          </cell>
          <cell r="E45612">
            <v>0</v>
          </cell>
        </row>
        <row r="45613">
          <cell r="D45613">
            <v>0</v>
          </cell>
          <cell r="E45613">
            <v>0</v>
          </cell>
        </row>
        <row r="45614">
          <cell r="D45614">
            <v>0</v>
          </cell>
          <cell r="E45614">
            <v>0</v>
          </cell>
        </row>
        <row r="45615">
          <cell r="D45615">
            <v>0</v>
          </cell>
          <cell r="E45615">
            <v>0</v>
          </cell>
        </row>
        <row r="45616">
          <cell r="D45616">
            <v>0</v>
          </cell>
          <cell r="E45616">
            <v>0</v>
          </cell>
        </row>
        <row r="45617">
          <cell r="D45617">
            <v>0</v>
          </cell>
          <cell r="E45617">
            <v>0</v>
          </cell>
        </row>
        <row r="45618">
          <cell r="D45618">
            <v>0</v>
          </cell>
          <cell r="E45618">
            <v>0</v>
          </cell>
        </row>
        <row r="45619">
          <cell r="D45619">
            <v>0</v>
          </cell>
          <cell r="E45619">
            <v>0</v>
          </cell>
        </row>
        <row r="45620">
          <cell r="D45620">
            <v>0</v>
          </cell>
          <cell r="E45620">
            <v>0</v>
          </cell>
        </row>
        <row r="45621">
          <cell r="D45621">
            <v>0</v>
          </cell>
          <cell r="E45621">
            <v>0</v>
          </cell>
        </row>
        <row r="45622">
          <cell r="D45622">
            <v>0</v>
          </cell>
          <cell r="E45622">
            <v>0</v>
          </cell>
        </row>
        <row r="45623">
          <cell r="D45623">
            <v>0</v>
          </cell>
          <cell r="E45623">
            <v>0</v>
          </cell>
        </row>
        <row r="45624">
          <cell r="D45624">
            <v>0</v>
          </cell>
          <cell r="E45624">
            <v>0</v>
          </cell>
        </row>
        <row r="45625">
          <cell r="D45625">
            <v>0</v>
          </cell>
          <cell r="E45625">
            <v>0</v>
          </cell>
        </row>
        <row r="45626">
          <cell r="D45626">
            <v>0</v>
          </cell>
          <cell r="E45626">
            <v>0</v>
          </cell>
        </row>
        <row r="45627">
          <cell r="D45627">
            <v>0</v>
          </cell>
          <cell r="E45627">
            <v>0</v>
          </cell>
        </row>
        <row r="45628">
          <cell r="D45628">
            <v>0</v>
          </cell>
          <cell r="E45628">
            <v>0</v>
          </cell>
        </row>
        <row r="45629">
          <cell r="D45629">
            <v>0</v>
          </cell>
          <cell r="E45629">
            <v>0</v>
          </cell>
        </row>
        <row r="45630">
          <cell r="D45630">
            <v>0</v>
          </cell>
          <cell r="E45630">
            <v>0</v>
          </cell>
        </row>
        <row r="45631">
          <cell r="D45631">
            <v>0</v>
          </cell>
          <cell r="E45631">
            <v>0</v>
          </cell>
        </row>
        <row r="45632">
          <cell r="D45632">
            <v>0</v>
          </cell>
          <cell r="E45632">
            <v>0</v>
          </cell>
        </row>
        <row r="45633">
          <cell r="D45633">
            <v>0</v>
          </cell>
          <cell r="E45633">
            <v>0</v>
          </cell>
        </row>
        <row r="45634">
          <cell r="D45634">
            <v>0</v>
          </cell>
          <cell r="E45634">
            <v>0</v>
          </cell>
        </row>
        <row r="45635">
          <cell r="D45635">
            <v>0</v>
          </cell>
          <cell r="E45635">
            <v>0</v>
          </cell>
        </row>
        <row r="45636">
          <cell r="D45636">
            <v>0</v>
          </cell>
          <cell r="E45636">
            <v>0</v>
          </cell>
        </row>
        <row r="45637">
          <cell r="D45637">
            <v>0</v>
          </cell>
          <cell r="E45637">
            <v>0</v>
          </cell>
        </row>
        <row r="45638">
          <cell r="D45638">
            <v>0</v>
          </cell>
          <cell r="E45638">
            <v>0</v>
          </cell>
        </row>
        <row r="45639">
          <cell r="D45639">
            <v>0</v>
          </cell>
          <cell r="E45639">
            <v>0</v>
          </cell>
        </row>
        <row r="45640">
          <cell r="D45640">
            <v>0</v>
          </cell>
          <cell r="E45640">
            <v>0</v>
          </cell>
        </row>
        <row r="45641">
          <cell r="D45641">
            <v>0</v>
          </cell>
          <cell r="E45641">
            <v>0</v>
          </cell>
        </row>
        <row r="45642">
          <cell r="D45642">
            <v>0</v>
          </cell>
          <cell r="E45642">
            <v>0</v>
          </cell>
        </row>
        <row r="45643">
          <cell r="D45643">
            <v>0</v>
          </cell>
          <cell r="E45643">
            <v>0</v>
          </cell>
        </row>
        <row r="45644">
          <cell r="D45644">
            <v>0</v>
          </cell>
          <cell r="E45644">
            <v>0</v>
          </cell>
        </row>
        <row r="45645">
          <cell r="D45645">
            <v>0</v>
          </cell>
          <cell r="E45645">
            <v>0</v>
          </cell>
        </row>
        <row r="45646">
          <cell r="D45646">
            <v>0</v>
          </cell>
          <cell r="E45646">
            <v>0</v>
          </cell>
        </row>
        <row r="45647">
          <cell r="D45647">
            <v>0</v>
          </cell>
          <cell r="E45647">
            <v>0</v>
          </cell>
        </row>
        <row r="45648">
          <cell r="D45648">
            <v>0</v>
          </cell>
          <cell r="E45648">
            <v>0</v>
          </cell>
        </row>
        <row r="45649">
          <cell r="D45649">
            <v>0</v>
          </cell>
          <cell r="E45649">
            <v>0</v>
          </cell>
        </row>
        <row r="45650">
          <cell r="D45650">
            <v>0</v>
          </cell>
          <cell r="E45650">
            <v>0</v>
          </cell>
        </row>
        <row r="45651">
          <cell r="D45651">
            <v>0</v>
          </cell>
          <cell r="E45651">
            <v>0</v>
          </cell>
        </row>
        <row r="45652">
          <cell r="D45652">
            <v>0</v>
          </cell>
          <cell r="E45652">
            <v>0</v>
          </cell>
        </row>
        <row r="45653">
          <cell r="D45653">
            <v>0</v>
          </cell>
          <cell r="E45653">
            <v>0</v>
          </cell>
        </row>
        <row r="45654">
          <cell r="D45654">
            <v>0</v>
          </cell>
          <cell r="E45654">
            <v>0</v>
          </cell>
        </row>
        <row r="45655">
          <cell r="D45655">
            <v>0</v>
          </cell>
          <cell r="E45655">
            <v>0</v>
          </cell>
        </row>
        <row r="45656">
          <cell r="D45656">
            <v>0</v>
          </cell>
          <cell r="E45656">
            <v>0</v>
          </cell>
        </row>
        <row r="45657">
          <cell r="D45657">
            <v>0</v>
          </cell>
          <cell r="E45657">
            <v>0</v>
          </cell>
        </row>
        <row r="45658">
          <cell r="D45658">
            <v>0</v>
          </cell>
          <cell r="E45658">
            <v>0</v>
          </cell>
        </row>
        <row r="45659">
          <cell r="D45659">
            <v>0</v>
          </cell>
          <cell r="E45659">
            <v>0</v>
          </cell>
        </row>
        <row r="45660">
          <cell r="D45660">
            <v>0</v>
          </cell>
          <cell r="E45660">
            <v>0</v>
          </cell>
        </row>
        <row r="45661">
          <cell r="D45661">
            <v>0</v>
          </cell>
          <cell r="E45661">
            <v>0</v>
          </cell>
        </row>
        <row r="45662">
          <cell r="D45662">
            <v>0</v>
          </cell>
          <cell r="E45662">
            <v>0</v>
          </cell>
        </row>
        <row r="45663">
          <cell r="D45663">
            <v>0</v>
          </cell>
          <cell r="E45663">
            <v>0</v>
          </cell>
        </row>
        <row r="45664">
          <cell r="D45664">
            <v>0</v>
          </cell>
          <cell r="E45664">
            <v>0</v>
          </cell>
        </row>
        <row r="45665">
          <cell r="D45665">
            <v>0</v>
          </cell>
          <cell r="E45665">
            <v>0</v>
          </cell>
        </row>
        <row r="45666">
          <cell r="D45666">
            <v>0</v>
          </cell>
          <cell r="E45666">
            <v>0</v>
          </cell>
        </row>
        <row r="45667">
          <cell r="D45667">
            <v>0</v>
          </cell>
          <cell r="E45667">
            <v>0</v>
          </cell>
        </row>
        <row r="45668">
          <cell r="D45668">
            <v>0</v>
          </cell>
          <cell r="E45668">
            <v>0</v>
          </cell>
        </row>
        <row r="45669">
          <cell r="D45669">
            <v>0</v>
          </cell>
          <cell r="E45669">
            <v>0</v>
          </cell>
        </row>
        <row r="45670">
          <cell r="D45670">
            <v>0</v>
          </cell>
          <cell r="E45670">
            <v>0</v>
          </cell>
        </row>
        <row r="45671">
          <cell r="D45671">
            <v>0</v>
          </cell>
          <cell r="E45671">
            <v>0</v>
          </cell>
        </row>
        <row r="45672">
          <cell r="D45672">
            <v>0</v>
          </cell>
          <cell r="E45672">
            <v>0</v>
          </cell>
        </row>
        <row r="45673">
          <cell r="D45673">
            <v>0</v>
          </cell>
          <cell r="E45673">
            <v>0</v>
          </cell>
        </row>
        <row r="45674">
          <cell r="D45674">
            <v>0</v>
          </cell>
          <cell r="E45674">
            <v>0</v>
          </cell>
        </row>
        <row r="45675">
          <cell r="D45675">
            <v>0</v>
          </cell>
          <cell r="E45675">
            <v>0</v>
          </cell>
        </row>
        <row r="45676">
          <cell r="D45676">
            <v>0</v>
          </cell>
          <cell r="E45676">
            <v>0</v>
          </cell>
        </row>
        <row r="45677">
          <cell r="D45677">
            <v>0</v>
          </cell>
          <cell r="E45677">
            <v>0</v>
          </cell>
        </row>
        <row r="45678">
          <cell r="D45678">
            <v>0</v>
          </cell>
          <cell r="E45678">
            <v>0</v>
          </cell>
        </row>
        <row r="45679">
          <cell r="D45679">
            <v>0</v>
          </cell>
          <cell r="E45679">
            <v>0</v>
          </cell>
        </row>
        <row r="45680">
          <cell r="D45680">
            <v>0</v>
          </cell>
          <cell r="E45680">
            <v>0</v>
          </cell>
        </row>
        <row r="45681">
          <cell r="D45681">
            <v>0</v>
          </cell>
          <cell r="E45681">
            <v>0</v>
          </cell>
        </row>
        <row r="45682">
          <cell r="D45682">
            <v>0</v>
          </cell>
          <cell r="E45682">
            <v>0</v>
          </cell>
        </row>
        <row r="45683">
          <cell r="D45683">
            <v>0</v>
          </cell>
          <cell r="E45683">
            <v>0</v>
          </cell>
        </row>
        <row r="45684">
          <cell r="D45684">
            <v>0</v>
          </cell>
          <cell r="E45684">
            <v>0</v>
          </cell>
        </row>
        <row r="45685">
          <cell r="D45685">
            <v>0</v>
          </cell>
          <cell r="E45685">
            <v>0</v>
          </cell>
        </row>
        <row r="45686">
          <cell r="D45686">
            <v>0</v>
          </cell>
          <cell r="E45686">
            <v>0</v>
          </cell>
        </row>
        <row r="45687">
          <cell r="D45687">
            <v>0</v>
          </cell>
          <cell r="E45687">
            <v>0</v>
          </cell>
        </row>
        <row r="45688">
          <cell r="D45688">
            <v>0</v>
          </cell>
          <cell r="E45688">
            <v>0</v>
          </cell>
        </row>
        <row r="45689">
          <cell r="D45689">
            <v>0</v>
          </cell>
          <cell r="E45689">
            <v>0</v>
          </cell>
        </row>
        <row r="45690">
          <cell r="D45690">
            <v>0</v>
          </cell>
          <cell r="E45690">
            <v>0</v>
          </cell>
        </row>
        <row r="45691">
          <cell r="D45691">
            <v>0</v>
          </cell>
          <cell r="E45691">
            <v>0</v>
          </cell>
        </row>
        <row r="45692">
          <cell r="D45692">
            <v>0</v>
          </cell>
          <cell r="E45692">
            <v>0</v>
          </cell>
        </row>
        <row r="45693">
          <cell r="D45693">
            <v>0</v>
          </cell>
          <cell r="E45693">
            <v>0</v>
          </cell>
        </row>
        <row r="45694">
          <cell r="D45694">
            <v>0</v>
          </cell>
          <cell r="E45694">
            <v>0</v>
          </cell>
        </row>
        <row r="45695">
          <cell r="D45695">
            <v>0</v>
          </cell>
          <cell r="E45695">
            <v>0</v>
          </cell>
        </row>
        <row r="45696">
          <cell r="D45696">
            <v>0</v>
          </cell>
          <cell r="E45696">
            <v>0</v>
          </cell>
        </row>
        <row r="45697">
          <cell r="D45697">
            <v>0</v>
          </cell>
          <cell r="E45697">
            <v>0</v>
          </cell>
        </row>
        <row r="45698">
          <cell r="D45698">
            <v>0</v>
          </cell>
          <cell r="E45698">
            <v>0</v>
          </cell>
        </row>
        <row r="45699">
          <cell r="D45699">
            <v>0</v>
          </cell>
          <cell r="E45699">
            <v>0</v>
          </cell>
        </row>
        <row r="45700">
          <cell r="D45700">
            <v>0</v>
          </cell>
          <cell r="E45700">
            <v>0</v>
          </cell>
        </row>
        <row r="45701">
          <cell r="D45701">
            <v>0</v>
          </cell>
          <cell r="E45701">
            <v>0</v>
          </cell>
        </row>
        <row r="45702">
          <cell r="D45702">
            <v>0</v>
          </cell>
          <cell r="E45702">
            <v>0</v>
          </cell>
        </row>
        <row r="45703">
          <cell r="D45703">
            <v>0</v>
          </cell>
          <cell r="E45703">
            <v>0</v>
          </cell>
        </row>
        <row r="45704">
          <cell r="D45704">
            <v>0</v>
          </cell>
          <cell r="E45704">
            <v>0</v>
          </cell>
        </row>
        <row r="45705">
          <cell r="D45705">
            <v>0</v>
          </cell>
          <cell r="E45705">
            <v>0</v>
          </cell>
        </row>
        <row r="45706">
          <cell r="D45706">
            <v>0</v>
          </cell>
          <cell r="E45706">
            <v>0</v>
          </cell>
        </row>
        <row r="45707">
          <cell r="D45707">
            <v>0</v>
          </cell>
          <cell r="E45707">
            <v>0</v>
          </cell>
        </row>
        <row r="45708">
          <cell r="D45708">
            <v>0</v>
          </cell>
          <cell r="E45708">
            <v>0</v>
          </cell>
        </row>
        <row r="45709">
          <cell r="D45709">
            <v>0</v>
          </cell>
          <cell r="E45709">
            <v>0</v>
          </cell>
        </row>
        <row r="45710">
          <cell r="D45710">
            <v>0</v>
          </cell>
          <cell r="E45710">
            <v>0</v>
          </cell>
        </row>
        <row r="45711">
          <cell r="D45711">
            <v>0</v>
          </cell>
          <cell r="E45711">
            <v>0</v>
          </cell>
        </row>
        <row r="45712">
          <cell r="D45712">
            <v>0</v>
          </cell>
          <cell r="E45712">
            <v>0</v>
          </cell>
        </row>
        <row r="45713">
          <cell r="D45713">
            <v>0</v>
          </cell>
          <cell r="E45713">
            <v>0</v>
          </cell>
        </row>
        <row r="45714">
          <cell r="D45714">
            <v>0</v>
          </cell>
          <cell r="E45714">
            <v>0</v>
          </cell>
        </row>
        <row r="45715">
          <cell r="D45715">
            <v>0</v>
          </cell>
          <cell r="E45715">
            <v>0</v>
          </cell>
        </row>
        <row r="45716">
          <cell r="D45716">
            <v>0</v>
          </cell>
          <cell r="E45716">
            <v>0</v>
          </cell>
        </row>
        <row r="45717">
          <cell r="D45717">
            <v>0</v>
          </cell>
          <cell r="E45717">
            <v>0</v>
          </cell>
        </row>
        <row r="45718">
          <cell r="D45718">
            <v>0</v>
          </cell>
          <cell r="E45718">
            <v>0</v>
          </cell>
        </row>
        <row r="45719">
          <cell r="D45719">
            <v>0</v>
          </cell>
          <cell r="E45719">
            <v>0</v>
          </cell>
        </row>
        <row r="45720">
          <cell r="D45720">
            <v>0</v>
          </cell>
          <cell r="E45720">
            <v>0</v>
          </cell>
        </row>
        <row r="45721">
          <cell r="D45721">
            <v>0</v>
          </cell>
          <cell r="E45721">
            <v>0</v>
          </cell>
        </row>
        <row r="45722">
          <cell r="D45722">
            <v>0</v>
          </cell>
          <cell r="E45722">
            <v>0</v>
          </cell>
        </row>
        <row r="45723">
          <cell r="D45723">
            <v>0</v>
          </cell>
          <cell r="E45723">
            <v>0</v>
          </cell>
        </row>
        <row r="45724">
          <cell r="D45724">
            <v>0</v>
          </cell>
          <cell r="E45724">
            <v>0</v>
          </cell>
        </row>
        <row r="45725">
          <cell r="D45725">
            <v>0</v>
          </cell>
          <cell r="E45725">
            <v>0</v>
          </cell>
        </row>
        <row r="45726">
          <cell r="D45726">
            <v>0</v>
          </cell>
          <cell r="E45726">
            <v>0</v>
          </cell>
        </row>
        <row r="45727">
          <cell r="D45727">
            <v>0</v>
          </cell>
          <cell r="E45727">
            <v>0</v>
          </cell>
        </row>
        <row r="45728">
          <cell r="D45728">
            <v>0</v>
          </cell>
          <cell r="E45728">
            <v>0</v>
          </cell>
        </row>
        <row r="45729">
          <cell r="D45729">
            <v>0</v>
          </cell>
          <cell r="E45729">
            <v>0</v>
          </cell>
        </row>
        <row r="45730">
          <cell r="D45730">
            <v>0</v>
          </cell>
          <cell r="E45730">
            <v>0</v>
          </cell>
        </row>
        <row r="45731">
          <cell r="D45731">
            <v>0</v>
          </cell>
          <cell r="E45731">
            <v>0</v>
          </cell>
        </row>
        <row r="45732">
          <cell r="D45732">
            <v>0</v>
          </cell>
          <cell r="E45732">
            <v>0</v>
          </cell>
        </row>
        <row r="45733">
          <cell r="D45733">
            <v>0</v>
          </cell>
          <cell r="E45733">
            <v>0</v>
          </cell>
        </row>
        <row r="45734">
          <cell r="D45734">
            <v>0</v>
          </cell>
          <cell r="E45734">
            <v>0</v>
          </cell>
        </row>
        <row r="45735">
          <cell r="D45735">
            <v>0</v>
          </cell>
          <cell r="E45735">
            <v>0</v>
          </cell>
        </row>
        <row r="45736">
          <cell r="D45736">
            <v>0</v>
          </cell>
          <cell r="E45736">
            <v>0</v>
          </cell>
        </row>
        <row r="45737">
          <cell r="D45737">
            <v>0</v>
          </cell>
          <cell r="E45737">
            <v>0</v>
          </cell>
        </row>
        <row r="45738">
          <cell r="D45738">
            <v>0</v>
          </cell>
          <cell r="E45738">
            <v>0</v>
          </cell>
        </row>
        <row r="45739">
          <cell r="D45739">
            <v>0</v>
          </cell>
          <cell r="E45739">
            <v>0</v>
          </cell>
        </row>
        <row r="45740">
          <cell r="D45740">
            <v>0</v>
          </cell>
          <cell r="E45740">
            <v>0</v>
          </cell>
        </row>
        <row r="45741">
          <cell r="D45741">
            <v>0</v>
          </cell>
          <cell r="E45741">
            <v>0</v>
          </cell>
        </row>
        <row r="45742">
          <cell r="D45742">
            <v>0</v>
          </cell>
          <cell r="E45742">
            <v>0</v>
          </cell>
        </row>
        <row r="45743">
          <cell r="D45743">
            <v>0</v>
          </cell>
          <cell r="E45743">
            <v>0</v>
          </cell>
        </row>
        <row r="45744">
          <cell r="D45744">
            <v>0</v>
          </cell>
          <cell r="E45744">
            <v>0</v>
          </cell>
        </row>
        <row r="45745">
          <cell r="D45745">
            <v>0</v>
          </cell>
          <cell r="E45745">
            <v>0</v>
          </cell>
        </row>
        <row r="45746">
          <cell r="D45746">
            <v>0</v>
          </cell>
          <cell r="E45746">
            <v>0</v>
          </cell>
        </row>
        <row r="45747">
          <cell r="D45747">
            <v>0</v>
          </cell>
          <cell r="E45747">
            <v>0</v>
          </cell>
        </row>
        <row r="45748">
          <cell r="D45748">
            <v>0</v>
          </cell>
          <cell r="E45748">
            <v>0</v>
          </cell>
        </row>
        <row r="45749">
          <cell r="D45749">
            <v>0</v>
          </cell>
          <cell r="E45749">
            <v>0</v>
          </cell>
        </row>
        <row r="45750">
          <cell r="D45750">
            <v>0</v>
          </cell>
          <cell r="E45750">
            <v>0</v>
          </cell>
        </row>
        <row r="45751">
          <cell r="D45751">
            <v>0</v>
          </cell>
          <cell r="E45751">
            <v>0</v>
          </cell>
        </row>
        <row r="45752">
          <cell r="D45752">
            <v>0</v>
          </cell>
          <cell r="E45752">
            <v>0</v>
          </cell>
        </row>
        <row r="45753">
          <cell r="D45753">
            <v>0</v>
          </cell>
          <cell r="E45753">
            <v>0</v>
          </cell>
        </row>
        <row r="45754">
          <cell r="D45754">
            <v>0</v>
          </cell>
          <cell r="E45754">
            <v>0</v>
          </cell>
        </row>
        <row r="45755">
          <cell r="D45755">
            <v>0</v>
          </cell>
          <cell r="E45755">
            <v>0</v>
          </cell>
        </row>
        <row r="45756">
          <cell r="D45756">
            <v>0</v>
          </cell>
          <cell r="E45756">
            <v>0</v>
          </cell>
        </row>
        <row r="45757">
          <cell r="D45757">
            <v>0</v>
          </cell>
          <cell r="E45757">
            <v>0</v>
          </cell>
        </row>
        <row r="45758">
          <cell r="D45758">
            <v>0</v>
          </cell>
          <cell r="E45758">
            <v>0</v>
          </cell>
        </row>
        <row r="45759">
          <cell r="D45759">
            <v>0</v>
          </cell>
          <cell r="E45759">
            <v>0</v>
          </cell>
        </row>
        <row r="45760">
          <cell r="D45760">
            <v>0</v>
          </cell>
          <cell r="E45760">
            <v>0</v>
          </cell>
        </row>
        <row r="45761">
          <cell r="D45761">
            <v>0</v>
          </cell>
          <cell r="E45761">
            <v>0</v>
          </cell>
        </row>
        <row r="45762">
          <cell r="D45762">
            <v>0</v>
          </cell>
          <cell r="E45762">
            <v>0</v>
          </cell>
        </row>
        <row r="45763">
          <cell r="D45763">
            <v>0</v>
          </cell>
          <cell r="E45763">
            <v>0</v>
          </cell>
        </row>
        <row r="45764">
          <cell r="D45764">
            <v>0</v>
          </cell>
          <cell r="E45764">
            <v>0</v>
          </cell>
        </row>
        <row r="45765">
          <cell r="D45765">
            <v>0</v>
          </cell>
          <cell r="E45765">
            <v>0</v>
          </cell>
        </row>
        <row r="45766">
          <cell r="D45766">
            <v>0</v>
          </cell>
          <cell r="E45766">
            <v>0</v>
          </cell>
        </row>
        <row r="45767">
          <cell r="D45767">
            <v>0</v>
          </cell>
          <cell r="E45767">
            <v>0</v>
          </cell>
        </row>
        <row r="45768">
          <cell r="D45768">
            <v>0</v>
          </cell>
          <cell r="E45768">
            <v>0</v>
          </cell>
        </row>
        <row r="45769">
          <cell r="D45769">
            <v>0</v>
          </cell>
          <cell r="E45769">
            <v>0</v>
          </cell>
        </row>
        <row r="45770">
          <cell r="D45770">
            <v>0</v>
          </cell>
          <cell r="E45770">
            <v>0</v>
          </cell>
        </row>
        <row r="45771">
          <cell r="D45771">
            <v>0</v>
          </cell>
          <cell r="E45771">
            <v>0</v>
          </cell>
        </row>
        <row r="45772">
          <cell r="D45772">
            <v>0</v>
          </cell>
          <cell r="E45772">
            <v>0</v>
          </cell>
        </row>
        <row r="45773">
          <cell r="D45773">
            <v>0</v>
          </cell>
          <cell r="E45773">
            <v>0</v>
          </cell>
        </row>
        <row r="45774">
          <cell r="D45774">
            <v>0</v>
          </cell>
          <cell r="E45774">
            <v>0</v>
          </cell>
        </row>
        <row r="45775">
          <cell r="D45775">
            <v>0</v>
          </cell>
          <cell r="E45775">
            <v>0</v>
          </cell>
        </row>
        <row r="45776">
          <cell r="D45776">
            <v>0</v>
          </cell>
          <cell r="E45776">
            <v>0</v>
          </cell>
        </row>
        <row r="45777">
          <cell r="D45777">
            <v>0</v>
          </cell>
          <cell r="E45777">
            <v>0</v>
          </cell>
        </row>
        <row r="45778">
          <cell r="D45778">
            <v>0</v>
          </cell>
          <cell r="E45778">
            <v>0</v>
          </cell>
        </row>
        <row r="45779">
          <cell r="D45779">
            <v>0</v>
          </cell>
          <cell r="E45779">
            <v>0</v>
          </cell>
        </row>
        <row r="45780">
          <cell r="D45780">
            <v>0</v>
          </cell>
          <cell r="E45780">
            <v>0</v>
          </cell>
        </row>
        <row r="45781">
          <cell r="D45781">
            <v>0</v>
          </cell>
          <cell r="E45781">
            <v>0</v>
          </cell>
        </row>
        <row r="45782">
          <cell r="D45782">
            <v>0</v>
          </cell>
          <cell r="E45782">
            <v>0</v>
          </cell>
        </row>
        <row r="45783">
          <cell r="D45783">
            <v>0</v>
          </cell>
          <cell r="E45783">
            <v>0</v>
          </cell>
        </row>
        <row r="45784">
          <cell r="D45784">
            <v>0</v>
          </cell>
          <cell r="E45784">
            <v>0</v>
          </cell>
        </row>
        <row r="45785">
          <cell r="D45785">
            <v>0</v>
          </cell>
          <cell r="E45785">
            <v>0</v>
          </cell>
        </row>
        <row r="45786">
          <cell r="D45786">
            <v>0</v>
          </cell>
          <cell r="E45786">
            <v>0</v>
          </cell>
        </row>
        <row r="45787">
          <cell r="D45787">
            <v>0</v>
          </cell>
          <cell r="E45787">
            <v>0</v>
          </cell>
        </row>
        <row r="45788">
          <cell r="D45788">
            <v>0</v>
          </cell>
          <cell r="E45788">
            <v>0</v>
          </cell>
        </row>
        <row r="45789">
          <cell r="D45789">
            <v>0</v>
          </cell>
          <cell r="E45789">
            <v>0</v>
          </cell>
        </row>
        <row r="45790">
          <cell r="D45790">
            <v>0</v>
          </cell>
          <cell r="E45790">
            <v>0</v>
          </cell>
        </row>
        <row r="45791">
          <cell r="D45791">
            <v>0</v>
          </cell>
          <cell r="E45791">
            <v>0</v>
          </cell>
        </row>
        <row r="45792">
          <cell r="D45792">
            <v>0</v>
          </cell>
          <cell r="E45792">
            <v>0</v>
          </cell>
        </row>
        <row r="45793">
          <cell r="D45793">
            <v>0</v>
          </cell>
          <cell r="E45793">
            <v>0</v>
          </cell>
        </row>
        <row r="45794">
          <cell r="D45794">
            <v>0</v>
          </cell>
          <cell r="E45794">
            <v>0</v>
          </cell>
        </row>
        <row r="45795">
          <cell r="D45795">
            <v>0</v>
          </cell>
          <cell r="E45795">
            <v>0</v>
          </cell>
        </row>
        <row r="45796">
          <cell r="D45796">
            <v>0</v>
          </cell>
          <cell r="E45796">
            <v>0</v>
          </cell>
        </row>
        <row r="45797">
          <cell r="D45797">
            <v>0</v>
          </cell>
          <cell r="E45797">
            <v>0</v>
          </cell>
        </row>
        <row r="45798">
          <cell r="D45798">
            <v>0</v>
          </cell>
          <cell r="E45798">
            <v>0</v>
          </cell>
        </row>
        <row r="45799">
          <cell r="D45799">
            <v>0</v>
          </cell>
          <cell r="E45799">
            <v>0</v>
          </cell>
        </row>
        <row r="45800">
          <cell r="D45800">
            <v>0</v>
          </cell>
          <cell r="E45800">
            <v>0</v>
          </cell>
        </row>
        <row r="45801">
          <cell r="D45801">
            <v>0</v>
          </cell>
          <cell r="E45801">
            <v>0</v>
          </cell>
        </row>
        <row r="45802">
          <cell r="D45802">
            <v>0</v>
          </cell>
          <cell r="E45802">
            <v>0</v>
          </cell>
        </row>
        <row r="45803">
          <cell r="D45803">
            <v>0</v>
          </cell>
          <cell r="E45803">
            <v>0</v>
          </cell>
        </row>
        <row r="45804">
          <cell r="D45804">
            <v>0</v>
          </cell>
          <cell r="E45804">
            <v>0</v>
          </cell>
        </row>
        <row r="45805">
          <cell r="D45805">
            <v>0</v>
          </cell>
          <cell r="E45805">
            <v>0</v>
          </cell>
        </row>
        <row r="45806">
          <cell r="D45806">
            <v>0</v>
          </cell>
          <cell r="E45806">
            <v>0</v>
          </cell>
        </row>
        <row r="45807">
          <cell r="D45807">
            <v>0</v>
          </cell>
          <cell r="E45807">
            <v>0</v>
          </cell>
        </row>
        <row r="45808">
          <cell r="D45808">
            <v>0</v>
          </cell>
          <cell r="E45808">
            <v>0</v>
          </cell>
        </row>
        <row r="45809">
          <cell r="D45809">
            <v>0</v>
          </cell>
          <cell r="E45809">
            <v>0</v>
          </cell>
        </row>
        <row r="45810">
          <cell r="D45810">
            <v>0</v>
          </cell>
          <cell r="E45810">
            <v>0</v>
          </cell>
        </row>
        <row r="45811">
          <cell r="D45811">
            <v>0</v>
          </cell>
          <cell r="E45811">
            <v>0</v>
          </cell>
        </row>
        <row r="45812">
          <cell r="D45812">
            <v>0</v>
          </cell>
          <cell r="E45812">
            <v>0</v>
          </cell>
        </row>
        <row r="45813">
          <cell r="D45813">
            <v>0</v>
          </cell>
          <cell r="E45813">
            <v>0</v>
          </cell>
        </row>
        <row r="45814">
          <cell r="D45814">
            <v>0</v>
          </cell>
          <cell r="E45814">
            <v>0</v>
          </cell>
        </row>
        <row r="45815">
          <cell r="D45815">
            <v>0</v>
          </cell>
          <cell r="E45815">
            <v>0</v>
          </cell>
        </row>
        <row r="45816">
          <cell r="D45816">
            <v>0</v>
          </cell>
          <cell r="E45816">
            <v>0</v>
          </cell>
        </row>
        <row r="45817">
          <cell r="D45817">
            <v>0</v>
          </cell>
          <cell r="E45817">
            <v>0</v>
          </cell>
        </row>
        <row r="45818">
          <cell r="D45818">
            <v>0</v>
          </cell>
          <cell r="E45818">
            <v>0</v>
          </cell>
        </row>
        <row r="45819">
          <cell r="D45819">
            <v>0</v>
          </cell>
          <cell r="E45819">
            <v>0</v>
          </cell>
        </row>
        <row r="45820">
          <cell r="D45820">
            <v>0</v>
          </cell>
          <cell r="E45820">
            <v>0</v>
          </cell>
        </row>
        <row r="45821">
          <cell r="D45821">
            <v>0</v>
          </cell>
          <cell r="E45821">
            <v>0</v>
          </cell>
        </row>
        <row r="45822">
          <cell r="D45822">
            <v>0</v>
          </cell>
          <cell r="E45822">
            <v>0</v>
          </cell>
        </row>
        <row r="45823">
          <cell r="D45823">
            <v>0</v>
          </cell>
          <cell r="E45823">
            <v>0</v>
          </cell>
        </row>
        <row r="45824">
          <cell r="D45824">
            <v>0</v>
          </cell>
          <cell r="E45824">
            <v>0</v>
          </cell>
        </row>
        <row r="45825">
          <cell r="D45825">
            <v>0</v>
          </cell>
          <cell r="E45825">
            <v>0</v>
          </cell>
        </row>
        <row r="45826">
          <cell r="D45826">
            <v>0</v>
          </cell>
          <cell r="E45826">
            <v>0</v>
          </cell>
        </row>
        <row r="45827">
          <cell r="D45827">
            <v>0</v>
          </cell>
          <cell r="E45827">
            <v>0</v>
          </cell>
        </row>
        <row r="45828">
          <cell r="D45828">
            <v>0</v>
          </cell>
          <cell r="E45828">
            <v>0</v>
          </cell>
        </row>
        <row r="45829">
          <cell r="D45829">
            <v>0</v>
          </cell>
          <cell r="E45829">
            <v>0</v>
          </cell>
        </row>
        <row r="45830">
          <cell r="D45830">
            <v>0</v>
          </cell>
          <cell r="E45830">
            <v>0</v>
          </cell>
        </row>
        <row r="45831">
          <cell r="D45831">
            <v>0</v>
          </cell>
          <cell r="E45831">
            <v>0</v>
          </cell>
        </row>
        <row r="45832">
          <cell r="D45832">
            <v>0</v>
          </cell>
          <cell r="E45832">
            <v>0</v>
          </cell>
        </row>
        <row r="45833">
          <cell r="D45833">
            <v>0</v>
          </cell>
          <cell r="E45833">
            <v>0</v>
          </cell>
        </row>
        <row r="45834">
          <cell r="D45834">
            <v>0</v>
          </cell>
          <cell r="E45834">
            <v>0</v>
          </cell>
        </row>
        <row r="45835">
          <cell r="D45835">
            <v>0</v>
          </cell>
          <cell r="E45835">
            <v>0</v>
          </cell>
        </row>
        <row r="45836">
          <cell r="D45836">
            <v>0</v>
          </cell>
          <cell r="E45836">
            <v>0</v>
          </cell>
        </row>
        <row r="45837">
          <cell r="D45837">
            <v>0</v>
          </cell>
          <cell r="E45837">
            <v>0</v>
          </cell>
        </row>
        <row r="45838">
          <cell r="D45838">
            <v>0</v>
          </cell>
          <cell r="E45838">
            <v>0</v>
          </cell>
        </row>
        <row r="45839">
          <cell r="D45839">
            <v>0</v>
          </cell>
          <cell r="E45839">
            <v>0</v>
          </cell>
        </row>
        <row r="45840">
          <cell r="D45840">
            <v>0</v>
          </cell>
          <cell r="E45840">
            <v>0</v>
          </cell>
        </row>
        <row r="45841">
          <cell r="D45841">
            <v>0</v>
          </cell>
          <cell r="E45841">
            <v>0</v>
          </cell>
        </row>
        <row r="45842">
          <cell r="D45842">
            <v>0</v>
          </cell>
          <cell r="E45842">
            <v>0</v>
          </cell>
        </row>
        <row r="45843">
          <cell r="D45843">
            <v>0</v>
          </cell>
          <cell r="E45843">
            <v>0</v>
          </cell>
        </row>
        <row r="45844">
          <cell r="D45844">
            <v>0</v>
          </cell>
          <cell r="E45844">
            <v>0</v>
          </cell>
        </row>
        <row r="45845">
          <cell r="D45845">
            <v>0</v>
          </cell>
          <cell r="E45845">
            <v>0</v>
          </cell>
        </row>
        <row r="45846">
          <cell r="D45846">
            <v>0</v>
          </cell>
          <cell r="E45846">
            <v>0</v>
          </cell>
        </row>
        <row r="45847">
          <cell r="D45847">
            <v>0</v>
          </cell>
          <cell r="E45847">
            <v>0</v>
          </cell>
        </row>
        <row r="45848">
          <cell r="D45848">
            <v>0</v>
          </cell>
          <cell r="E45848">
            <v>0</v>
          </cell>
        </row>
        <row r="45849">
          <cell r="D45849">
            <v>0</v>
          </cell>
          <cell r="E45849">
            <v>0</v>
          </cell>
        </row>
        <row r="45850">
          <cell r="D45850">
            <v>0</v>
          </cell>
          <cell r="E45850">
            <v>0</v>
          </cell>
        </row>
        <row r="45851">
          <cell r="D45851">
            <v>0</v>
          </cell>
          <cell r="E45851">
            <v>0</v>
          </cell>
        </row>
        <row r="45852">
          <cell r="D45852">
            <v>0</v>
          </cell>
          <cell r="E45852">
            <v>0</v>
          </cell>
        </row>
        <row r="45853">
          <cell r="D45853">
            <v>0</v>
          </cell>
          <cell r="E45853">
            <v>0</v>
          </cell>
        </row>
        <row r="45854">
          <cell r="D45854">
            <v>0</v>
          </cell>
          <cell r="E45854">
            <v>0</v>
          </cell>
        </row>
        <row r="45855">
          <cell r="D45855">
            <v>0</v>
          </cell>
          <cell r="E45855">
            <v>0</v>
          </cell>
        </row>
        <row r="45856">
          <cell r="D45856">
            <v>0</v>
          </cell>
          <cell r="E45856">
            <v>0</v>
          </cell>
        </row>
        <row r="45857">
          <cell r="D45857">
            <v>0</v>
          </cell>
          <cell r="E45857">
            <v>0</v>
          </cell>
        </row>
        <row r="45858">
          <cell r="D45858">
            <v>0</v>
          </cell>
          <cell r="E45858">
            <v>0</v>
          </cell>
        </row>
        <row r="45859">
          <cell r="D45859">
            <v>0</v>
          </cell>
          <cell r="E45859">
            <v>0</v>
          </cell>
        </row>
        <row r="45860">
          <cell r="D45860">
            <v>0</v>
          </cell>
          <cell r="E45860">
            <v>0</v>
          </cell>
        </row>
        <row r="45861">
          <cell r="D45861">
            <v>0</v>
          </cell>
          <cell r="E45861">
            <v>0</v>
          </cell>
        </row>
        <row r="45862">
          <cell r="D45862">
            <v>0</v>
          </cell>
          <cell r="E45862">
            <v>0</v>
          </cell>
        </row>
        <row r="45863">
          <cell r="D45863">
            <v>0</v>
          </cell>
          <cell r="E45863">
            <v>0</v>
          </cell>
        </row>
        <row r="45864">
          <cell r="D45864">
            <v>0</v>
          </cell>
          <cell r="E45864">
            <v>0</v>
          </cell>
        </row>
        <row r="45865">
          <cell r="D45865">
            <v>0</v>
          </cell>
          <cell r="E45865">
            <v>0</v>
          </cell>
        </row>
        <row r="45866">
          <cell r="D45866">
            <v>0</v>
          </cell>
          <cell r="E45866">
            <v>0</v>
          </cell>
        </row>
        <row r="45867">
          <cell r="D45867">
            <v>0</v>
          </cell>
          <cell r="E45867">
            <v>0</v>
          </cell>
        </row>
        <row r="45868">
          <cell r="D45868">
            <v>0</v>
          </cell>
          <cell r="E45868">
            <v>0</v>
          </cell>
        </row>
        <row r="45869">
          <cell r="D45869">
            <v>0</v>
          </cell>
          <cell r="E45869">
            <v>0</v>
          </cell>
        </row>
        <row r="45870">
          <cell r="D45870">
            <v>0</v>
          </cell>
          <cell r="E45870">
            <v>0</v>
          </cell>
        </row>
        <row r="45871">
          <cell r="D45871">
            <v>0</v>
          </cell>
          <cell r="E45871">
            <v>0</v>
          </cell>
        </row>
        <row r="45872">
          <cell r="D45872">
            <v>0</v>
          </cell>
          <cell r="E45872">
            <v>0</v>
          </cell>
        </row>
        <row r="45873">
          <cell r="D45873">
            <v>0</v>
          </cell>
          <cell r="E45873">
            <v>0</v>
          </cell>
        </row>
        <row r="45874">
          <cell r="D45874">
            <v>0</v>
          </cell>
          <cell r="E45874">
            <v>0</v>
          </cell>
        </row>
        <row r="45875">
          <cell r="D45875">
            <v>0</v>
          </cell>
          <cell r="E45875">
            <v>0</v>
          </cell>
        </row>
        <row r="45876">
          <cell r="D45876">
            <v>0</v>
          </cell>
          <cell r="E45876">
            <v>0</v>
          </cell>
        </row>
        <row r="45877">
          <cell r="D45877">
            <v>0</v>
          </cell>
          <cell r="E45877">
            <v>0</v>
          </cell>
        </row>
        <row r="45878">
          <cell r="D45878">
            <v>0</v>
          </cell>
          <cell r="E45878">
            <v>0</v>
          </cell>
        </row>
        <row r="45879">
          <cell r="D45879">
            <v>0</v>
          </cell>
          <cell r="E45879">
            <v>0</v>
          </cell>
        </row>
        <row r="45880">
          <cell r="D45880">
            <v>0</v>
          </cell>
          <cell r="E45880">
            <v>0</v>
          </cell>
        </row>
        <row r="45881">
          <cell r="D45881">
            <v>0</v>
          </cell>
          <cell r="E45881">
            <v>0</v>
          </cell>
        </row>
        <row r="45882">
          <cell r="D45882">
            <v>0</v>
          </cell>
          <cell r="E45882">
            <v>0</v>
          </cell>
        </row>
        <row r="45883">
          <cell r="D45883">
            <v>0</v>
          </cell>
          <cell r="E45883">
            <v>0</v>
          </cell>
        </row>
        <row r="45884">
          <cell r="D45884">
            <v>0</v>
          </cell>
          <cell r="E45884">
            <v>0</v>
          </cell>
        </row>
        <row r="45885">
          <cell r="D45885">
            <v>0</v>
          </cell>
          <cell r="E45885">
            <v>0</v>
          </cell>
        </row>
        <row r="45886">
          <cell r="D45886">
            <v>0</v>
          </cell>
          <cell r="E45886">
            <v>0</v>
          </cell>
        </row>
        <row r="45887">
          <cell r="D45887">
            <v>0</v>
          </cell>
          <cell r="E45887">
            <v>0</v>
          </cell>
        </row>
        <row r="45888">
          <cell r="D45888">
            <v>0</v>
          </cell>
          <cell r="E45888">
            <v>0</v>
          </cell>
        </row>
        <row r="45889">
          <cell r="D45889">
            <v>0</v>
          </cell>
          <cell r="E45889">
            <v>0</v>
          </cell>
        </row>
        <row r="45890">
          <cell r="D45890">
            <v>0</v>
          </cell>
          <cell r="E45890">
            <v>0</v>
          </cell>
        </row>
        <row r="45891">
          <cell r="D45891">
            <v>0</v>
          </cell>
          <cell r="E45891">
            <v>0</v>
          </cell>
        </row>
        <row r="45892">
          <cell r="D45892">
            <v>0</v>
          </cell>
          <cell r="E45892">
            <v>0</v>
          </cell>
        </row>
        <row r="45893">
          <cell r="D45893">
            <v>0</v>
          </cell>
          <cell r="E45893">
            <v>0</v>
          </cell>
        </row>
        <row r="45894">
          <cell r="D45894">
            <v>0</v>
          </cell>
          <cell r="E45894">
            <v>0</v>
          </cell>
        </row>
        <row r="45895">
          <cell r="D45895">
            <v>0</v>
          </cell>
          <cell r="E45895">
            <v>0</v>
          </cell>
        </row>
        <row r="45896">
          <cell r="D45896">
            <v>0</v>
          </cell>
          <cell r="E45896">
            <v>0</v>
          </cell>
        </row>
        <row r="45897">
          <cell r="D45897">
            <v>0</v>
          </cell>
          <cell r="E45897">
            <v>0</v>
          </cell>
        </row>
        <row r="45898">
          <cell r="D45898">
            <v>0</v>
          </cell>
          <cell r="E45898">
            <v>0</v>
          </cell>
        </row>
        <row r="45899">
          <cell r="D45899">
            <v>0</v>
          </cell>
          <cell r="E45899">
            <v>0</v>
          </cell>
        </row>
        <row r="45900">
          <cell r="D45900">
            <v>0</v>
          </cell>
          <cell r="E45900">
            <v>0</v>
          </cell>
        </row>
        <row r="45901">
          <cell r="D45901">
            <v>0</v>
          </cell>
          <cell r="E45901">
            <v>0</v>
          </cell>
        </row>
        <row r="45902">
          <cell r="D45902">
            <v>0</v>
          </cell>
          <cell r="E45902">
            <v>0</v>
          </cell>
        </row>
        <row r="45903">
          <cell r="D45903">
            <v>0</v>
          </cell>
          <cell r="E45903">
            <v>0</v>
          </cell>
        </row>
        <row r="45904">
          <cell r="D45904">
            <v>0</v>
          </cell>
          <cell r="E45904">
            <v>0</v>
          </cell>
        </row>
        <row r="45905">
          <cell r="D45905">
            <v>0</v>
          </cell>
          <cell r="E45905">
            <v>0</v>
          </cell>
        </row>
        <row r="45906">
          <cell r="D45906">
            <v>0</v>
          </cell>
          <cell r="E45906">
            <v>0</v>
          </cell>
        </row>
        <row r="45907">
          <cell r="D45907">
            <v>0</v>
          </cell>
          <cell r="E45907">
            <v>0</v>
          </cell>
        </row>
        <row r="45908">
          <cell r="D45908">
            <v>0</v>
          </cell>
          <cell r="E45908">
            <v>0</v>
          </cell>
        </row>
        <row r="45909">
          <cell r="D45909">
            <v>0</v>
          </cell>
          <cell r="E45909">
            <v>0</v>
          </cell>
        </row>
        <row r="45910">
          <cell r="D45910">
            <v>0</v>
          </cell>
          <cell r="E45910">
            <v>0</v>
          </cell>
        </row>
        <row r="45911">
          <cell r="D45911">
            <v>0</v>
          </cell>
          <cell r="E45911">
            <v>0</v>
          </cell>
        </row>
        <row r="45912">
          <cell r="D45912">
            <v>0</v>
          </cell>
          <cell r="E45912">
            <v>0</v>
          </cell>
        </row>
        <row r="45913">
          <cell r="D45913">
            <v>0</v>
          </cell>
          <cell r="E45913">
            <v>0</v>
          </cell>
        </row>
        <row r="45914">
          <cell r="D45914">
            <v>0</v>
          </cell>
          <cell r="E45914">
            <v>0</v>
          </cell>
        </row>
        <row r="45915">
          <cell r="D45915">
            <v>0</v>
          </cell>
          <cell r="E45915">
            <v>0</v>
          </cell>
        </row>
        <row r="45916">
          <cell r="D45916">
            <v>0</v>
          </cell>
          <cell r="E45916">
            <v>0</v>
          </cell>
        </row>
        <row r="45917">
          <cell r="D45917">
            <v>0</v>
          </cell>
          <cell r="E45917">
            <v>0</v>
          </cell>
        </row>
        <row r="45918">
          <cell r="D45918">
            <v>0</v>
          </cell>
          <cell r="E45918">
            <v>0</v>
          </cell>
        </row>
        <row r="45919">
          <cell r="D45919">
            <v>0</v>
          </cell>
          <cell r="E45919">
            <v>0</v>
          </cell>
        </row>
        <row r="45920">
          <cell r="D45920">
            <v>0</v>
          </cell>
          <cell r="E45920">
            <v>0</v>
          </cell>
        </row>
        <row r="45921">
          <cell r="D45921">
            <v>0</v>
          </cell>
          <cell r="E45921">
            <v>0</v>
          </cell>
        </row>
        <row r="45922">
          <cell r="D45922">
            <v>0</v>
          </cell>
          <cell r="E45922">
            <v>0</v>
          </cell>
        </row>
        <row r="45923">
          <cell r="D45923">
            <v>0</v>
          </cell>
          <cell r="E45923">
            <v>0</v>
          </cell>
        </row>
        <row r="45924">
          <cell r="D45924">
            <v>0</v>
          </cell>
          <cell r="E45924">
            <v>0</v>
          </cell>
        </row>
        <row r="45925">
          <cell r="D45925">
            <v>0</v>
          </cell>
          <cell r="E45925">
            <v>0</v>
          </cell>
        </row>
        <row r="45926">
          <cell r="D45926">
            <v>0</v>
          </cell>
          <cell r="E45926">
            <v>0</v>
          </cell>
        </row>
        <row r="45927">
          <cell r="D45927">
            <v>0</v>
          </cell>
          <cell r="E45927">
            <v>0</v>
          </cell>
        </row>
        <row r="45928">
          <cell r="D45928">
            <v>0</v>
          </cell>
          <cell r="E45928">
            <v>0</v>
          </cell>
        </row>
        <row r="45929">
          <cell r="D45929">
            <v>0</v>
          </cell>
          <cell r="E45929">
            <v>0</v>
          </cell>
        </row>
        <row r="45930">
          <cell r="D45930">
            <v>0</v>
          </cell>
          <cell r="E45930">
            <v>0</v>
          </cell>
        </row>
        <row r="45931">
          <cell r="D45931">
            <v>0</v>
          </cell>
          <cell r="E45931">
            <v>0</v>
          </cell>
        </row>
        <row r="45932">
          <cell r="D45932">
            <v>0</v>
          </cell>
          <cell r="E45932">
            <v>0</v>
          </cell>
        </row>
        <row r="45933">
          <cell r="D45933">
            <v>0</v>
          </cell>
          <cell r="E45933">
            <v>0</v>
          </cell>
        </row>
        <row r="45934">
          <cell r="D45934">
            <v>0</v>
          </cell>
          <cell r="E45934">
            <v>0</v>
          </cell>
        </row>
        <row r="45935">
          <cell r="D45935">
            <v>0</v>
          </cell>
          <cell r="E45935">
            <v>0</v>
          </cell>
        </row>
        <row r="45936">
          <cell r="D45936">
            <v>0</v>
          </cell>
          <cell r="E45936">
            <v>0</v>
          </cell>
        </row>
        <row r="45937">
          <cell r="D45937">
            <v>0</v>
          </cell>
          <cell r="E45937">
            <v>0</v>
          </cell>
        </row>
        <row r="45938">
          <cell r="D45938">
            <v>0</v>
          </cell>
          <cell r="E45938">
            <v>0</v>
          </cell>
        </row>
        <row r="45939">
          <cell r="D45939">
            <v>0</v>
          </cell>
          <cell r="E45939">
            <v>0</v>
          </cell>
        </row>
        <row r="45940">
          <cell r="D45940">
            <v>0</v>
          </cell>
          <cell r="E45940">
            <v>0</v>
          </cell>
        </row>
        <row r="45941">
          <cell r="D45941">
            <v>0</v>
          </cell>
          <cell r="E45941">
            <v>0</v>
          </cell>
        </row>
        <row r="45942">
          <cell r="D45942">
            <v>0</v>
          </cell>
          <cell r="E45942">
            <v>0</v>
          </cell>
        </row>
        <row r="45943">
          <cell r="D45943">
            <v>0</v>
          </cell>
          <cell r="E45943">
            <v>0</v>
          </cell>
        </row>
        <row r="45944">
          <cell r="D45944">
            <v>0</v>
          </cell>
          <cell r="E45944">
            <v>0</v>
          </cell>
        </row>
        <row r="45945">
          <cell r="D45945">
            <v>0</v>
          </cell>
          <cell r="E45945">
            <v>0</v>
          </cell>
        </row>
        <row r="45946">
          <cell r="D45946">
            <v>0</v>
          </cell>
          <cell r="E45946">
            <v>0</v>
          </cell>
        </row>
        <row r="45947">
          <cell r="D45947">
            <v>0</v>
          </cell>
          <cell r="E45947">
            <v>0</v>
          </cell>
        </row>
        <row r="45948">
          <cell r="D45948">
            <v>0</v>
          </cell>
          <cell r="E45948">
            <v>0</v>
          </cell>
        </row>
        <row r="45949">
          <cell r="D45949">
            <v>0</v>
          </cell>
          <cell r="E45949">
            <v>0</v>
          </cell>
        </row>
        <row r="45950">
          <cell r="D45950">
            <v>0</v>
          </cell>
          <cell r="E45950">
            <v>0</v>
          </cell>
        </row>
        <row r="45951">
          <cell r="D45951">
            <v>0</v>
          </cell>
          <cell r="E45951">
            <v>0</v>
          </cell>
        </row>
        <row r="45952">
          <cell r="D45952">
            <v>0</v>
          </cell>
          <cell r="E45952">
            <v>0</v>
          </cell>
        </row>
        <row r="45953">
          <cell r="D45953">
            <v>0</v>
          </cell>
          <cell r="E45953">
            <v>0</v>
          </cell>
        </row>
        <row r="45954">
          <cell r="D45954">
            <v>0</v>
          </cell>
          <cell r="E45954">
            <v>0</v>
          </cell>
        </row>
        <row r="45955">
          <cell r="D45955">
            <v>0</v>
          </cell>
          <cell r="E45955">
            <v>0</v>
          </cell>
        </row>
        <row r="45956">
          <cell r="D45956">
            <v>0</v>
          </cell>
          <cell r="E45956">
            <v>0</v>
          </cell>
        </row>
        <row r="45957">
          <cell r="D45957">
            <v>0</v>
          </cell>
          <cell r="E45957">
            <v>0</v>
          </cell>
        </row>
        <row r="45958">
          <cell r="D45958">
            <v>0</v>
          </cell>
          <cell r="E45958">
            <v>0</v>
          </cell>
        </row>
        <row r="45959">
          <cell r="D45959">
            <v>0</v>
          </cell>
          <cell r="E45959">
            <v>0</v>
          </cell>
        </row>
        <row r="45960">
          <cell r="D45960">
            <v>0</v>
          </cell>
          <cell r="E45960">
            <v>0</v>
          </cell>
        </row>
        <row r="45961">
          <cell r="D45961">
            <v>0</v>
          </cell>
          <cell r="E45961">
            <v>0</v>
          </cell>
        </row>
        <row r="45962">
          <cell r="D45962">
            <v>0</v>
          </cell>
          <cell r="E45962">
            <v>0</v>
          </cell>
        </row>
        <row r="45963">
          <cell r="D45963">
            <v>0</v>
          </cell>
          <cell r="E45963">
            <v>0</v>
          </cell>
        </row>
        <row r="45964">
          <cell r="D45964">
            <v>0</v>
          </cell>
          <cell r="E45964">
            <v>0</v>
          </cell>
        </row>
        <row r="45965">
          <cell r="D45965">
            <v>0</v>
          </cell>
          <cell r="E45965">
            <v>0</v>
          </cell>
        </row>
        <row r="45966">
          <cell r="D45966">
            <v>0</v>
          </cell>
          <cell r="E45966">
            <v>0</v>
          </cell>
        </row>
        <row r="45967">
          <cell r="D45967">
            <v>0</v>
          </cell>
          <cell r="E45967">
            <v>0</v>
          </cell>
        </row>
        <row r="45968">
          <cell r="D45968">
            <v>0</v>
          </cell>
          <cell r="E45968">
            <v>0</v>
          </cell>
        </row>
        <row r="45969">
          <cell r="D45969">
            <v>0</v>
          </cell>
          <cell r="E45969">
            <v>0</v>
          </cell>
        </row>
        <row r="45970">
          <cell r="D45970">
            <v>0</v>
          </cell>
          <cell r="E45970">
            <v>0</v>
          </cell>
        </row>
        <row r="45971">
          <cell r="D45971">
            <v>0</v>
          </cell>
          <cell r="E45971">
            <v>0</v>
          </cell>
        </row>
        <row r="45972">
          <cell r="D45972">
            <v>0</v>
          </cell>
          <cell r="E45972">
            <v>0</v>
          </cell>
        </row>
        <row r="45973">
          <cell r="D45973">
            <v>0</v>
          </cell>
          <cell r="E45973">
            <v>0</v>
          </cell>
        </row>
        <row r="45974">
          <cell r="D45974">
            <v>0</v>
          </cell>
          <cell r="E45974">
            <v>0</v>
          </cell>
        </row>
        <row r="45975">
          <cell r="D45975">
            <v>0</v>
          </cell>
          <cell r="E45975">
            <v>0</v>
          </cell>
        </row>
        <row r="45976">
          <cell r="D45976">
            <v>0</v>
          </cell>
          <cell r="E45976">
            <v>0</v>
          </cell>
        </row>
        <row r="45977">
          <cell r="D45977">
            <v>0</v>
          </cell>
          <cell r="E45977">
            <v>0</v>
          </cell>
        </row>
        <row r="45978">
          <cell r="D45978">
            <v>0</v>
          </cell>
          <cell r="E45978">
            <v>0</v>
          </cell>
        </row>
        <row r="45979">
          <cell r="D45979">
            <v>0</v>
          </cell>
          <cell r="E45979">
            <v>0</v>
          </cell>
        </row>
        <row r="45980">
          <cell r="D45980">
            <v>0</v>
          </cell>
          <cell r="E45980">
            <v>0</v>
          </cell>
        </row>
        <row r="45981">
          <cell r="D45981">
            <v>0</v>
          </cell>
          <cell r="E45981">
            <v>0</v>
          </cell>
        </row>
        <row r="45982">
          <cell r="D45982">
            <v>0</v>
          </cell>
          <cell r="E45982">
            <v>0</v>
          </cell>
        </row>
        <row r="45983">
          <cell r="D45983">
            <v>0</v>
          </cell>
          <cell r="E45983">
            <v>0</v>
          </cell>
        </row>
        <row r="45984">
          <cell r="D45984">
            <v>0</v>
          </cell>
          <cell r="E45984">
            <v>0</v>
          </cell>
        </row>
        <row r="45985">
          <cell r="D45985">
            <v>0</v>
          </cell>
          <cell r="E45985">
            <v>0</v>
          </cell>
        </row>
        <row r="45986">
          <cell r="D45986">
            <v>0</v>
          </cell>
          <cell r="E45986">
            <v>0</v>
          </cell>
        </row>
        <row r="45987">
          <cell r="D45987">
            <v>0</v>
          </cell>
          <cell r="E45987">
            <v>0</v>
          </cell>
        </row>
        <row r="45988">
          <cell r="D45988">
            <v>0</v>
          </cell>
          <cell r="E45988">
            <v>0</v>
          </cell>
        </row>
        <row r="45989">
          <cell r="D45989">
            <v>0</v>
          </cell>
          <cell r="E45989">
            <v>0</v>
          </cell>
        </row>
        <row r="45990">
          <cell r="D45990">
            <v>0</v>
          </cell>
          <cell r="E45990">
            <v>0</v>
          </cell>
        </row>
        <row r="45991">
          <cell r="D45991">
            <v>0</v>
          </cell>
          <cell r="E45991">
            <v>0</v>
          </cell>
        </row>
        <row r="45992">
          <cell r="D45992">
            <v>0</v>
          </cell>
          <cell r="E45992">
            <v>0</v>
          </cell>
        </row>
        <row r="45993">
          <cell r="D45993">
            <v>0</v>
          </cell>
          <cell r="E45993">
            <v>0</v>
          </cell>
        </row>
        <row r="45994">
          <cell r="D45994">
            <v>0</v>
          </cell>
          <cell r="E45994">
            <v>0</v>
          </cell>
        </row>
        <row r="45995">
          <cell r="D45995">
            <v>0</v>
          </cell>
          <cell r="E45995">
            <v>0</v>
          </cell>
        </row>
        <row r="45996">
          <cell r="D45996">
            <v>0</v>
          </cell>
          <cell r="E45996">
            <v>0</v>
          </cell>
        </row>
        <row r="45997">
          <cell r="D45997">
            <v>0</v>
          </cell>
          <cell r="E45997">
            <v>0</v>
          </cell>
        </row>
        <row r="45998">
          <cell r="D45998">
            <v>0</v>
          </cell>
          <cell r="E45998">
            <v>0</v>
          </cell>
        </row>
        <row r="45999">
          <cell r="D45999">
            <v>0</v>
          </cell>
          <cell r="E45999">
            <v>0</v>
          </cell>
        </row>
        <row r="46000">
          <cell r="D46000">
            <v>0</v>
          </cell>
          <cell r="E46000">
            <v>0</v>
          </cell>
        </row>
        <row r="46001">
          <cell r="D46001">
            <v>0</v>
          </cell>
          <cell r="E46001">
            <v>0</v>
          </cell>
        </row>
        <row r="46002">
          <cell r="D46002">
            <v>0</v>
          </cell>
          <cell r="E46002">
            <v>0</v>
          </cell>
        </row>
        <row r="46003">
          <cell r="D46003">
            <v>0</v>
          </cell>
          <cell r="E46003">
            <v>0</v>
          </cell>
        </row>
        <row r="46004">
          <cell r="D46004">
            <v>0</v>
          </cell>
          <cell r="E46004">
            <v>0</v>
          </cell>
        </row>
        <row r="46005">
          <cell r="D46005">
            <v>0</v>
          </cell>
          <cell r="E46005">
            <v>0</v>
          </cell>
        </row>
        <row r="46006">
          <cell r="D46006">
            <v>0</v>
          </cell>
          <cell r="E46006">
            <v>0</v>
          </cell>
        </row>
        <row r="46007">
          <cell r="D46007">
            <v>0</v>
          </cell>
          <cell r="E46007">
            <v>0</v>
          </cell>
        </row>
        <row r="46008">
          <cell r="D46008">
            <v>0</v>
          </cell>
          <cell r="E46008">
            <v>0</v>
          </cell>
        </row>
        <row r="46009">
          <cell r="D46009">
            <v>0</v>
          </cell>
          <cell r="E46009">
            <v>0</v>
          </cell>
        </row>
        <row r="46010">
          <cell r="D46010">
            <v>0</v>
          </cell>
          <cell r="E46010">
            <v>0</v>
          </cell>
        </row>
        <row r="46011">
          <cell r="D46011">
            <v>0</v>
          </cell>
          <cell r="E46011">
            <v>0</v>
          </cell>
        </row>
        <row r="46012">
          <cell r="D46012">
            <v>0</v>
          </cell>
          <cell r="E46012">
            <v>0</v>
          </cell>
        </row>
        <row r="46013">
          <cell r="D46013">
            <v>0</v>
          </cell>
          <cell r="E46013">
            <v>0</v>
          </cell>
        </row>
        <row r="46014">
          <cell r="D46014">
            <v>0</v>
          </cell>
          <cell r="E46014">
            <v>0</v>
          </cell>
        </row>
        <row r="46015">
          <cell r="D46015">
            <v>0</v>
          </cell>
          <cell r="E46015">
            <v>0</v>
          </cell>
        </row>
        <row r="46016">
          <cell r="D46016">
            <v>0</v>
          </cell>
          <cell r="E46016">
            <v>0</v>
          </cell>
        </row>
        <row r="46017">
          <cell r="D46017">
            <v>0</v>
          </cell>
          <cell r="E46017">
            <v>0</v>
          </cell>
        </row>
        <row r="46018">
          <cell r="D46018">
            <v>0</v>
          </cell>
          <cell r="E46018">
            <v>0</v>
          </cell>
        </row>
        <row r="46019">
          <cell r="D46019">
            <v>0</v>
          </cell>
          <cell r="E46019">
            <v>0</v>
          </cell>
        </row>
        <row r="46020">
          <cell r="D46020">
            <v>0</v>
          </cell>
          <cell r="E46020">
            <v>0</v>
          </cell>
        </row>
        <row r="46021">
          <cell r="D46021">
            <v>0</v>
          </cell>
          <cell r="E46021">
            <v>0</v>
          </cell>
        </row>
        <row r="46022">
          <cell r="D46022">
            <v>0</v>
          </cell>
          <cell r="E46022">
            <v>0</v>
          </cell>
        </row>
        <row r="46023">
          <cell r="D46023">
            <v>0</v>
          </cell>
          <cell r="E46023">
            <v>0</v>
          </cell>
        </row>
        <row r="46024">
          <cell r="D46024">
            <v>0</v>
          </cell>
          <cell r="E46024">
            <v>0</v>
          </cell>
        </row>
        <row r="46025">
          <cell r="D46025">
            <v>0</v>
          </cell>
          <cell r="E46025">
            <v>0</v>
          </cell>
        </row>
        <row r="46026">
          <cell r="D46026">
            <v>0</v>
          </cell>
          <cell r="E46026">
            <v>0</v>
          </cell>
        </row>
        <row r="46027">
          <cell r="D46027">
            <v>0</v>
          </cell>
          <cell r="E46027">
            <v>0</v>
          </cell>
        </row>
        <row r="46028">
          <cell r="D46028">
            <v>0</v>
          </cell>
          <cell r="E46028">
            <v>0</v>
          </cell>
        </row>
        <row r="46029">
          <cell r="D46029">
            <v>0</v>
          </cell>
          <cell r="E46029">
            <v>0</v>
          </cell>
        </row>
        <row r="46030">
          <cell r="D46030">
            <v>0</v>
          </cell>
          <cell r="E46030">
            <v>0</v>
          </cell>
        </row>
        <row r="46031">
          <cell r="D46031">
            <v>0</v>
          </cell>
          <cell r="E46031">
            <v>0</v>
          </cell>
        </row>
        <row r="46032">
          <cell r="D46032">
            <v>0</v>
          </cell>
          <cell r="E46032">
            <v>0</v>
          </cell>
        </row>
        <row r="46033">
          <cell r="D46033">
            <v>0</v>
          </cell>
          <cell r="E46033">
            <v>0</v>
          </cell>
        </row>
        <row r="46034">
          <cell r="D46034">
            <v>0</v>
          </cell>
          <cell r="E46034">
            <v>0</v>
          </cell>
        </row>
        <row r="46035">
          <cell r="D46035">
            <v>0</v>
          </cell>
          <cell r="E46035">
            <v>0</v>
          </cell>
        </row>
        <row r="46036">
          <cell r="D46036">
            <v>0</v>
          </cell>
          <cell r="E46036">
            <v>0</v>
          </cell>
        </row>
        <row r="46037">
          <cell r="D46037">
            <v>0</v>
          </cell>
          <cell r="E46037">
            <v>0</v>
          </cell>
        </row>
        <row r="46038">
          <cell r="D46038">
            <v>0</v>
          </cell>
          <cell r="E46038">
            <v>0</v>
          </cell>
        </row>
        <row r="46039">
          <cell r="D46039">
            <v>0</v>
          </cell>
          <cell r="E46039">
            <v>0</v>
          </cell>
        </row>
        <row r="46040">
          <cell r="D46040">
            <v>0</v>
          </cell>
          <cell r="E46040">
            <v>0</v>
          </cell>
        </row>
        <row r="46041">
          <cell r="D46041">
            <v>0</v>
          </cell>
          <cell r="E46041">
            <v>0</v>
          </cell>
        </row>
        <row r="46042">
          <cell r="D46042">
            <v>0</v>
          </cell>
          <cell r="E46042">
            <v>0</v>
          </cell>
        </row>
        <row r="46043">
          <cell r="D46043">
            <v>0</v>
          </cell>
          <cell r="E46043">
            <v>0</v>
          </cell>
        </row>
        <row r="46044">
          <cell r="D46044">
            <v>0</v>
          </cell>
          <cell r="E46044">
            <v>0</v>
          </cell>
        </row>
        <row r="46045">
          <cell r="D46045">
            <v>0</v>
          </cell>
          <cell r="E46045">
            <v>0</v>
          </cell>
        </row>
        <row r="46046">
          <cell r="D46046">
            <v>0</v>
          </cell>
          <cell r="E46046">
            <v>0</v>
          </cell>
        </row>
        <row r="46047">
          <cell r="D46047">
            <v>0</v>
          </cell>
          <cell r="E46047">
            <v>0</v>
          </cell>
        </row>
        <row r="46048">
          <cell r="D46048">
            <v>0</v>
          </cell>
          <cell r="E46048">
            <v>0</v>
          </cell>
        </row>
        <row r="46049">
          <cell r="D46049">
            <v>0</v>
          </cell>
          <cell r="E46049">
            <v>0</v>
          </cell>
        </row>
        <row r="46050">
          <cell r="D46050">
            <v>0</v>
          </cell>
          <cell r="E46050">
            <v>0</v>
          </cell>
        </row>
        <row r="46051">
          <cell r="D46051">
            <v>0</v>
          </cell>
          <cell r="E46051">
            <v>0</v>
          </cell>
        </row>
        <row r="46052">
          <cell r="D46052">
            <v>0</v>
          </cell>
          <cell r="E46052">
            <v>0</v>
          </cell>
        </row>
        <row r="46053">
          <cell r="D46053">
            <v>0</v>
          </cell>
          <cell r="E46053">
            <v>0</v>
          </cell>
        </row>
        <row r="46054">
          <cell r="D46054">
            <v>0</v>
          </cell>
          <cell r="E46054">
            <v>0</v>
          </cell>
        </row>
        <row r="46055">
          <cell r="D46055">
            <v>0</v>
          </cell>
          <cell r="E46055">
            <v>0</v>
          </cell>
        </row>
        <row r="46056">
          <cell r="D46056">
            <v>0</v>
          </cell>
          <cell r="E46056">
            <v>0</v>
          </cell>
        </row>
        <row r="46057">
          <cell r="D46057">
            <v>0</v>
          </cell>
          <cell r="E46057">
            <v>0</v>
          </cell>
        </row>
        <row r="46058">
          <cell r="D46058">
            <v>0</v>
          </cell>
          <cell r="E46058">
            <v>0</v>
          </cell>
        </row>
        <row r="46059">
          <cell r="D46059">
            <v>0</v>
          </cell>
          <cell r="E46059">
            <v>0</v>
          </cell>
        </row>
        <row r="46060">
          <cell r="D46060">
            <v>0</v>
          </cell>
          <cell r="E46060">
            <v>0</v>
          </cell>
        </row>
        <row r="46061">
          <cell r="D46061">
            <v>0</v>
          </cell>
          <cell r="E46061">
            <v>0</v>
          </cell>
        </row>
        <row r="46062">
          <cell r="D46062">
            <v>0</v>
          </cell>
          <cell r="E46062">
            <v>0</v>
          </cell>
        </row>
        <row r="46063">
          <cell r="D46063">
            <v>0</v>
          </cell>
          <cell r="E46063">
            <v>0</v>
          </cell>
        </row>
        <row r="46064">
          <cell r="D46064">
            <v>0</v>
          </cell>
          <cell r="E46064">
            <v>0</v>
          </cell>
        </row>
        <row r="46065">
          <cell r="D46065">
            <v>0</v>
          </cell>
          <cell r="E46065">
            <v>0</v>
          </cell>
        </row>
        <row r="46066">
          <cell r="D46066">
            <v>0</v>
          </cell>
          <cell r="E46066">
            <v>0</v>
          </cell>
        </row>
        <row r="46067">
          <cell r="D46067">
            <v>0</v>
          </cell>
          <cell r="E46067">
            <v>0</v>
          </cell>
        </row>
        <row r="46068">
          <cell r="D46068">
            <v>0</v>
          </cell>
          <cell r="E46068">
            <v>0</v>
          </cell>
        </row>
        <row r="46069">
          <cell r="D46069">
            <v>0</v>
          </cell>
          <cell r="E46069">
            <v>0</v>
          </cell>
        </row>
        <row r="46070">
          <cell r="D46070">
            <v>0</v>
          </cell>
          <cell r="E46070">
            <v>0</v>
          </cell>
        </row>
        <row r="46071">
          <cell r="D46071">
            <v>0</v>
          </cell>
          <cell r="E46071">
            <v>0</v>
          </cell>
        </row>
        <row r="46072">
          <cell r="D46072">
            <v>0</v>
          </cell>
          <cell r="E46072">
            <v>0</v>
          </cell>
        </row>
        <row r="46073">
          <cell r="D46073">
            <v>0</v>
          </cell>
          <cell r="E46073">
            <v>0</v>
          </cell>
        </row>
        <row r="46074">
          <cell r="D46074">
            <v>0</v>
          </cell>
          <cell r="E46074">
            <v>0</v>
          </cell>
        </row>
        <row r="46075">
          <cell r="D46075">
            <v>0</v>
          </cell>
          <cell r="E46075">
            <v>0</v>
          </cell>
        </row>
        <row r="46076">
          <cell r="D46076">
            <v>0</v>
          </cell>
          <cell r="E46076">
            <v>0</v>
          </cell>
        </row>
        <row r="46077">
          <cell r="D46077">
            <v>0</v>
          </cell>
          <cell r="E46077">
            <v>0</v>
          </cell>
        </row>
        <row r="46078">
          <cell r="D46078">
            <v>0</v>
          </cell>
          <cell r="E46078">
            <v>0</v>
          </cell>
        </row>
        <row r="46079">
          <cell r="D46079">
            <v>0</v>
          </cell>
          <cell r="E46079">
            <v>0</v>
          </cell>
        </row>
        <row r="46080">
          <cell r="D46080">
            <v>0</v>
          </cell>
          <cell r="E46080">
            <v>0</v>
          </cell>
        </row>
        <row r="46081">
          <cell r="D46081">
            <v>0</v>
          </cell>
          <cell r="E46081">
            <v>0</v>
          </cell>
        </row>
        <row r="46082">
          <cell r="D46082">
            <v>0</v>
          </cell>
          <cell r="E46082">
            <v>0</v>
          </cell>
        </row>
        <row r="46083">
          <cell r="D46083">
            <v>0</v>
          </cell>
          <cell r="E46083">
            <v>0</v>
          </cell>
        </row>
        <row r="46084">
          <cell r="D46084">
            <v>0</v>
          </cell>
          <cell r="E46084">
            <v>0</v>
          </cell>
        </row>
        <row r="46085">
          <cell r="D46085">
            <v>0</v>
          </cell>
          <cell r="E46085">
            <v>0</v>
          </cell>
        </row>
        <row r="46086">
          <cell r="D46086">
            <v>0</v>
          </cell>
          <cell r="E46086">
            <v>0</v>
          </cell>
        </row>
        <row r="46087">
          <cell r="D46087">
            <v>0</v>
          </cell>
          <cell r="E46087">
            <v>0</v>
          </cell>
        </row>
        <row r="46088">
          <cell r="D46088">
            <v>0</v>
          </cell>
          <cell r="E46088">
            <v>0</v>
          </cell>
        </row>
        <row r="46089">
          <cell r="D46089">
            <v>0</v>
          </cell>
          <cell r="E46089">
            <v>0</v>
          </cell>
        </row>
        <row r="46090">
          <cell r="D46090">
            <v>0</v>
          </cell>
          <cell r="E46090">
            <v>0</v>
          </cell>
        </row>
        <row r="46091">
          <cell r="D46091">
            <v>0</v>
          </cell>
          <cell r="E46091">
            <v>0</v>
          </cell>
        </row>
        <row r="46092">
          <cell r="D46092">
            <v>0</v>
          </cell>
          <cell r="E46092">
            <v>0</v>
          </cell>
        </row>
        <row r="46093">
          <cell r="D46093">
            <v>0</v>
          </cell>
          <cell r="E46093">
            <v>0</v>
          </cell>
        </row>
        <row r="46094">
          <cell r="D46094">
            <v>0</v>
          </cell>
          <cell r="E46094">
            <v>0</v>
          </cell>
        </row>
        <row r="46095">
          <cell r="D46095">
            <v>0</v>
          </cell>
          <cell r="E46095">
            <v>0</v>
          </cell>
        </row>
        <row r="46096">
          <cell r="D46096">
            <v>0</v>
          </cell>
          <cell r="E46096">
            <v>0</v>
          </cell>
        </row>
        <row r="46097">
          <cell r="D46097">
            <v>0</v>
          </cell>
          <cell r="E46097">
            <v>0</v>
          </cell>
        </row>
        <row r="46098">
          <cell r="D46098">
            <v>0</v>
          </cell>
          <cell r="E46098">
            <v>0</v>
          </cell>
        </row>
        <row r="46099">
          <cell r="D46099">
            <v>0</v>
          </cell>
          <cell r="E46099">
            <v>0</v>
          </cell>
        </row>
        <row r="46100">
          <cell r="D46100">
            <v>0</v>
          </cell>
          <cell r="E46100">
            <v>0</v>
          </cell>
        </row>
        <row r="46101">
          <cell r="D46101">
            <v>0</v>
          </cell>
          <cell r="E46101">
            <v>0</v>
          </cell>
        </row>
        <row r="46102">
          <cell r="D46102">
            <v>0</v>
          </cell>
          <cell r="E46102">
            <v>0</v>
          </cell>
        </row>
        <row r="46103">
          <cell r="D46103">
            <v>0</v>
          </cell>
          <cell r="E46103">
            <v>0</v>
          </cell>
        </row>
        <row r="46104">
          <cell r="D46104">
            <v>0</v>
          </cell>
          <cell r="E46104">
            <v>0</v>
          </cell>
        </row>
        <row r="46105">
          <cell r="D46105">
            <v>0</v>
          </cell>
          <cell r="E46105">
            <v>0</v>
          </cell>
        </row>
        <row r="46106">
          <cell r="D46106">
            <v>0</v>
          </cell>
          <cell r="E46106">
            <v>0</v>
          </cell>
        </row>
        <row r="46107">
          <cell r="D46107">
            <v>0</v>
          </cell>
          <cell r="E46107">
            <v>0</v>
          </cell>
        </row>
        <row r="46108">
          <cell r="D46108">
            <v>0</v>
          </cell>
          <cell r="E46108">
            <v>0</v>
          </cell>
        </row>
        <row r="46109">
          <cell r="D46109">
            <v>0</v>
          </cell>
          <cell r="E46109">
            <v>0</v>
          </cell>
        </row>
        <row r="46110">
          <cell r="D46110">
            <v>0</v>
          </cell>
          <cell r="E46110">
            <v>0</v>
          </cell>
        </row>
        <row r="46111">
          <cell r="D46111">
            <v>0</v>
          </cell>
          <cell r="E46111">
            <v>0</v>
          </cell>
        </row>
        <row r="46112">
          <cell r="D46112">
            <v>0</v>
          </cell>
          <cell r="E46112">
            <v>0</v>
          </cell>
        </row>
        <row r="46113">
          <cell r="D46113">
            <v>0</v>
          </cell>
          <cell r="E46113">
            <v>0</v>
          </cell>
        </row>
        <row r="46114">
          <cell r="D46114">
            <v>0</v>
          </cell>
          <cell r="E46114">
            <v>0</v>
          </cell>
        </row>
        <row r="46115">
          <cell r="D46115">
            <v>0</v>
          </cell>
          <cell r="E46115">
            <v>0</v>
          </cell>
        </row>
        <row r="46116">
          <cell r="D46116">
            <v>0</v>
          </cell>
          <cell r="E46116">
            <v>0</v>
          </cell>
        </row>
        <row r="46117">
          <cell r="D46117">
            <v>0</v>
          </cell>
          <cell r="E46117">
            <v>0</v>
          </cell>
        </row>
        <row r="46118">
          <cell r="D46118">
            <v>0</v>
          </cell>
          <cell r="E46118">
            <v>0</v>
          </cell>
        </row>
        <row r="46119">
          <cell r="D46119">
            <v>0</v>
          </cell>
          <cell r="E46119">
            <v>0</v>
          </cell>
        </row>
        <row r="46120">
          <cell r="D46120">
            <v>0</v>
          </cell>
          <cell r="E46120">
            <v>0</v>
          </cell>
        </row>
        <row r="46121">
          <cell r="D46121">
            <v>0</v>
          </cell>
          <cell r="E46121">
            <v>0</v>
          </cell>
        </row>
        <row r="46122">
          <cell r="D46122">
            <v>0</v>
          </cell>
          <cell r="E46122">
            <v>0</v>
          </cell>
        </row>
        <row r="46123">
          <cell r="D46123">
            <v>0</v>
          </cell>
          <cell r="E46123">
            <v>0</v>
          </cell>
        </row>
        <row r="46124">
          <cell r="D46124">
            <v>0</v>
          </cell>
          <cell r="E46124">
            <v>0</v>
          </cell>
        </row>
        <row r="46125">
          <cell r="D46125">
            <v>0</v>
          </cell>
          <cell r="E46125">
            <v>0</v>
          </cell>
        </row>
        <row r="46126">
          <cell r="D46126">
            <v>0</v>
          </cell>
          <cell r="E46126">
            <v>0</v>
          </cell>
        </row>
        <row r="46127">
          <cell r="D46127">
            <v>0</v>
          </cell>
          <cell r="E46127">
            <v>0</v>
          </cell>
        </row>
        <row r="46128">
          <cell r="D46128">
            <v>0</v>
          </cell>
          <cell r="E46128">
            <v>0</v>
          </cell>
        </row>
        <row r="46129">
          <cell r="D46129">
            <v>0</v>
          </cell>
          <cell r="E46129">
            <v>0</v>
          </cell>
        </row>
        <row r="46130">
          <cell r="D46130">
            <v>0</v>
          </cell>
          <cell r="E46130">
            <v>0</v>
          </cell>
        </row>
        <row r="46131">
          <cell r="D46131">
            <v>0</v>
          </cell>
          <cell r="E46131">
            <v>0</v>
          </cell>
        </row>
        <row r="46132">
          <cell r="D46132">
            <v>0</v>
          </cell>
          <cell r="E46132">
            <v>0</v>
          </cell>
        </row>
        <row r="46133">
          <cell r="D46133">
            <v>0</v>
          </cell>
          <cell r="E46133">
            <v>0</v>
          </cell>
        </row>
        <row r="46134">
          <cell r="D46134">
            <v>0</v>
          </cell>
          <cell r="E46134">
            <v>0</v>
          </cell>
        </row>
        <row r="46135">
          <cell r="D46135">
            <v>0</v>
          </cell>
          <cell r="E46135">
            <v>0</v>
          </cell>
        </row>
        <row r="46136">
          <cell r="D46136">
            <v>0</v>
          </cell>
          <cell r="E46136">
            <v>0</v>
          </cell>
        </row>
        <row r="46137">
          <cell r="D46137">
            <v>0</v>
          </cell>
          <cell r="E46137">
            <v>0</v>
          </cell>
        </row>
        <row r="46138">
          <cell r="D46138">
            <v>0</v>
          </cell>
          <cell r="E46138">
            <v>0</v>
          </cell>
        </row>
        <row r="46139">
          <cell r="D46139">
            <v>0</v>
          </cell>
          <cell r="E46139">
            <v>0</v>
          </cell>
        </row>
        <row r="46140">
          <cell r="D46140">
            <v>0</v>
          </cell>
          <cell r="E46140">
            <v>0</v>
          </cell>
        </row>
        <row r="46141">
          <cell r="D46141">
            <v>0</v>
          </cell>
          <cell r="E46141">
            <v>0</v>
          </cell>
        </row>
        <row r="46142">
          <cell r="D46142">
            <v>0</v>
          </cell>
          <cell r="E46142">
            <v>0</v>
          </cell>
        </row>
        <row r="46143">
          <cell r="D46143">
            <v>0</v>
          </cell>
          <cell r="E46143">
            <v>0</v>
          </cell>
        </row>
        <row r="46144">
          <cell r="D46144">
            <v>0</v>
          </cell>
          <cell r="E46144">
            <v>0</v>
          </cell>
        </row>
        <row r="46145">
          <cell r="D46145">
            <v>0</v>
          </cell>
          <cell r="E46145">
            <v>0</v>
          </cell>
        </row>
        <row r="46146">
          <cell r="D46146">
            <v>0</v>
          </cell>
          <cell r="E46146">
            <v>0</v>
          </cell>
        </row>
        <row r="46147">
          <cell r="D46147">
            <v>0</v>
          </cell>
          <cell r="E46147">
            <v>0</v>
          </cell>
        </row>
        <row r="46148">
          <cell r="D46148">
            <v>0</v>
          </cell>
          <cell r="E46148">
            <v>0</v>
          </cell>
        </row>
        <row r="46149">
          <cell r="D46149">
            <v>0</v>
          </cell>
          <cell r="E46149">
            <v>0</v>
          </cell>
        </row>
        <row r="46150">
          <cell r="D46150">
            <v>0</v>
          </cell>
          <cell r="E46150">
            <v>0</v>
          </cell>
        </row>
        <row r="46151">
          <cell r="D46151">
            <v>0</v>
          </cell>
          <cell r="E46151">
            <v>0</v>
          </cell>
        </row>
        <row r="46152">
          <cell r="D46152">
            <v>0</v>
          </cell>
          <cell r="E46152">
            <v>0</v>
          </cell>
        </row>
        <row r="46153">
          <cell r="D46153">
            <v>0</v>
          </cell>
          <cell r="E46153">
            <v>0</v>
          </cell>
        </row>
        <row r="46154">
          <cell r="D46154">
            <v>0</v>
          </cell>
          <cell r="E46154">
            <v>0</v>
          </cell>
        </row>
        <row r="46155">
          <cell r="D46155">
            <v>0</v>
          </cell>
          <cell r="E46155">
            <v>0</v>
          </cell>
        </row>
        <row r="46156">
          <cell r="D46156">
            <v>0</v>
          </cell>
          <cell r="E46156">
            <v>0</v>
          </cell>
        </row>
        <row r="46157">
          <cell r="D46157">
            <v>0</v>
          </cell>
          <cell r="E46157">
            <v>0</v>
          </cell>
        </row>
        <row r="46158">
          <cell r="D46158">
            <v>0</v>
          </cell>
          <cell r="E46158">
            <v>0</v>
          </cell>
        </row>
        <row r="46159">
          <cell r="D46159">
            <v>0</v>
          </cell>
          <cell r="E46159">
            <v>0</v>
          </cell>
        </row>
        <row r="46160">
          <cell r="D46160">
            <v>0</v>
          </cell>
          <cell r="E46160">
            <v>0</v>
          </cell>
        </row>
        <row r="46161">
          <cell r="D46161">
            <v>0</v>
          </cell>
          <cell r="E46161">
            <v>0</v>
          </cell>
        </row>
        <row r="46162">
          <cell r="D46162">
            <v>0</v>
          </cell>
          <cell r="E46162">
            <v>0</v>
          </cell>
        </row>
        <row r="46163">
          <cell r="D46163">
            <v>0</v>
          </cell>
          <cell r="E46163">
            <v>0</v>
          </cell>
        </row>
        <row r="46164">
          <cell r="D46164">
            <v>0</v>
          </cell>
          <cell r="E46164">
            <v>0</v>
          </cell>
        </row>
        <row r="46165">
          <cell r="D46165">
            <v>0</v>
          </cell>
          <cell r="E46165">
            <v>0</v>
          </cell>
        </row>
        <row r="46166">
          <cell r="D46166">
            <v>0</v>
          </cell>
          <cell r="E46166">
            <v>0</v>
          </cell>
        </row>
        <row r="46167">
          <cell r="D46167">
            <v>0</v>
          </cell>
          <cell r="E46167">
            <v>0</v>
          </cell>
        </row>
        <row r="46168">
          <cell r="D46168">
            <v>0</v>
          </cell>
          <cell r="E46168">
            <v>0</v>
          </cell>
        </row>
        <row r="46169">
          <cell r="D46169">
            <v>0</v>
          </cell>
          <cell r="E46169">
            <v>0</v>
          </cell>
        </row>
        <row r="46170">
          <cell r="D46170">
            <v>0</v>
          </cell>
          <cell r="E46170">
            <v>0</v>
          </cell>
        </row>
        <row r="46171">
          <cell r="D46171">
            <v>0</v>
          </cell>
          <cell r="E46171">
            <v>0</v>
          </cell>
        </row>
        <row r="46172">
          <cell r="D46172">
            <v>0</v>
          </cell>
          <cell r="E46172">
            <v>0</v>
          </cell>
        </row>
        <row r="46173">
          <cell r="D46173">
            <v>0</v>
          </cell>
          <cell r="E46173">
            <v>0</v>
          </cell>
        </row>
        <row r="46174">
          <cell r="D46174">
            <v>0</v>
          </cell>
          <cell r="E46174">
            <v>0</v>
          </cell>
        </row>
        <row r="46175">
          <cell r="D46175">
            <v>0</v>
          </cell>
          <cell r="E46175">
            <v>0</v>
          </cell>
        </row>
        <row r="46176">
          <cell r="D46176">
            <v>0</v>
          </cell>
          <cell r="E46176">
            <v>0</v>
          </cell>
        </row>
        <row r="46177">
          <cell r="D46177">
            <v>0</v>
          </cell>
          <cell r="E46177">
            <v>0</v>
          </cell>
        </row>
        <row r="46178">
          <cell r="D46178">
            <v>0</v>
          </cell>
          <cell r="E46178">
            <v>0</v>
          </cell>
        </row>
        <row r="46179">
          <cell r="D46179">
            <v>0</v>
          </cell>
          <cell r="E46179">
            <v>0</v>
          </cell>
        </row>
        <row r="46180">
          <cell r="D46180">
            <v>0</v>
          </cell>
          <cell r="E46180">
            <v>0</v>
          </cell>
        </row>
        <row r="46181">
          <cell r="D46181">
            <v>0</v>
          </cell>
          <cell r="E46181">
            <v>0</v>
          </cell>
        </row>
        <row r="46182">
          <cell r="D46182">
            <v>0</v>
          </cell>
          <cell r="E46182">
            <v>0</v>
          </cell>
        </row>
        <row r="46183">
          <cell r="D46183">
            <v>0</v>
          </cell>
          <cell r="E46183">
            <v>0</v>
          </cell>
        </row>
        <row r="46184">
          <cell r="D46184">
            <v>0</v>
          </cell>
          <cell r="E46184">
            <v>0</v>
          </cell>
        </row>
        <row r="46185">
          <cell r="D46185">
            <v>0</v>
          </cell>
          <cell r="E46185">
            <v>0</v>
          </cell>
        </row>
        <row r="46186">
          <cell r="D46186">
            <v>0</v>
          </cell>
          <cell r="E46186">
            <v>0</v>
          </cell>
        </row>
        <row r="46187">
          <cell r="D46187">
            <v>0</v>
          </cell>
          <cell r="E46187">
            <v>0</v>
          </cell>
        </row>
        <row r="46188">
          <cell r="D46188">
            <v>0</v>
          </cell>
          <cell r="E46188">
            <v>0</v>
          </cell>
        </row>
        <row r="46189">
          <cell r="D46189">
            <v>0</v>
          </cell>
          <cell r="E46189">
            <v>0</v>
          </cell>
        </row>
        <row r="46190">
          <cell r="D46190">
            <v>0</v>
          </cell>
          <cell r="E46190">
            <v>0</v>
          </cell>
        </row>
        <row r="46191">
          <cell r="D46191">
            <v>0</v>
          </cell>
          <cell r="E46191">
            <v>0</v>
          </cell>
        </row>
        <row r="46192">
          <cell r="D46192">
            <v>0</v>
          </cell>
          <cell r="E46192">
            <v>0</v>
          </cell>
        </row>
        <row r="46193">
          <cell r="D46193">
            <v>0</v>
          </cell>
          <cell r="E46193">
            <v>0</v>
          </cell>
        </row>
        <row r="46194">
          <cell r="D46194">
            <v>0</v>
          </cell>
          <cell r="E46194">
            <v>0</v>
          </cell>
        </row>
        <row r="46195">
          <cell r="D46195">
            <v>0</v>
          </cell>
          <cell r="E46195">
            <v>0</v>
          </cell>
        </row>
        <row r="46196">
          <cell r="D46196">
            <v>0</v>
          </cell>
          <cell r="E46196">
            <v>0</v>
          </cell>
        </row>
        <row r="46197">
          <cell r="D46197">
            <v>0</v>
          </cell>
          <cell r="E46197">
            <v>0</v>
          </cell>
        </row>
        <row r="46198">
          <cell r="D46198">
            <v>0</v>
          </cell>
          <cell r="E46198">
            <v>0</v>
          </cell>
        </row>
        <row r="46199">
          <cell r="D46199">
            <v>0</v>
          </cell>
          <cell r="E46199">
            <v>0</v>
          </cell>
        </row>
        <row r="46200">
          <cell r="D46200">
            <v>0</v>
          </cell>
          <cell r="E46200">
            <v>0</v>
          </cell>
        </row>
        <row r="46201">
          <cell r="D46201">
            <v>0</v>
          </cell>
          <cell r="E46201">
            <v>0</v>
          </cell>
        </row>
        <row r="46202">
          <cell r="D46202">
            <v>0</v>
          </cell>
          <cell r="E46202">
            <v>0</v>
          </cell>
        </row>
        <row r="46203">
          <cell r="D46203">
            <v>0</v>
          </cell>
          <cell r="E46203">
            <v>0</v>
          </cell>
        </row>
        <row r="46204">
          <cell r="D46204">
            <v>0</v>
          </cell>
          <cell r="E46204">
            <v>0</v>
          </cell>
        </row>
        <row r="46205">
          <cell r="D46205">
            <v>0</v>
          </cell>
          <cell r="E46205">
            <v>0</v>
          </cell>
        </row>
        <row r="46206">
          <cell r="D46206">
            <v>0</v>
          </cell>
          <cell r="E46206">
            <v>0</v>
          </cell>
        </row>
        <row r="46207">
          <cell r="D46207">
            <v>0</v>
          </cell>
          <cell r="E46207">
            <v>0</v>
          </cell>
        </row>
        <row r="46208">
          <cell r="D46208">
            <v>0</v>
          </cell>
          <cell r="E46208">
            <v>0</v>
          </cell>
        </row>
        <row r="46209">
          <cell r="D46209">
            <v>0</v>
          </cell>
          <cell r="E46209">
            <v>0</v>
          </cell>
        </row>
        <row r="46210">
          <cell r="D46210">
            <v>0</v>
          </cell>
          <cell r="E46210">
            <v>0</v>
          </cell>
        </row>
        <row r="46211">
          <cell r="D46211">
            <v>0</v>
          </cell>
          <cell r="E46211">
            <v>0</v>
          </cell>
        </row>
        <row r="46212">
          <cell r="D46212">
            <v>0</v>
          </cell>
          <cell r="E46212">
            <v>0</v>
          </cell>
        </row>
        <row r="46213">
          <cell r="D46213">
            <v>0</v>
          </cell>
          <cell r="E46213">
            <v>0</v>
          </cell>
        </row>
        <row r="46214">
          <cell r="D46214">
            <v>0</v>
          </cell>
          <cell r="E46214">
            <v>0</v>
          </cell>
        </row>
        <row r="46215">
          <cell r="D46215">
            <v>0</v>
          </cell>
          <cell r="E46215">
            <v>0</v>
          </cell>
        </row>
        <row r="46216">
          <cell r="D46216">
            <v>0</v>
          </cell>
          <cell r="E46216">
            <v>0</v>
          </cell>
        </row>
        <row r="46217">
          <cell r="D46217">
            <v>0</v>
          </cell>
          <cell r="E46217">
            <v>0</v>
          </cell>
        </row>
        <row r="46218">
          <cell r="D46218">
            <v>0</v>
          </cell>
          <cell r="E46218">
            <v>0</v>
          </cell>
        </row>
        <row r="46219">
          <cell r="D46219">
            <v>0</v>
          </cell>
          <cell r="E46219">
            <v>0</v>
          </cell>
        </row>
        <row r="46220">
          <cell r="D46220">
            <v>0</v>
          </cell>
          <cell r="E46220">
            <v>0</v>
          </cell>
        </row>
        <row r="46221">
          <cell r="D46221">
            <v>0</v>
          </cell>
          <cell r="E46221">
            <v>0</v>
          </cell>
        </row>
        <row r="46222">
          <cell r="D46222">
            <v>0</v>
          </cell>
          <cell r="E46222">
            <v>0</v>
          </cell>
        </row>
        <row r="46223">
          <cell r="D46223">
            <v>0</v>
          </cell>
          <cell r="E46223">
            <v>0</v>
          </cell>
        </row>
        <row r="46224">
          <cell r="D46224">
            <v>0</v>
          </cell>
          <cell r="E46224">
            <v>0</v>
          </cell>
        </row>
        <row r="46225">
          <cell r="D46225">
            <v>0</v>
          </cell>
          <cell r="E46225">
            <v>0</v>
          </cell>
        </row>
        <row r="46226">
          <cell r="D46226">
            <v>0</v>
          </cell>
          <cell r="E46226">
            <v>0</v>
          </cell>
        </row>
        <row r="46227">
          <cell r="D46227">
            <v>0</v>
          </cell>
          <cell r="E46227">
            <v>0</v>
          </cell>
        </row>
        <row r="46228">
          <cell r="D46228">
            <v>0</v>
          </cell>
          <cell r="E46228">
            <v>0</v>
          </cell>
        </row>
        <row r="46229">
          <cell r="D46229">
            <v>0</v>
          </cell>
          <cell r="E46229">
            <v>0</v>
          </cell>
        </row>
        <row r="46230">
          <cell r="D46230">
            <v>0</v>
          </cell>
          <cell r="E46230">
            <v>0</v>
          </cell>
        </row>
        <row r="46231">
          <cell r="D46231">
            <v>0</v>
          </cell>
          <cell r="E46231">
            <v>0</v>
          </cell>
        </row>
        <row r="46232">
          <cell r="D46232">
            <v>0</v>
          </cell>
          <cell r="E46232">
            <v>0</v>
          </cell>
        </row>
        <row r="46233">
          <cell r="D46233">
            <v>0</v>
          </cell>
          <cell r="E46233">
            <v>0</v>
          </cell>
        </row>
        <row r="46234">
          <cell r="D46234">
            <v>0</v>
          </cell>
          <cell r="E46234">
            <v>0</v>
          </cell>
        </row>
        <row r="46235">
          <cell r="D46235">
            <v>0</v>
          </cell>
          <cell r="E46235">
            <v>0</v>
          </cell>
        </row>
        <row r="46236">
          <cell r="D46236">
            <v>0</v>
          </cell>
          <cell r="E46236">
            <v>0</v>
          </cell>
        </row>
        <row r="46237">
          <cell r="D46237">
            <v>0</v>
          </cell>
          <cell r="E46237">
            <v>0</v>
          </cell>
        </row>
        <row r="46238">
          <cell r="D46238">
            <v>0</v>
          </cell>
          <cell r="E46238">
            <v>0</v>
          </cell>
        </row>
        <row r="46239">
          <cell r="D46239">
            <v>0</v>
          </cell>
          <cell r="E46239">
            <v>0</v>
          </cell>
        </row>
        <row r="46240">
          <cell r="D46240">
            <v>0</v>
          </cell>
          <cell r="E46240">
            <v>0</v>
          </cell>
        </row>
        <row r="46241">
          <cell r="D46241">
            <v>0</v>
          </cell>
          <cell r="E46241">
            <v>0</v>
          </cell>
        </row>
        <row r="46242">
          <cell r="D46242">
            <v>0</v>
          </cell>
          <cell r="E46242">
            <v>0</v>
          </cell>
        </row>
        <row r="46243">
          <cell r="D46243">
            <v>0</v>
          </cell>
          <cell r="E46243">
            <v>0</v>
          </cell>
        </row>
        <row r="46244">
          <cell r="D46244">
            <v>0</v>
          </cell>
          <cell r="E46244">
            <v>0</v>
          </cell>
        </row>
        <row r="46245">
          <cell r="D46245">
            <v>0</v>
          </cell>
          <cell r="E46245">
            <v>0</v>
          </cell>
        </row>
        <row r="46246">
          <cell r="D46246">
            <v>0</v>
          </cell>
          <cell r="E46246">
            <v>0</v>
          </cell>
        </row>
        <row r="46247">
          <cell r="D46247">
            <v>0</v>
          </cell>
          <cell r="E46247">
            <v>0</v>
          </cell>
        </row>
        <row r="46248">
          <cell r="D46248">
            <v>0</v>
          </cell>
          <cell r="E46248">
            <v>0</v>
          </cell>
        </row>
        <row r="46249">
          <cell r="D46249">
            <v>0</v>
          </cell>
          <cell r="E46249">
            <v>0</v>
          </cell>
        </row>
        <row r="46250">
          <cell r="D46250">
            <v>0</v>
          </cell>
          <cell r="E46250">
            <v>0</v>
          </cell>
        </row>
        <row r="46251">
          <cell r="D46251">
            <v>0</v>
          </cell>
          <cell r="E46251">
            <v>0</v>
          </cell>
        </row>
        <row r="46252">
          <cell r="D46252">
            <v>0</v>
          </cell>
          <cell r="E46252">
            <v>0</v>
          </cell>
        </row>
        <row r="46253">
          <cell r="D46253">
            <v>0</v>
          </cell>
          <cell r="E46253">
            <v>0</v>
          </cell>
        </row>
        <row r="46254">
          <cell r="D46254">
            <v>0</v>
          </cell>
          <cell r="E46254">
            <v>0</v>
          </cell>
        </row>
        <row r="46255">
          <cell r="D46255">
            <v>0</v>
          </cell>
          <cell r="E46255">
            <v>0</v>
          </cell>
        </row>
        <row r="46256">
          <cell r="D46256">
            <v>0</v>
          </cell>
          <cell r="E46256">
            <v>0</v>
          </cell>
        </row>
        <row r="46257">
          <cell r="D46257">
            <v>0</v>
          </cell>
          <cell r="E46257">
            <v>0</v>
          </cell>
        </row>
        <row r="46258">
          <cell r="D46258">
            <v>0</v>
          </cell>
          <cell r="E46258">
            <v>0</v>
          </cell>
        </row>
        <row r="46259">
          <cell r="D46259">
            <v>0</v>
          </cell>
          <cell r="E46259">
            <v>0</v>
          </cell>
        </row>
        <row r="46260">
          <cell r="D46260">
            <v>0</v>
          </cell>
          <cell r="E46260">
            <v>0</v>
          </cell>
        </row>
        <row r="46261">
          <cell r="D46261">
            <v>0</v>
          </cell>
          <cell r="E46261">
            <v>0</v>
          </cell>
        </row>
        <row r="46262">
          <cell r="D46262">
            <v>0</v>
          </cell>
          <cell r="E46262">
            <v>0</v>
          </cell>
        </row>
        <row r="46263">
          <cell r="D46263">
            <v>0</v>
          </cell>
          <cell r="E46263">
            <v>0</v>
          </cell>
        </row>
        <row r="46264">
          <cell r="D46264">
            <v>0</v>
          </cell>
          <cell r="E46264">
            <v>0</v>
          </cell>
        </row>
        <row r="46265">
          <cell r="D46265">
            <v>0</v>
          </cell>
          <cell r="E46265">
            <v>0</v>
          </cell>
        </row>
        <row r="46266">
          <cell r="D46266">
            <v>0</v>
          </cell>
          <cell r="E46266">
            <v>0</v>
          </cell>
        </row>
        <row r="46267">
          <cell r="D46267">
            <v>0</v>
          </cell>
          <cell r="E46267">
            <v>0</v>
          </cell>
        </row>
        <row r="46268">
          <cell r="D46268">
            <v>0</v>
          </cell>
          <cell r="E46268">
            <v>0</v>
          </cell>
        </row>
        <row r="46269">
          <cell r="D46269">
            <v>0</v>
          </cell>
          <cell r="E46269">
            <v>0</v>
          </cell>
        </row>
        <row r="46270">
          <cell r="D46270">
            <v>0</v>
          </cell>
          <cell r="E46270">
            <v>0</v>
          </cell>
        </row>
        <row r="46271">
          <cell r="D46271">
            <v>0</v>
          </cell>
          <cell r="E46271">
            <v>0</v>
          </cell>
        </row>
        <row r="46272">
          <cell r="D46272">
            <v>0</v>
          </cell>
          <cell r="E46272">
            <v>0</v>
          </cell>
        </row>
        <row r="46273">
          <cell r="D46273">
            <v>0</v>
          </cell>
          <cell r="E46273">
            <v>0</v>
          </cell>
        </row>
        <row r="46274">
          <cell r="D46274">
            <v>0</v>
          </cell>
          <cell r="E46274">
            <v>0</v>
          </cell>
        </row>
        <row r="46275">
          <cell r="D46275">
            <v>0</v>
          </cell>
          <cell r="E46275">
            <v>0</v>
          </cell>
        </row>
        <row r="46276">
          <cell r="D46276">
            <v>0</v>
          </cell>
          <cell r="E46276">
            <v>0</v>
          </cell>
        </row>
        <row r="46277">
          <cell r="D46277">
            <v>0</v>
          </cell>
          <cell r="E46277">
            <v>0</v>
          </cell>
        </row>
        <row r="46278">
          <cell r="D46278">
            <v>0</v>
          </cell>
          <cell r="E46278">
            <v>0</v>
          </cell>
        </row>
        <row r="46279">
          <cell r="D46279">
            <v>0</v>
          </cell>
          <cell r="E46279">
            <v>0</v>
          </cell>
        </row>
        <row r="46280">
          <cell r="D46280">
            <v>0</v>
          </cell>
          <cell r="E46280">
            <v>0</v>
          </cell>
        </row>
        <row r="46281">
          <cell r="D46281">
            <v>0</v>
          </cell>
          <cell r="E46281">
            <v>0</v>
          </cell>
        </row>
        <row r="46282">
          <cell r="D46282">
            <v>0</v>
          </cell>
          <cell r="E46282">
            <v>0</v>
          </cell>
        </row>
        <row r="46283">
          <cell r="D46283">
            <v>0</v>
          </cell>
          <cell r="E46283">
            <v>0</v>
          </cell>
        </row>
        <row r="46284">
          <cell r="D46284">
            <v>0</v>
          </cell>
          <cell r="E46284">
            <v>0</v>
          </cell>
        </row>
        <row r="46285">
          <cell r="D46285">
            <v>0</v>
          </cell>
          <cell r="E46285">
            <v>0</v>
          </cell>
        </row>
        <row r="46286">
          <cell r="D46286">
            <v>0</v>
          </cell>
          <cell r="E46286">
            <v>0</v>
          </cell>
        </row>
        <row r="46287">
          <cell r="D46287">
            <v>0</v>
          </cell>
          <cell r="E46287">
            <v>0</v>
          </cell>
        </row>
        <row r="46288">
          <cell r="D46288">
            <v>0</v>
          </cell>
          <cell r="E46288">
            <v>0</v>
          </cell>
        </row>
        <row r="46289">
          <cell r="D46289">
            <v>0</v>
          </cell>
          <cell r="E46289">
            <v>0</v>
          </cell>
        </row>
        <row r="46290">
          <cell r="D46290">
            <v>0</v>
          </cell>
          <cell r="E46290">
            <v>0</v>
          </cell>
        </row>
        <row r="46291">
          <cell r="D46291">
            <v>0</v>
          </cell>
          <cell r="E46291">
            <v>0</v>
          </cell>
        </row>
        <row r="46292">
          <cell r="D46292">
            <v>0</v>
          </cell>
          <cell r="E46292">
            <v>0</v>
          </cell>
        </row>
        <row r="46293">
          <cell r="D46293">
            <v>0</v>
          </cell>
          <cell r="E46293">
            <v>0</v>
          </cell>
        </row>
        <row r="46294">
          <cell r="D46294">
            <v>0</v>
          </cell>
          <cell r="E46294">
            <v>0</v>
          </cell>
        </row>
        <row r="46295">
          <cell r="D46295">
            <v>0</v>
          </cell>
          <cell r="E46295">
            <v>0</v>
          </cell>
        </row>
        <row r="46296">
          <cell r="D46296">
            <v>0</v>
          </cell>
          <cell r="E46296">
            <v>0</v>
          </cell>
        </row>
        <row r="46297">
          <cell r="D46297">
            <v>0</v>
          </cell>
          <cell r="E46297">
            <v>0</v>
          </cell>
        </row>
        <row r="46298">
          <cell r="D46298">
            <v>0</v>
          </cell>
          <cell r="E46298">
            <v>0</v>
          </cell>
        </row>
        <row r="46299">
          <cell r="D46299">
            <v>0</v>
          </cell>
          <cell r="E46299">
            <v>0</v>
          </cell>
        </row>
        <row r="46300">
          <cell r="D46300">
            <v>0</v>
          </cell>
          <cell r="E46300">
            <v>0</v>
          </cell>
        </row>
        <row r="46301">
          <cell r="D46301">
            <v>0</v>
          </cell>
          <cell r="E46301">
            <v>0</v>
          </cell>
        </row>
        <row r="46302">
          <cell r="D46302">
            <v>0</v>
          </cell>
          <cell r="E46302">
            <v>0</v>
          </cell>
        </row>
        <row r="46303">
          <cell r="D46303">
            <v>0</v>
          </cell>
          <cell r="E46303">
            <v>0</v>
          </cell>
        </row>
        <row r="46304">
          <cell r="D46304">
            <v>0</v>
          </cell>
          <cell r="E46304">
            <v>0</v>
          </cell>
        </row>
        <row r="46305">
          <cell r="D46305">
            <v>0</v>
          </cell>
          <cell r="E46305">
            <v>0</v>
          </cell>
        </row>
        <row r="46306">
          <cell r="D46306">
            <v>0</v>
          </cell>
          <cell r="E46306">
            <v>0</v>
          </cell>
        </row>
        <row r="46307">
          <cell r="D46307">
            <v>0</v>
          </cell>
          <cell r="E46307">
            <v>0</v>
          </cell>
        </row>
        <row r="46308">
          <cell r="D46308">
            <v>0</v>
          </cell>
          <cell r="E46308">
            <v>0</v>
          </cell>
        </row>
        <row r="46309">
          <cell r="D46309">
            <v>0</v>
          </cell>
          <cell r="E46309">
            <v>0</v>
          </cell>
        </row>
        <row r="46310">
          <cell r="D46310">
            <v>0</v>
          </cell>
          <cell r="E46310">
            <v>0</v>
          </cell>
        </row>
        <row r="46311">
          <cell r="D46311">
            <v>0</v>
          </cell>
          <cell r="E46311">
            <v>0</v>
          </cell>
        </row>
        <row r="46312">
          <cell r="D46312">
            <v>0</v>
          </cell>
          <cell r="E46312">
            <v>0</v>
          </cell>
        </row>
        <row r="46313">
          <cell r="D46313">
            <v>0</v>
          </cell>
          <cell r="E46313">
            <v>0</v>
          </cell>
        </row>
        <row r="46314">
          <cell r="D46314">
            <v>0</v>
          </cell>
          <cell r="E46314">
            <v>0</v>
          </cell>
        </row>
        <row r="46315">
          <cell r="D46315">
            <v>0</v>
          </cell>
          <cell r="E46315">
            <v>0</v>
          </cell>
        </row>
        <row r="46316">
          <cell r="D46316">
            <v>0</v>
          </cell>
          <cell r="E46316">
            <v>0</v>
          </cell>
        </row>
        <row r="46317">
          <cell r="D46317">
            <v>0</v>
          </cell>
          <cell r="E46317">
            <v>0</v>
          </cell>
        </row>
        <row r="46318">
          <cell r="D46318">
            <v>0</v>
          </cell>
          <cell r="E46318">
            <v>0</v>
          </cell>
        </row>
        <row r="46319">
          <cell r="D46319">
            <v>0</v>
          </cell>
          <cell r="E46319">
            <v>0</v>
          </cell>
        </row>
        <row r="46320">
          <cell r="D46320">
            <v>0</v>
          </cell>
          <cell r="E46320">
            <v>0</v>
          </cell>
        </row>
        <row r="46321">
          <cell r="D46321">
            <v>0</v>
          </cell>
          <cell r="E46321">
            <v>0</v>
          </cell>
        </row>
        <row r="46322">
          <cell r="D46322">
            <v>0</v>
          </cell>
          <cell r="E46322">
            <v>0</v>
          </cell>
        </row>
        <row r="46323">
          <cell r="D46323">
            <v>0</v>
          </cell>
          <cell r="E46323">
            <v>0</v>
          </cell>
        </row>
        <row r="46324">
          <cell r="D46324">
            <v>0</v>
          </cell>
          <cell r="E46324">
            <v>0</v>
          </cell>
        </row>
        <row r="46325">
          <cell r="D46325">
            <v>0</v>
          </cell>
          <cell r="E46325">
            <v>0</v>
          </cell>
        </row>
        <row r="46326">
          <cell r="D46326">
            <v>0</v>
          </cell>
          <cell r="E46326">
            <v>0</v>
          </cell>
        </row>
        <row r="46327">
          <cell r="D46327">
            <v>0</v>
          </cell>
          <cell r="E46327">
            <v>0</v>
          </cell>
        </row>
        <row r="46328">
          <cell r="D46328">
            <v>0</v>
          </cell>
          <cell r="E46328">
            <v>0</v>
          </cell>
        </row>
        <row r="46329">
          <cell r="D46329">
            <v>0</v>
          </cell>
          <cell r="E46329">
            <v>0</v>
          </cell>
        </row>
        <row r="46330">
          <cell r="D46330">
            <v>0</v>
          </cell>
          <cell r="E46330">
            <v>0</v>
          </cell>
        </row>
        <row r="46331">
          <cell r="D46331">
            <v>0</v>
          </cell>
          <cell r="E46331">
            <v>0</v>
          </cell>
        </row>
        <row r="46332">
          <cell r="D46332">
            <v>0</v>
          </cell>
          <cell r="E46332">
            <v>0</v>
          </cell>
        </row>
        <row r="46333">
          <cell r="D46333">
            <v>0</v>
          </cell>
          <cell r="E46333">
            <v>0</v>
          </cell>
        </row>
        <row r="46334">
          <cell r="D46334">
            <v>0</v>
          </cell>
          <cell r="E46334">
            <v>0</v>
          </cell>
        </row>
        <row r="46335">
          <cell r="D46335">
            <v>0</v>
          </cell>
          <cell r="E46335">
            <v>0</v>
          </cell>
        </row>
        <row r="46336">
          <cell r="D46336">
            <v>0</v>
          </cell>
          <cell r="E46336">
            <v>0</v>
          </cell>
        </row>
        <row r="46337">
          <cell r="D46337">
            <v>0</v>
          </cell>
          <cell r="E46337">
            <v>0</v>
          </cell>
        </row>
        <row r="46338">
          <cell r="D46338">
            <v>0</v>
          </cell>
          <cell r="E46338">
            <v>0</v>
          </cell>
        </row>
        <row r="46339">
          <cell r="D46339">
            <v>0</v>
          </cell>
          <cell r="E46339">
            <v>0</v>
          </cell>
        </row>
        <row r="46340">
          <cell r="D46340">
            <v>0</v>
          </cell>
          <cell r="E46340">
            <v>0</v>
          </cell>
        </row>
        <row r="46341">
          <cell r="D46341">
            <v>0</v>
          </cell>
          <cell r="E46341">
            <v>0</v>
          </cell>
        </row>
        <row r="46342">
          <cell r="D46342">
            <v>0</v>
          </cell>
          <cell r="E46342">
            <v>0</v>
          </cell>
        </row>
        <row r="46343">
          <cell r="D46343">
            <v>0</v>
          </cell>
          <cell r="E46343">
            <v>0</v>
          </cell>
        </row>
        <row r="46344">
          <cell r="D46344">
            <v>0</v>
          </cell>
          <cell r="E46344">
            <v>0</v>
          </cell>
        </row>
        <row r="46345">
          <cell r="D46345">
            <v>0</v>
          </cell>
          <cell r="E46345">
            <v>0</v>
          </cell>
        </row>
        <row r="46346">
          <cell r="D46346">
            <v>0</v>
          </cell>
          <cell r="E46346">
            <v>0</v>
          </cell>
        </row>
        <row r="46347">
          <cell r="D46347">
            <v>0</v>
          </cell>
          <cell r="E46347">
            <v>0</v>
          </cell>
        </row>
        <row r="46348">
          <cell r="D46348">
            <v>0</v>
          </cell>
          <cell r="E46348">
            <v>0</v>
          </cell>
        </row>
        <row r="46349">
          <cell r="D46349">
            <v>0</v>
          </cell>
          <cell r="E46349">
            <v>0</v>
          </cell>
        </row>
        <row r="46350">
          <cell r="D46350">
            <v>0</v>
          </cell>
          <cell r="E46350">
            <v>0</v>
          </cell>
        </row>
        <row r="46351">
          <cell r="D46351">
            <v>0</v>
          </cell>
          <cell r="E46351">
            <v>0</v>
          </cell>
        </row>
        <row r="46352">
          <cell r="D46352">
            <v>0</v>
          </cell>
          <cell r="E46352">
            <v>0</v>
          </cell>
        </row>
        <row r="46353">
          <cell r="D46353">
            <v>0</v>
          </cell>
          <cell r="E46353">
            <v>0</v>
          </cell>
        </row>
        <row r="46354">
          <cell r="D46354">
            <v>0</v>
          </cell>
          <cell r="E46354">
            <v>0</v>
          </cell>
        </row>
        <row r="46355">
          <cell r="D46355">
            <v>0</v>
          </cell>
          <cell r="E46355">
            <v>0</v>
          </cell>
        </row>
        <row r="46356">
          <cell r="D46356">
            <v>0</v>
          </cell>
          <cell r="E46356">
            <v>0</v>
          </cell>
        </row>
        <row r="46357">
          <cell r="D46357">
            <v>0</v>
          </cell>
          <cell r="E46357">
            <v>0</v>
          </cell>
        </row>
        <row r="46358">
          <cell r="D46358">
            <v>0</v>
          </cell>
          <cell r="E46358">
            <v>0</v>
          </cell>
        </row>
        <row r="46359">
          <cell r="D46359">
            <v>0</v>
          </cell>
          <cell r="E46359">
            <v>0</v>
          </cell>
        </row>
        <row r="46360">
          <cell r="D46360">
            <v>0</v>
          </cell>
          <cell r="E46360">
            <v>0</v>
          </cell>
        </row>
        <row r="46361">
          <cell r="D46361">
            <v>0</v>
          </cell>
          <cell r="E46361">
            <v>0</v>
          </cell>
        </row>
        <row r="46362">
          <cell r="D46362">
            <v>0</v>
          </cell>
          <cell r="E46362">
            <v>0</v>
          </cell>
        </row>
        <row r="46363">
          <cell r="D46363">
            <v>0</v>
          </cell>
          <cell r="E46363">
            <v>0</v>
          </cell>
        </row>
        <row r="46364">
          <cell r="D46364">
            <v>0</v>
          </cell>
          <cell r="E46364">
            <v>0</v>
          </cell>
        </row>
        <row r="46365">
          <cell r="D46365">
            <v>0</v>
          </cell>
          <cell r="E46365">
            <v>0</v>
          </cell>
        </row>
        <row r="46366">
          <cell r="D46366">
            <v>0</v>
          </cell>
          <cell r="E46366">
            <v>0</v>
          </cell>
        </row>
        <row r="46367">
          <cell r="D46367">
            <v>0</v>
          </cell>
          <cell r="E46367">
            <v>0</v>
          </cell>
        </row>
        <row r="46368">
          <cell r="D46368">
            <v>0</v>
          </cell>
          <cell r="E46368">
            <v>0</v>
          </cell>
        </row>
        <row r="46369">
          <cell r="D46369">
            <v>0</v>
          </cell>
          <cell r="E46369">
            <v>0</v>
          </cell>
        </row>
        <row r="46370">
          <cell r="D46370">
            <v>0</v>
          </cell>
          <cell r="E46370">
            <v>0</v>
          </cell>
        </row>
        <row r="46371">
          <cell r="D46371">
            <v>0</v>
          </cell>
          <cell r="E46371">
            <v>0</v>
          </cell>
        </row>
        <row r="46372">
          <cell r="D46372">
            <v>0</v>
          </cell>
          <cell r="E46372">
            <v>0</v>
          </cell>
        </row>
        <row r="46373">
          <cell r="D46373">
            <v>0</v>
          </cell>
          <cell r="E46373">
            <v>0</v>
          </cell>
        </row>
        <row r="46374">
          <cell r="D46374">
            <v>0</v>
          </cell>
          <cell r="E46374">
            <v>0</v>
          </cell>
        </row>
        <row r="46375">
          <cell r="D46375">
            <v>0</v>
          </cell>
          <cell r="E46375">
            <v>0</v>
          </cell>
        </row>
        <row r="46376">
          <cell r="D46376">
            <v>0</v>
          </cell>
          <cell r="E46376">
            <v>0</v>
          </cell>
        </row>
        <row r="46377">
          <cell r="D46377">
            <v>0</v>
          </cell>
          <cell r="E46377">
            <v>0</v>
          </cell>
        </row>
        <row r="46378">
          <cell r="D46378">
            <v>0</v>
          </cell>
          <cell r="E46378">
            <v>0</v>
          </cell>
        </row>
        <row r="46379">
          <cell r="D46379">
            <v>0</v>
          </cell>
          <cell r="E46379">
            <v>0</v>
          </cell>
        </row>
        <row r="46380">
          <cell r="D46380">
            <v>0</v>
          </cell>
          <cell r="E46380">
            <v>0</v>
          </cell>
        </row>
        <row r="46381">
          <cell r="D46381">
            <v>0</v>
          </cell>
          <cell r="E46381">
            <v>0</v>
          </cell>
        </row>
        <row r="46382">
          <cell r="D46382">
            <v>0</v>
          </cell>
          <cell r="E46382">
            <v>0</v>
          </cell>
        </row>
        <row r="46383">
          <cell r="D46383">
            <v>0</v>
          </cell>
          <cell r="E46383">
            <v>0</v>
          </cell>
        </row>
        <row r="46384">
          <cell r="D46384">
            <v>0</v>
          </cell>
          <cell r="E46384">
            <v>0</v>
          </cell>
        </row>
        <row r="46385">
          <cell r="D46385">
            <v>0</v>
          </cell>
          <cell r="E46385">
            <v>0</v>
          </cell>
        </row>
        <row r="46386">
          <cell r="D46386">
            <v>0</v>
          </cell>
          <cell r="E46386">
            <v>0</v>
          </cell>
        </row>
        <row r="46387">
          <cell r="D46387">
            <v>0</v>
          </cell>
          <cell r="E46387">
            <v>0</v>
          </cell>
        </row>
        <row r="46388">
          <cell r="D46388">
            <v>0</v>
          </cell>
          <cell r="E46388">
            <v>0</v>
          </cell>
        </row>
        <row r="46389">
          <cell r="D46389">
            <v>0</v>
          </cell>
          <cell r="E46389">
            <v>0</v>
          </cell>
        </row>
        <row r="46390">
          <cell r="D46390">
            <v>0</v>
          </cell>
          <cell r="E46390">
            <v>0</v>
          </cell>
        </row>
        <row r="46391">
          <cell r="D46391">
            <v>0</v>
          </cell>
          <cell r="E46391">
            <v>0</v>
          </cell>
        </row>
        <row r="46392">
          <cell r="D46392">
            <v>0</v>
          </cell>
          <cell r="E46392">
            <v>0</v>
          </cell>
        </row>
        <row r="46393">
          <cell r="D46393">
            <v>0</v>
          </cell>
          <cell r="E46393">
            <v>0</v>
          </cell>
        </row>
        <row r="46394">
          <cell r="D46394">
            <v>0</v>
          </cell>
          <cell r="E46394">
            <v>0</v>
          </cell>
        </row>
        <row r="46395">
          <cell r="D46395">
            <v>0</v>
          </cell>
          <cell r="E46395">
            <v>0</v>
          </cell>
        </row>
        <row r="46396">
          <cell r="D46396">
            <v>0</v>
          </cell>
          <cell r="E46396">
            <v>0</v>
          </cell>
        </row>
        <row r="46397">
          <cell r="D46397">
            <v>0</v>
          </cell>
          <cell r="E46397">
            <v>0</v>
          </cell>
        </row>
        <row r="46398">
          <cell r="D46398">
            <v>0</v>
          </cell>
          <cell r="E46398">
            <v>0</v>
          </cell>
        </row>
        <row r="46399">
          <cell r="D46399">
            <v>0</v>
          </cell>
          <cell r="E46399">
            <v>0</v>
          </cell>
        </row>
        <row r="46400">
          <cell r="D46400">
            <v>0</v>
          </cell>
          <cell r="E46400">
            <v>0</v>
          </cell>
        </row>
        <row r="46401">
          <cell r="D46401">
            <v>0</v>
          </cell>
          <cell r="E46401">
            <v>0</v>
          </cell>
        </row>
        <row r="46402">
          <cell r="D46402">
            <v>0</v>
          </cell>
          <cell r="E46402">
            <v>0</v>
          </cell>
        </row>
        <row r="46403">
          <cell r="D46403">
            <v>0</v>
          </cell>
          <cell r="E46403">
            <v>0</v>
          </cell>
        </row>
        <row r="46404">
          <cell r="D46404">
            <v>0</v>
          </cell>
          <cell r="E46404">
            <v>0</v>
          </cell>
        </row>
        <row r="46405">
          <cell r="D46405">
            <v>0</v>
          </cell>
          <cell r="E46405">
            <v>0</v>
          </cell>
        </row>
        <row r="46406">
          <cell r="D46406">
            <v>0</v>
          </cell>
          <cell r="E46406">
            <v>0</v>
          </cell>
        </row>
        <row r="46407">
          <cell r="D46407">
            <v>0</v>
          </cell>
          <cell r="E46407">
            <v>0</v>
          </cell>
        </row>
        <row r="46408">
          <cell r="D46408">
            <v>0</v>
          </cell>
          <cell r="E46408">
            <v>0</v>
          </cell>
        </row>
        <row r="46409">
          <cell r="D46409">
            <v>0</v>
          </cell>
          <cell r="E46409">
            <v>0</v>
          </cell>
        </row>
        <row r="46410">
          <cell r="D46410">
            <v>0</v>
          </cell>
          <cell r="E46410">
            <v>0</v>
          </cell>
        </row>
        <row r="46411">
          <cell r="D46411">
            <v>0</v>
          </cell>
          <cell r="E46411">
            <v>0</v>
          </cell>
        </row>
        <row r="46412">
          <cell r="D46412">
            <v>0</v>
          </cell>
          <cell r="E46412">
            <v>0</v>
          </cell>
        </row>
        <row r="46413">
          <cell r="D46413">
            <v>0</v>
          </cell>
          <cell r="E46413">
            <v>0</v>
          </cell>
        </row>
        <row r="46414">
          <cell r="D46414">
            <v>0</v>
          </cell>
          <cell r="E46414">
            <v>0</v>
          </cell>
        </row>
        <row r="46415">
          <cell r="D46415">
            <v>0</v>
          </cell>
          <cell r="E46415">
            <v>0</v>
          </cell>
        </row>
        <row r="46416">
          <cell r="D46416">
            <v>0</v>
          </cell>
          <cell r="E46416">
            <v>0</v>
          </cell>
        </row>
        <row r="46417">
          <cell r="D46417">
            <v>0</v>
          </cell>
          <cell r="E46417">
            <v>0</v>
          </cell>
        </row>
        <row r="46418">
          <cell r="D46418">
            <v>0</v>
          </cell>
          <cell r="E46418">
            <v>0</v>
          </cell>
        </row>
        <row r="46419">
          <cell r="D46419">
            <v>0</v>
          </cell>
          <cell r="E46419">
            <v>0</v>
          </cell>
        </row>
        <row r="46420">
          <cell r="D46420">
            <v>0</v>
          </cell>
          <cell r="E46420">
            <v>0</v>
          </cell>
        </row>
        <row r="46421">
          <cell r="D46421">
            <v>0</v>
          </cell>
          <cell r="E46421">
            <v>0</v>
          </cell>
        </row>
        <row r="46422">
          <cell r="D46422">
            <v>0</v>
          </cell>
          <cell r="E46422">
            <v>0</v>
          </cell>
        </row>
        <row r="46423">
          <cell r="D46423">
            <v>0</v>
          </cell>
          <cell r="E46423">
            <v>0</v>
          </cell>
        </row>
        <row r="46424">
          <cell r="D46424">
            <v>0</v>
          </cell>
          <cell r="E46424">
            <v>0</v>
          </cell>
        </row>
        <row r="46425">
          <cell r="D46425">
            <v>0</v>
          </cell>
          <cell r="E46425">
            <v>0</v>
          </cell>
        </row>
        <row r="46426">
          <cell r="D46426">
            <v>0</v>
          </cell>
          <cell r="E46426">
            <v>0</v>
          </cell>
        </row>
        <row r="46427">
          <cell r="D46427">
            <v>0</v>
          </cell>
          <cell r="E46427">
            <v>0</v>
          </cell>
        </row>
        <row r="46428">
          <cell r="D46428">
            <v>0</v>
          </cell>
          <cell r="E46428">
            <v>0</v>
          </cell>
        </row>
        <row r="46429">
          <cell r="D46429">
            <v>0</v>
          </cell>
          <cell r="E46429">
            <v>0</v>
          </cell>
        </row>
        <row r="46430">
          <cell r="D46430">
            <v>0</v>
          </cell>
          <cell r="E46430">
            <v>0</v>
          </cell>
        </row>
        <row r="46431">
          <cell r="D46431">
            <v>0</v>
          </cell>
          <cell r="E46431">
            <v>0</v>
          </cell>
        </row>
        <row r="46432">
          <cell r="D46432">
            <v>0</v>
          </cell>
          <cell r="E46432">
            <v>0</v>
          </cell>
        </row>
        <row r="46433">
          <cell r="D46433">
            <v>0</v>
          </cell>
          <cell r="E46433">
            <v>0</v>
          </cell>
        </row>
        <row r="46434">
          <cell r="D46434">
            <v>0</v>
          </cell>
          <cell r="E46434">
            <v>0</v>
          </cell>
        </row>
        <row r="46435">
          <cell r="D46435">
            <v>0</v>
          </cell>
          <cell r="E46435">
            <v>0</v>
          </cell>
        </row>
        <row r="46436">
          <cell r="D46436">
            <v>0</v>
          </cell>
          <cell r="E46436">
            <v>0</v>
          </cell>
        </row>
        <row r="46437">
          <cell r="D46437">
            <v>0</v>
          </cell>
          <cell r="E46437">
            <v>0</v>
          </cell>
        </row>
        <row r="46438">
          <cell r="D46438">
            <v>0</v>
          </cell>
          <cell r="E46438">
            <v>0</v>
          </cell>
        </row>
        <row r="46439">
          <cell r="D46439">
            <v>0</v>
          </cell>
          <cell r="E46439">
            <v>0</v>
          </cell>
        </row>
        <row r="46440">
          <cell r="D46440">
            <v>0</v>
          </cell>
          <cell r="E46440">
            <v>0</v>
          </cell>
        </row>
        <row r="46441">
          <cell r="D46441">
            <v>0</v>
          </cell>
          <cell r="E46441">
            <v>0</v>
          </cell>
        </row>
        <row r="46442">
          <cell r="D46442">
            <v>0</v>
          </cell>
          <cell r="E46442">
            <v>0</v>
          </cell>
        </row>
        <row r="46443">
          <cell r="D46443">
            <v>0</v>
          </cell>
          <cell r="E46443">
            <v>0</v>
          </cell>
        </row>
        <row r="46444">
          <cell r="D46444">
            <v>0</v>
          </cell>
          <cell r="E46444">
            <v>0</v>
          </cell>
        </row>
        <row r="46445">
          <cell r="D46445">
            <v>0</v>
          </cell>
          <cell r="E46445">
            <v>0</v>
          </cell>
        </row>
        <row r="46446">
          <cell r="D46446">
            <v>0</v>
          </cell>
          <cell r="E46446">
            <v>0</v>
          </cell>
        </row>
        <row r="46447">
          <cell r="D46447">
            <v>0</v>
          </cell>
          <cell r="E46447">
            <v>0</v>
          </cell>
        </row>
        <row r="46448">
          <cell r="D46448">
            <v>0</v>
          </cell>
          <cell r="E46448">
            <v>0</v>
          </cell>
        </row>
        <row r="46449">
          <cell r="D46449">
            <v>0</v>
          </cell>
          <cell r="E46449">
            <v>0</v>
          </cell>
        </row>
        <row r="46450">
          <cell r="D46450">
            <v>0</v>
          </cell>
          <cell r="E46450">
            <v>0</v>
          </cell>
        </row>
        <row r="46451">
          <cell r="D46451">
            <v>0</v>
          </cell>
          <cell r="E46451">
            <v>0</v>
          </cell>
        </row>
        <row r="46452">
          <cell r="D46452">
            <v>0</v>
          </cell>
          <cell r="E46452">
            <v>0</v>
          </cell>
        </row>
        <row r="46453">
          <cell r="D46453">
            <v>0</v>
          </cell>
          <cell r="E46453">
            <v>0</v>
          </cell>
        </row>
        <row r="46454">
          <cell r="D46454">
            <v>0</v>
          </cell>
          <cell r="E46454">
            <v>0</v>
          </cell>
        </row>
        <row r="46455">
          <cell r="D46455">
            <v>0</v>
          </cell>
          <cell r="E46455">
            <v>0</v>
          </cell>
        </row>
        <row r="46456">
          <cell r="D46456">
            <v>0</v>
          </cell>
          <cell r="E46456">
            <v>0</v>
          </cell>
        </row>
        <row r="46457">
          <cell r="D46457">
            <v>0</v>
          </cell>
          <cell r="E46457">
            <v>0</v>
          </cell>
        </row>
        <row r="46458">
          <cell r="D46458">
            <v>0</v>
          </cell>
          <cell r="E46458">
            <v>0</v>
          </cell>
        </row>
        <row r="46459">
          <cell r="D46459">
            <v>0</v>
          </cell>
          <cell r="E46459">
            <v>0</v>
          </cell>
        </row>
        <row r="46460">
          <cell r="D46460">
            <v>0</v>
          </cell>
          <cell r="E46460">
            <v>0</v>
          </cell>
        </row>
        <row r="46461">
          <cell r="D46461">
            <v>0</v>
          </cell>
          <cell r="E46461">
            <v>0</v>
          </cell>
        </row>
        <row r="46462">
          <cell r="D46462">
            <v>0</v>
          </cell>
          <cell r="E46462">
            <v>0</v>
          </cell>
        </row>
        <row r="46463">
          <cell r="D46463">
            <v>0</v>
          </cell>
          <cell r="E46463">
            <v>0</v>
          </cell>
        </row>
        <row r="46464">
          <cell r="D46464">
            <v>0</v>
          </cell>
          <cell r="E46464">
            <v>0</v>
          </cell>
        </row>
        <row r="46465">
          <cell r="D46465">
            <v>0</v>
          </cell>
          <cell r="E46465">
            <v>0</v>
          </cell>
        </row>
        <row r="46466">
          <cell r="D46466">
            <v>0</v>
          </cell>
          <cell r="E46466">
            <v>0</v>
          </cell>
        </row>
        <row r="46467">
          <cell r="D46467">
            <v>0</v>
          </cell>
          <cell r="E46467">
            <v>0</v>
          </cell>
        </row>
        <row r="46468">
          <cell r="D46468">
            <v>0</v>
          </cell>
          <cell r="E46468">
            <v>0</v>
          </cell>
        </row>
        <row r="46469">
          <cell r="D46469">
            <v>0</v>
          </cell>
          <cell r="E46469">
            <v>0</v>
          </cell>
        </row>
        <row r="46470">
          <cell r="D46470">
            <v>0</v>
          </cell>
          <cell r="E46470">
            <v>0</v>
          </cell>
        </row>
        <row r="46471">
          <cell r="D46471">
            <v>0</v>
          </cell>
          <cell r="E46471">
            <v>0</v>
          </cell>
        </row>
        <row r="46472">
          <cell r="D46472">
            <v>0</v>
          </cell>
          <cell r="E46472">
            <v>0</v>
          </cell>
        </row>
        <row r="46473">
          <cell r="D46473">
            <v>0</v>
          </cell>
          <cell r="E46473">
            <v>0</v>
          </cell>
        </row>
        <row r="46474">
          <cell r="D46474">
            <v>0</v>
          </cell>
          <cell r="E46474">
            <v>0</v>
          </cell>
        </row>
        <row r="46475">
          <cell r="D46475">
            <v>0</v>
          </cell>
          <cell r="E46475">
            <v>0</v>
          </cell>
        </row>
        <row r="46476">
          <cell r="D46476">
            <v>0</v>
          </cell>
          <cell r="E46476">
            <v>0</v>
          </cell>
        </row>
        <row r="46477">
          <cell r="D46477">
            <v>0</v>
          </cell>
          <cell r="E46477">
            <v>0</v>
          </cell>
        </row>
        <row r="46478">
          <cell r="D46478">
            <v>0</v>
          </cell>
          <cell r="E46478">
            <v>0</v>
          </cell>
        </row>
        <row r="46479">
          <cell r="D46479">
            <v>0</v>
          </cell>
          <cell r="E46479">
            <v>0</v>
          </cell>
        </row>
        <row r="46480">
          <cell r="D46480">
            <v>0</v>
          </cell>
          <cell r="E46480">
            <v>0</v>
          </cell>
        </row>
        <row r="46481">
          <cell r="D46481">
            <v>0</v>
          </cell>
          <cell r="E46481">
            <v>0</v>
          </cell>
        </row>
        <row r="46482">
          <cell r="D46482">
            <v>0</v>
          </cell>
          <cell r="E46482">
            <v>0</v>
          </cell>
        </row>
        <row r="46483">
          <cell r="D46483">
            <v>0</v>
          </cell>
          <cell r="E46483">
            <v>0</v>
          </cell>
        </row>
        <row r="46484">
          <cell r="D46484">
            <v>0</v>
          </cell>
          <cell r="E46484">
            <v>0</v>
          </cell>
        </row>
        <row r="46485">
          <cell r="D46485">
            <v>0</v>
          </cell>
          <cell r="E46485">
            <v>0</v>
          </cell>
        </row>
        <row r="46486">
          <cell r="D46486">
            <v>0</v>
          </cell>
          <cell r="E46486">
            <v>0</v>
          </cell>
        </row>
        <row r="46487">
          <cell r="D46487">
            <v>0</v>
          </cell>
          <cell r="E46487">
            <v>0</v>
          </cell>
        </row>
        <row r="46488">
          <cell r="D46488">
            <v>0</v>
          </cell>
          <cell r="E46488">
            <v>0</v>
          </cell>
        </row>
        <row r="46489">
          <cell r="D46489">
            <v>0</v>
          </cell>
          <cell r="E46489">
            <v>0</v>
          </cell>
        </row>
        <row r="46490">
          <cell r="D46490">
            <v>0</v>
          </cell>
          <cell r="E46490">
            <v>0</v>
          </cell>
        </row>
        <row r="46491">
          <cell r="D46491">
            <v>0</v>
          </cell>
          <cell r="E46491">
            <v>0</v>
          </cell>
        </row>
        <row r="46492">
          <cell r="D46492">
            <v>0</v>
          </cell>
          <cell r="E46492">
            <v>0</v>
          </cell>
        </row>
        <row r="46493">
          <cell r="D46493">
            <v>0</v>
          </cell>
          <cell r="E46493">
            <v>0</v>
          </cell>
        </row>
        <row r="46494">
          <cell r="D46494">
            <v>0</v>
          </cell>
          <cell r="E46494">
            <v>0</v>
          </cell>
        </row>
        <row r="46495">
          <cell r="D46495">
            <v>0</v>
          </cell>
          <cell r="E46495">
            <v>0</v>
          </cell>
        </row>
        <row r="46496">
          <cell r="D46496">
            <v>0</v>
          </cell>
          <cell r="E46496">
            <v>0</v>
          </cell>
        </row>
        <row r="46497">
          <cell r="D46497">
            <v>0</v>
          </cell>
          <cell r="E46497">
            <v>0</v>
          </cell>
        </row>
        <row r="46498">
          <cell r="D46498">
            <v>0</v>
          </cell>
          <cell r="E46498">
            <v>0</v>
          </cell>
        </row>
        <row r="46499">
          <cell r="D46499">
            <v>0</v>
          </cell>
          <cell r="E46499">
            <v>0</v>
          </cell>
        </row>
        <row r="46500">
          <cell r="D46500">
            <v>0</v>
          </cell>
          <cell r="E46500">
            <v>0</v>
          </cell>
        </row>
        <row r="46501">
          <cell r="D46501">
            <v>0</v>
          </cell>
          <cell r="E46501">
            <v>0</v>
          </cell>
        </row>
        <row r="46502">
          <cell r="D46502">
            <v>0</v>
          </cell>
          <cell r="E46502">
            <v>0</v>
          </cell>
        </row>
        <row r="46503">
          <cell r="D46503">
            <v>0</v>
          </cell>
          <cell r="E46503">
            <v>0</v>
          </cell>
        </row>
        <row r="46504">
          <cell r="D46504">
            <v>0</v>
          </cell>
          <cell r="E46504">
            <v>0</v>
          </cell>
        </row>
        <row r="46505">
          <cell r="D46505">
            <v>0</v>
          </cell>
          <cell r="E46505">
            <v>0</v>
          </cell>
        </row>
        <row r="46506">
          <cell r="D46506">
            <v>0</v>
          </cell>
          <cell r="E46506">
            <v>0</v>
          </cell>
        </row>
        <row r="46507">
          <cell r="D46507">
            <v>0</v>
          </cell>
          <cell r="E46507">
            <v>0</v>
          </cell>
        </row>
        <row r="46508">
          <cell r="D46508">
            <v>0</v>
          </cell>
          <cell r="E46508">
            <v>0</v>
          </cell>
        </row>
        <row r="46509">
          <cell r="D46509">
            <v>0</v>
          </cell>
          <cell r="E46509">
            <v>0</v>
          </cell>
        </row>
        <row r="46510">
          <cell r="D46510">
            <v>0</v>
          </cell>
          <cell r="E46510">
            <v>0</v>
          </cell>
        </row>
        <row r="46511">
          <cell r="D46511">
            <v>0</v>
          </cell>
          <cell r="E46511">
            <v>0</v>
          </cell>
        </row>
        <row r="46512">
          <cell r="D46512">
            <v>0</v>
          </cell>
          <cell r="E46512">
            <v>0</v>
          </cell>
        </row>
        <row r="46513">
          <cell r="D46513">
            <v>0</v>
          </cell>
          <cell r="E46513">
            <v>0</v>
          </cell>
        </row>
        <row r="46514">
          <cell r="D46514">
            <v>0</v>
          </cell>
          <cell r="E46514">
            <v>0</v>
          </cell>
        </row>
        <row r="46515">
          <cell r="D46515">
            <v>0</v>
          </cell>
          <cell r="E46515">
            <v>0</v>
          </cell>
        </row>
        <row r="46516">
          <cell r="D46516">
            <v>0</v>
          </cell>
          <cell r="E46516">
            <v>0</v>
          </cell>
        </row>
        <row r="46517">
          <cell r="D46517">
            <v>0</v>
          </cell>
          <cell r="E46517">
            <v>0</v>
          </cell>
        </row>
        <row r="46518">
          <cell r="D46518">
            <v>0</v>
          </cell>
          <cell r="E46518">
            <v>0</v>
          </cell>
        </row>
        <row r="46519">
          <cell r="D46519">
            <v>0</v>
          </cell>
          <cell r="E46519">
            <v>0</v>
          </cell>
        </row>
        <row r="46520">
          <cell r="D46520">
            <v>0</v>
          </cell>
          <cell r="E46520">
            <v>0</v>
          </cell>
        </row>
        <row r="46521">
          <cell r="D46521">
            <v>0</v>
          </cell>
          <cell r="E46521">
            <v>0</v>
          </cell>
        </row>
        <row r="46522">
          <cell r="D46522">
            <v>0</v>
          </cell>
          <cell r="E46522">
            <v>0</v>
          </cell>
        </row>
        <row r="46523">
          <cell r="D46523">
            <v>0</v>
          </cell>
          <cell r="E46523">
            <v>0</v>
          </cell>
        </row>
        <row r="46524">
          <cell r="D46524">
            <v>0</v>
          </cell>
          <cell r="E46524">
            <v>0</v>
          </cell>
        </row>
        <row r="46525">
          <cell r="D46525">
            <v>0</v>
          </cell>
          <cell r="E46525">
            <v>0</v>
          </cell>
        </row>
        <row r="46526">
          <cell r="D46526">
            <v>0</v>
          </cell>
          <cell r="E46526">
            <v>0</v>
          </cell>
        </row>
        <row r="46527">
          <cell r="D46527">
            <v>0</v>
          </cell>
          <cell r="E46527">
            <v>0</v>
          </cell>
        </row>
        <row r="46528">
          <cell r="D46528">
            <v>0</v>
          </cell>
          <cell r="E46528">
            <v>0</v>
          </cell>
        </row>
        <row r="46529">
          <cell r="D46529">
            <v>0</v>
          </cell>
          <cell r="E46529">
            <v>0</v>
          </cell>
        </row>
        <row r="46530">
          <cell r="D46530">
            <v>0</v>
          </cell>
          <cell r="E46530">
            <v>0</v>
          </cell>
        </row>
        <row r="46531">
          <cell r="D46531">
            <v>0</v>
          </cell>
          <cell r="E46531">
            <v>0</v>
          </cell>
        </row>
        <row r="46532">
          <cell r="D46532">
            <v>0</v>
          </cell>
          <cell r="E46532">
            <v>0</v>
          </cell>
        </row>
        <row r="46533">
          <cell r="D46533">
            <v>0</v>
          </cell>
          <cell r="E46533">
            <v>0</v>
          </cell>
        </row>
        <row r="46534">
          <cell r="D46534">
            <v>0</v>
          </cell>
          <cell r="E46534">
            <v>0</v>
          </cell>
        </row>
        <row r="46535">
          <cell r="D46535">
            <v>0</v>
          </cell>
          <cell r="E46535">
            <v>0</v>
          </cell>
        </row>
        <row r="46536">
          <cell r="D46536">
            <v>0</v>
          </cell>
          <cell r="E46536">
            <v>0</v>
          </cell>
        </row>
        <row r="46537">
          <cell r="D46537">
            <v>0</v>
          </cell>
          <cell r="E46537">
            <v>0</v>
          </cell>
        </row>
        <row r="46538">
          <cell r="D46538">
            <v>0</v>
          </cell>
          <cell r="E46538">
            <v>0</v>
          </cell>
        </row>
        <row r="46539">
          <cell r="D46539">
            <v>0</v>
          </cell>
          <cell r="E46539">
            <v>0</v>
          </cell>
        </row>
        <row r="46540">
          <cell r="D46540">
            <v>0</v>
          </cell>
          <cell r="E46540">
            <v>0</v>
          </cell>
        </row>
        <row r="46541">
          <cell r="D46541">
            <v>0</v>
          </cell>
          <cell r="E46541">
            <v>0</v>
          </cell>
        </row>
        <row r="46542">
          <cell r="D46542">
            <v>0</v>
          </cell>
          <cell r="E46542">
            <v>0</v>
          </cell>
        </row>
        <row r="46543">
          <cell r="D46543">
            <v>0</v>
          </cell>
          <cell r="E46543">
            <v>0</v>
          </cell>
        </row>
        <row r="46544">
          <cell r="D46544">
            <v>0</v>
          </cell>
          <cell r="E46544">
            <v>0</v>
          </cell>
        </row>
        <row r="46545">
          <cell r="D46545">
            <v>0</v>
          </cell>
          <cell r="E46545">
            <v>0</v>
          </cell>
        </row>
        <row r="46546">
          <cell r="D46546">
            <v>0</v>
          </cell>
          <cell r="E46546">
            <v>0</v>
          </cell>
        </row>
        <row r="46547">
          <cell r="D46547">
            <v>0</v>
          </cell>
          <cell r="E46547">
            <v>0</v>
          </cell>
        </row>
        <row r="46548">
          <cell r="D46548">
            <v>0</v>
          </cell>
          <cell r="E46548">
            <v>0</v>
          </cell>
        </row>
        <row r="46549">
          <cell r="D46549">
            <v>0</v>
          </cell>
          <cell r="E46549">
            <v>0</v>
          </cell>
        </row>
        <row r="46550">
          <cell r="D46550">
            <v>0</v>
          </cell>
          <cell r="E46550">
            <v>0</v>
          </cell>
        </row>
        <row r="46551">
          <cell r="D46551">
            <v>0</v>
          </cell>
          <cell r="E46551">
            <v>0</v>
          </cell>
        </row>
        <row r="46552">
          <cell r="D46552">
            <v>0</v>
          </cell>
          <cell r="E46552">
            <v>0</v>
          </cell>
        </row>
        <row r="46553">
          <cell r="D46553">
            <v>0</v>
          </cell>
          <cell r="E46553">
            <v>0</v>
          </cell>
        </row>
        <row r="46554">
          <cell r="D46554">
            <v>0</v>
          </cell>
          <cell r="E46554">
            <v>0</v>
          </cell>
        </row>
        <row r="46555">
          <cell r="D46555">
            <v>0</v>
          </cell>
          <cell r="E46555">
            <v>0</v>
          </cell>
        </row>
        <row r="46556">
          <cell r="D46556">
            <v>0</v>
          </cell>
          <cell r="E46556">
            <v>0</v>
          </cell>
        </row>
        <row r="46557">
          <cell r="D46557">
            <v>0</v>
          </cell>
          <cell r="E46557">
            <v>0</v>
          </cell>
        </row>
        <row r="46558">
          <cell r="D46558">
            <v>0</v>
          </cell>
          <cell r="E46558">
            <v>0</v>
          </cell>
        </row>
        <row r="46559">
          <cell r="D46559">
            <v>0</v>
          </cell>
          <cell r="E46559">
            <v>0</v>
          </cell>
        </row>
        <row r="46560">
          <cell r="D46560">
            <v>0</v>
          </cell>
          <cell r="E46560">
            <v>0</v>
          </cell>
        </row>
        <row r="46561">
          <cell r="D46561">
            <v>0</v>
          </cell>
          <cell r="E46561">
            <v>0</v>
          </cell>
        </row>
        <row r="46562">
          <cell r="D46562">
            <v>0</v>
          </cell>
          <cell r="E46562">
            <v>0</v>
          </cell>
        </row>
        <row r="46563">
          <cell r="D46563">
            <v>0</v>
          </cell>
          <cell r="E46563">
            <v>0</v>
          </cell>
        </row>
        <row r="46564">
          <cell r="D46564">
            <v>0</v>
          </cell>
          <cell r="E46564">
            <v>0</v>
          </cell>
        </row>
        <row r="46565">
          <cell r="D46565">
            <v>0</v>
          </cell>
          <cell r="E46565">
            <v>0</v>
          </cell>
        </row>
        <row r="46566">
          <cell r="D46566">
            <v>0</v>
          </cell>
          <cell r="E46566">
            <v>0</v>
          </cell>
        </row>
        <row r="46567">
          <cell r="D46567">
            <v>0</v>
          </cell>
          <cell r="E46567">
            <v>0</v>
          </cell>
        </row>
        <row r="46568">
          <cell r="D46568">
            <v>0</v>
          </cell>
          <cell r="E46568">
            <v>0</v>
          </cell>
        </row>
        <row r="46569">
          <cell r="D46569">
            <v>0</v>
          </cell>
          <cell r="E46569">
            <v>0</v>
          </cell>
        </row>
        <row r="46570">
          <cell r="D46570">
            <v>0</v>
          </cell>
          <cell r="E46570">
            <v>0</v>
          </cell>
        </row>
        <row r="46571">
          <cell r="D46571">
            <v>0</v>
          </cell>
          <cell r="E46571">
            <v>0</v>
          </cell>
        </row>
        <row r="46572">
          <cell r="D46572">
            <v>0</v>
          </cell>
          <cell r="E46572">
            <v>0</v>
          </cell>
        </row>
        <row r="46573">
          <cell r="D46573">
            <v>0</v>
          </cell>
          <cell r="E46573">
            <v>0</v>
          </cell>
        </row>
        <row r="46574">
          <cell r="D46574">
            <v>0</v>
          </cell>
          <cell r="E46574">
            <v>0</v>
          </cell>
        </row>
        <row r="46575">
          <cell r="D46575">
            <v>0</v>
          </cell>
          <cell r="E46575">
            <v>0</v>
          </cell>
        </row>
        <row r="46576">
          <cell r="D46576">
            <v>0</v>
          </cell>
          <cell r="E46576">
            <v>0</v>
          </cell>
        </row>
        <row r="46577">
          <cell r="D46577">
            <v>0</v>
          </cell>
          <cell r="E46577">
            <v>0</v>
          </cell>
        </row>
        <row r="46578">
          <cell r="D46578">
            <v>0</v>
          </cell>
          <cell r="E46578">
            <v>0</v>
          </cell>
        </row>
        <row r="46579">
          <cell r="D46579">
            <v>0</v>
          </cell>
          <cell r="E46579">
            <v>0</v>
          </cell>
        </row>
        <row r="46580">
          <cell r="D46580">
            <v>0</v>
          </cell>
          <cell r="E46580">
            <v>0</v>
          </cell>
        </row>
        <row r="46581">
          <cell r="D46581">
            <v>0</v>
          </cell>
          <cell r="E46581">
            <v>0</v>
          </cell>
        </row>
        <row r="46582">
          <cell r="D46582">
            <v>0</v>
          </cell>
          <cell r="E46582">
            <v>0</v>
          </cell>
        </row>
        <row r="46583">
          <cell r="D46583">
            <v>0</v>
          </cell>
          <cell r="E46583">
            <v>0</v>
          </cell>
        </row>
        <row r="46584">
          <cell r="D46584">
            <v>0</v>
          </cell>
          <cell r="E46584">
            <v>0</v>
          </cell>
        </row>
        <row r="46585">
          <cell r="D46585">
            <v>0</v>
          </cell>
          <cell r="E46585">
            <v>0</v>
          </cell>
        </row>
        <row r="46586">
          <cell r="D46586">
            <v>0</v>
          </cell>
          <cell r="E46586">
            <v>0</v>
          </cell>
        </row>
        <row r="46587">
          <cell r="D46587">
            <v>0</v>
          </cell>
          <cell r="E46587">
            <v>0</v>
          </cell>
        </row>
        <row r="46588">
          <cell r="D46588">
            <v>0</v>
          </cell>
          <cell r="E46588">
            <v>0</v>
          </cell>
        </row>
        <row r="46589">
          <cell r="D46589">
            <v>0</v>
          </cell>
          <cell r="E46589">
            <v>0</v>
          </cell>
        </row>
        <row r="46590">
          <cell r="D46590">
            <v>0</v>
          </cell>
          <cell r="E46590">
            <v>0</v>
          </cell>
        </row>
        <row r="46591">
          <cell r="D46591">
            <v>0</v>
          </cell>
          <cell r="E46591">
            <v>0</v>
          </cell>
        </row>
        <row r="46592">
          <cell r="D46592">
            <v>0</v>
          </cell>
          <cell r="E46592">
            <v>0</v>
          </cell>
        </row>
        <row r="46593">
          <cell r="D46593">
            <v>0</v>
          </cell>
          <cell r="E46593">
            <v>0</v>
          </cell>
        </row>
        <row r="46594">
          <cell r="D46594">
            <v>0</v>
          </cell>
          <cell r="E46594">
            <v>0</v>
          </cell>
        </row>
        <row r="46595">
          <cell r="D46595">
            <v>0</v>
          </cell>
          <cell r="E46595">
            <v>0</v>
          </cell>
        </row>
        <row r="46596">
          <cell r="D46596">
            <v>0</v>
          </cell>
          <cell r="E46596">
            <v>0</v>
          </cell>
        </row>
        <row r="46597">
          <cell r="D46597">
            <v>0</v>
          </cell>
          <cell r="E46597">
            <v>0</v>
          </cell>
        </row>
        <row r="46598">
          <cell r="D46598">
            <v>0</v>
          </cell>
          <cell r="E46598">
            <v>0</v>
          </cell>
        </row>
        <row r="46599">
          <cell r="D46599">
            <v>0</v>
          </cell>
          <cell r="E46599">
            <v>0</v>
          </cell>
        </row>
        <row r="46600">
          <cell r="D46600">
            <v>0</v>
          </cell>
          <cell r="E46600">
            <v>0</v>
          </cell>
        </row>
        <row r="46601">
          <cell r="D46601">
            <v>0</v>
          </cell>
          <cell r="E46601">
            <v>0</v>
          </cell>
        </row>
        <row r="46602">
          <cell r="D46602">
            <v>0</v>
          </cell>
          <cell r="E46602">
            <v>0</v>
          </cell>
        </row>
        <row r="46603">
          <cell r="D46603">
            <v>0</v>
          </cell>
          <cell r="E46603">
            <v>0</v>
          </cell>
        </row>
        <row r="46604">
          <cell r="D46604">
            <v>0</v>
          </cell>
          <cell r="E46604">
            <v>0</v>
          </cell>
        </row>
        <row r="46605">
          <cell r="D46605">
            <v>0</v>
          </cell>
          <cell r="E46605">
            <v>0</v>
          </cell>
        </row>
        <row r="46606">
          <cell r="D46606">
            <v>0</v>
          </cell>
          <cell r="E46606">
            <v>0</v>
          </cell>
        </row>
        <row r="46607">
          <cell r="D46607">
            <v>0</v>
          </cell>
          <cell r="E46607">
            <v>0</v>
          </cell>
        </row>
        <row r="46608">
          <cell r="D46608">
            <v>0</v>
          </cell>
          <cell r="E46608">
            <v>0</v>
          </cell>
        </row>
        <row r="46609">
          <cell r="D46609">
            <v>0</v>
          </cell>
          <cell r="E46609">
            <v>0</v>
          </cell>
        </row>
        <row r="46610">
          <cell r="D46610">
            <v>0</v>
          </cell>
          <cell r="E46610">
            <v>0</v>
          </cell>
        </row>
        <row r="46611">
          <cell r="D46611">
            <v>0</v>
          </cell>
          <cell r="E46611">
            <v>0</v>
          </cell>
        </row>
        <row r="46612">
          <cell r="D46612">
            <v>0</v>
          </cell>
          <cell r="E46612">
            <v>0</v>
          </cell>
        </row>
        <row r="46613">
          <cell r="D46613">
            <v>0</v>
          </cell>
          <cell r="E46613">
            <v>0</v>
          </cell>
        </row>
        <row r="46614">
          <cell r="D46614">
            <v>0</v>
          </cell>
          <cell r="E46614">
            <v>0</v>
          </cell>
        </row>
        <row r="46615">
          <cell r="D46615">
            <v>0</v>
          </cell>
          <cell r="E46615">
            <v>0</v>
          </cell>
        </row>
        <row r="46616">
          <cell r="D46616">
            <v>0</v>
          </cell>
          <cell r="E46616">
            <v>0</v>
          </cell>
        </row>
        <row r="46617">
          <cell r="D46617">
            <v>0</v>
          </cell>
          <cell r="E46617">
            <v>0</v>
          </cell>
        </row>
        <row r="46618">
          <cell r="D46618">
            <v>0</v>
          </cell>
          <cell r="E46618">
            <v>0</v>
          </cell>
        </row>
        <row r="46619">
          <cell r="D46619">
            <v>0</v>
          </cell>
          <cell r="E46619">
            <v>0</v>
          </cell>
        </row>
        <row r="46620">
          <cell r="D46620">
            <v>0</v>
          </cell>
          <cell r="E46620">
            <v>0</v>
          </cell>
        </row>
        <row r="46621">
          <cell r="D46621">
            <v>0</v>
          </cell>
          <cell r="E46621">
            <v>0</v>
          </cell>
        </row>
        <row r="46622">
          <cell r="D46622">
            <v>0</v>
          </cell>
          <cell r="E46622">
            <v>0</v>
          </cell>
        </row>
        <row r="46623">
          <cell r="D46623">
            <v>0</v>
          </cell>
          <cell r="E46623">
            <v>0</v>
          </cell>
        </row>
        <row r="46624">
          <cell r="D46624">
            <v>0</v>
          </cell>
          <cell r="E46624">
            <v>0</v>
          </cell>
        </row>
        <row r="46625">
          <cell r="D46625">
            <v>0</v>
          </cell>
          <cell r="E46625">
            <v>0</v>
          </cell>
        </row>
        <row r="46626">
          <cell r="D46626">
            <v>0</v>
          </cell>
          <cell r="E46626">
            <v>0</v>
          </cell>
        </row>
        <row r="46627">
          <cell r="D46627">
            <v>0</v>
          </cell>
          <cell r="E46627">
            <v>0</v>
          </cell>
        </row>
        <row r="46628">
          <cell r="D46628">
            <v>0</v>
          </cell>
          <cell r="E46628">
            <v>0</v>
          </cell>
        </row>
        <row r="46629">
          <cell r="D46629">
            <v>0</v>
          </cell>
          <cell r="E46629">
            <v>0</v>
          </cell>
        </row>
        <row r="46630">
          <cell r="D46630">
            <v>0</v>
          </cell>
          <cell r="E46630">
            <v>0</v>
          </cell>
        </row>
        <row r="46631">
          <cell r="D46631">
            <v>0</v>
          </cell>
          <cell r="E46631">
            <v>0</v>
          </cell>
        </row>
        <row r="46632">
          <cell r="D46632">
            <v>0</v>
          </cell>
          <cell r="E46632">
            <v>0</v>
          </cell>
        </row>
        <row r="46633">
          <cell r="D46633">
            <v>0</v>
          </cell>
          <cell r="E46633">
            <v>0</v>
          </cell>
        </row>
        <row r="46634">
          <cell r="D46634">
            <v>0</v>
          </cell>
          <cell r="E46634">
            <v>0</v>
          </cell>
        </row>
        <row r="46635">
          <cell r="D46635">
            <v>0</v>
          </cell>
          <cell r="E46635">
            <v>0</v>
          </cell>
        </row>
        <row r="46636">
          <cell r="D46636">
            <v>0</v>
          </cell>
          <cell r="E46636">
            <v>0</v>
          </cell>
        </row>
        <row r="46637">
          <cell r="D46637">
            <v>0</v>
          </cell>
          <cell r="E46637">
            <v>0</v>
          </cell>
        </row>
        <row r="46638">
          <cell r="D46638">
            <v>0</v>
          </cell>
          <cell r="E46638">
            <v>0</v>
          </cell>
        </row>
        <row r="46639">
          <cell r="D46639">
            <v>0</v>
          </cell>
          <cell r="E46639">
            <v>0</v>
          </cell>
        </row>
        <row r="46640">
          <cell r="D46640">
            <v>0</v>
          </cell>
          <cell r="E46640">
            <v>0</v>
          </cell>
        </row>
        <row r="46641">
          <cell r="D46641">
            <v>0</v>
          </cell>
          <cell r="E46641">
            <v>0</v>
          </cell>
        </row>
        <row r="46642">
          <cell r="D46642">
            <v>0</v>
          </cell>
          <cell r="E46642">
            <v>0</v>
          </cell>
        </row>
        <row r="46643">
          <cell r="D46643">
            <v>0</v>
          </cell>
          <cell r="E46643">
            <v>0</v>
          </cell>
        </row>
        <row r="46644">
          <cell r="D46644">
            <v>0</v>
          </cell>
          <cell r="E46644">
            <v>0</v>
          </cell>
        </row>
        <row r="46645">
          <cell r="D46645">
            <v>0</v>
          </cell>
          <cell r="E46645">
            <v>0</v>
          </cell>
        </row>
        <row r="46646">
          <cell r="D46646">
            <v>0</v>
          </cell>
          <cell r="E46646">
            <v>0</v>
          </cell>
        </row>
        <row r="46647">
          <cell r="D46647">
            <v>0</v>
          </cell>
          <cell r="E46647">
            <v>0</v>
          </cell>
        </row>
        <row r="46648">
          <cell r="D46648">
            <v>0</v>
          </cell>
          <cell r="E46648">
            <v>0</v>
          </cell>
        </row>
        <row r="46649">
          <cell r="D46649">
            <v>0</v>
          </cell>
          <cell r="E46649">
            <v>0</v>
          </cell>
        </row>
        <row r="46650">
          <cell r="D46650">
            <v>0</v>
          </cell>
          <cell r="E46650">
            <v>0</v>
          </cell>
        </row>
        <row r="46651">
          <cell r="D46651">
            <v>0</v>
          </cell>
          <cell r="E46651">
            <v>0</v>
          </cell>
        </row>
        <row r="46652">
          <cell r="D46652">
            <v>0</v>
          </cell>
          <cell r="E46652">
            <v>0</v>
          </cell>
        </row>
        <row r="46653">
          <cell r="D46653">
            <v>0</v>
          </cell>
          <cell r="E46653">
            <v>0</v>
          </cell>
        </row>
        <row r="46654">
          <cell r="D46654">
            <v>0</v>
          </cell>
          <cell r="E46654">
            <v>0</v>
          </cell>
        </row>
        <row r="46655">
          <cell r="D46655">
            <v>0</v>
          </cell>
          <cell r="E46655">
            <v>0</v>
          </cell>
        </row>
        <row r="46656">
          <cell r="D46656">
            <v>0</v>
          </cell>
          <cell r="E46656">
            <v>0</v>
          </cell>
        </row>
        <row r="46657">
          <cell r="D46657">
            <v>0</v>
          </cell>
          <cell r="E46657">
            <v>0</v>
          </cell>
        </row>
        <row r="46658">
          <cell r="D46658">
            <v>0</v>
          </cell>
          <cell r="E46658">
            <v>0</v>
          </cell>
        </row>
        <row r="46659">
          <cell r="D46659">
            <v>0</v>
          </cell>
          <cell r="E46659">
            <v>0</v>
          </cell>
        </row>
        <row r="46660">
          <cell r="D46660">
            <v>0</v>
          </cell>
          <cell r="E46660">
            <v>0</v>
          </cell>
        </row>
        <row r="46661">
          <cell r="D46661">
            <v>0</v>
          </cell>
          <cell r="E46661">
            <v>0</v>
          </cell>
        </row>
        <row r="46662">
          <cell r="D46662">
            <v>0</v>
          </cell>
          <cell r="E46662">
            <v>0</v>
          </cell>
        </row>
        <row r="46663">
          <cell r="D46663">
            <v>0</v>
          </cell>
          <cell r="E46663">
            <v>0</v>
          </cell>
        </row>
        <row r="46664">
          <cell r="D46664">
            <v>0</v>
          </cell>
          <cell r="E46664">
            <v>0</v>
          </cell>
        </row>
        <row r="46665">
          <cell r="D46665">
            <v>0</v>
          </cell>
          <cell r="E46665">
            <v>0</v>
          </cell>
        </row>
        <row r="46666">
          <cell r="D46666">
            <v>0</v>
          </cell>
          <cell r="E46666">
            <v>0</v>
          </cell>
        </row>
        <row r="46667">
          <cell r="D46667">
            <v>0</v>
          </cell>
          <cell r="E46667">
            <v>0</v>
          </cell>
        </row>
        <row r="46668">
          <cell r="D46668">
            <v>0</v>
          </cell>
          <cell r="E46668">
            <v>0</v>
          </cell>
        </row>
        <row r="46669">
          <cell r="D46669">
            <v>0</v>
          </cell>
          <cell r="E46669">
            <v>0</v>
          </cell>
        </row>
        <row r="46670">
          <cell r="D46670">
            <v>0</v>
          </cell>
          <cell r="E46670">
            <v>0</v>
          </cell>
        </row>
        <row r="46671">
          <cell r="D46671">
            <v>0</v>
          </cell>
          <cell r="E46671">
            <v>0</v>
          </cell>
        </row>
        <row r="46672">
          <cell r="D46672">
            <v>0</v>
          </cell>
          <cell r="E46672">
            <v>0</v>
          </cell>
        </row>
        <row r="46673">
          <cell r="D46673">
            <v>0</v>
          </cell>
          <cell r="E46673">
            <v>0</v>
          </cell>
        </row>
        <row r="46674">
          <cell r="D46674">
            <v>0</v>
          </cell>
          <cell r="E46674">
            <v>0</v>
          </cell>
        </row>
        <row r="46675">
          <cell r="D46675">
            <v>0</v>
          </cell>
          <cell r="E46675">
            <v>0</v>
          </cell>
        </row>
        <row r="46676">
          <cell r="D46676">
            <v>0</v>
          </cell>
          <cell r="E46676">
            <v>0</v>
          </cell>
        </row>
        <row r="46677">
          <cell r="D46677">
            <v>0</v>
          </cell>
          <cell r="E46677">
            <v>0</v>
          </cell>
        </row>
        <row r="46678">
          <cell r="D46678">
            <v>0</v>
          </cell>
          <cell r="E46678">
            <v>0</v>
          </cell>
        </row>
        <row r="46679">
          <cell r="D46679">
            <v>0</v>
          </cell>
          <cell r="E46679">
            <v>0</v>
          </cell>
        </row>
        <row r="46680">
          <cell r="D46680">
            <v>0</v>
          </cell>
          <cell r="E46680">
            <v>0</v>
          </cell>
        </row>
        <row r="46681">
          <cell r="D46681">
            <v>0</v>
          </cell>
          <cell r="E46681">
            <v>0</v>
          </cell>
        </row>
        <row r="46682">
          <cell r="D46682">
            <v>0</v>
          </cell>
          <cell r="E46682">
            <v>0</v>
          </cell>
        </row>
        <row r="46683">
          <cell r="D46683">
            <v>0</v>
          </cell>
          <cell r="E46683">
            <v>0</v>
          </cell>
        </row>
        <row r="46684">
          <cell r="D46684">
            <v>0</v>
          </cell>
          <cell r="E46684">
            <v>0</v>
          </cell>
        </row>
        <row r="46685">
          <cell r="D46685">
            <v>0</v>
          </cell>
          <cell r="E46685">
            <v>0</v>
          </cell>
        </row>
        <row r="46686">
          <cell r="D46686">
            <v>0</v>
          </cell>
          <cell r="E46686">
            <v>0</v>
          </cell>
        </row>
        <row r="46687">
          <cell r="D46687">
            <v>0</v>
          </cell>
          <cell r="E46687">
            <v>0</v>
          </cell>
        </row>
        <row r="46688">
          <cell r="D46688">
            <v>0</v>
          </cell>
          <cell r="E46688">
            <v>0</v>
          </cell>
        </row>
        <row r="46689">
          <cell r="D46689">
            <v>0</v>
          </cell>
          <cell r="E46689">
            <v>0</v>
          </cell>
        </row>
        <row r="46690">
          <cell r="D46690">
            <v>0</v>
          </cell>
          <cell r="E46690">
            <v>0</v>
          </cell>
        </row>
        <row r="46691">
          <cell r="D46691">
            <v>0</v>
          </cell>
          <cell r="E46691">
            <v>0</v>
          </cell>
        </row>
        <row r="46692">
          <cell r="D46692">
            <v>0</v>
          </cell>
          <cell r="E46692">
            <v>0</v>
          </cell>
        </row>
        <row r="46693">
          <cell r="D46693">
            <v>0</v>
          </cell>
          <cell r="E46693">
            <v>0</v>
          </cell>
        </row>
        <row r="46694">
          <cell r="D46694">
            <v>0</v>
          </cell>
          <cell r="E46694">
            <v>0</v>
          </cell>
        </row>
        <row r="46695">
          <cell r="D46695">
            <v>0</v>
          </cell>
          <cell r="E46695">
            <v>0</v>
          </cell>
        </row>
        <row r="46696">
          <cell r="D46696">
            <v>0</v>
          </cell>
          <cell r="E46696">
            <v>0</v>
          </cell>
        </row>
        <row r="46697">
          <cell r="D46697">
            <v>0</v>
          </cell>
          <cell r="E46697">
            <v>0</v>
          </cell>
        </row>
        <row r="46698">
          <cell r="D46698">
            <v>0</v>
          </cell>
          <cell r="E46698">
            <v>0</v>
          </cell>
        </row>
        <row r="46699">
          <cell r="D46699">
            <v>0</v>
          </cell>
          <cell r="E46699">
            <v>0</v>
          </cell>
        </row>
        <row r="46700">
          <cell r="D46700">
            <v>0</v>
          </cell>
          <cell r="E46700">
            <v>0</v>
          </cell>
        </row>
        <row r="46701">
          <cell r="D46701">
            <v>0</v>
          </cell>
          <cell r="E46701">
            <v>0</v>
          </cell>
        </row>
        <row r="46702">
          <cell r="D46702">
            <v>0</v>
          </cell>
          <cell r="E46702">
            <v>0</v>
          </cell>
        </row>
        <row r="46703">
          <cell r="D46703">
            <v>0</v>
          </cell>
          <cell r="E46703">
            <v>0</v>
          </cell>
        </row>
        <row r="46704">
          <cell r="D46704">
            <v>0</v>
          </cell>
          <cell r="E46704">
            <v>0</v>
          </cell>
        </row>
        <row r="46705">
          <cell r="D46705">
            <v>0</v>
          </cell>
          <cell r="E46705">
            <v>0</v>
          </cell>
        </row>
        <row r="46706">
          <cell r="D46706">
            <v>0</v>
          </cell>
          <cell r="E46706">
            <v>0</v>
          </cell>
        </row>
        <row r="46707">
          <cell r="D46707">
            <v>0</v>
          </cell>
          <cell r="E46707">
            <v>0</v>
          </cell>
        </row>
        <row r="46708">
          <cell r="D46708">
            <v>0</v>
          </cell>
          <cell r="E46708">
            <v>0</v>
          </cell>
        </row>
        <row r="46709">
          <cell r="D46709">
            <v>0</v>
          </cell>
          <cell r="E46709">
            <v>0</v>
          </cell>
        </row>
        <row r="46710">
          <cell r="D46710">
            <v>0</v>
          </cell>
          <cell r="E46710">
            <v>0</v>
          </cell>
        </row>
        <row r="46711">
          <cell r="D46711">
            <v>0</v>
          </cell>
          <cell r="E46711">
            <v>0</v>
          </cell>
        </row>
        <row r="46712">
          <cell r="D46712">
            <v>0</v>
          </cell>
          <cell r="E46712">
            <v>0</v>
          </cell>
        </row>
        <row r="46713">
          <cell r="D46713">
            <v>0</v>
          </cell>
          <cell r="E46713">
            <v>0</v>
          </cell>
        </row>
        <row r="46714">
          <cell r="D46714">
            <v>0</v>
          </cell>
          <cell r="E46714">
            <v>0</v>
          </cell>
        </row>
        <row r="46715">
          <cell r="D46715">
            <v>0</v>
          </cell>
          <cell r="E46715">
            <v>0</v>
          </cell>
        </row>
        <row r="46716">
          <cell r="D46716">
            <v>0</v>
          </cell>
          <cell r="E46716">
            <v>0</v>
          </cell>
        </row>
        <row r="46717">
          <cell r="D46717">
            <v>0</v>
          </cell>
          <cell r="E46717">
            <v>0</v>
          </cell>
        </row>
        <row r="46718">
          <cell r="D46718">
            <v>0</v>
          </cell>
          <cell r="E46718">
            <v>0</v>
          </cell>
        </row>
        <row r="46719">
          <cell r="D46719">
            <v>0</v>
          </cell>
          <cell r="E46719">
            <v>0</v>
          </cell>
        </row>
        <row r="46720">
          <cell r="D46720">
            <v>0</v>
          </cell>
          <cell r="E46720">
            <v>0</v>
          </cell>
        </row>
        <row r="46721">
          <cell r="D46721">
            <v>0</v>
          </cell>
          <cell r="E46721">
            <v>0</v>
          </cell>
        </row>
        <row r="46722">
          <cell r="D46722">
            <v>0</v>
          </cell>
          <cell r="E46722">
            <v>0</v>
          </cell>
        </row>
        <row r="46723">
          <cell r="D46723">
            <v>0</v>
          </cell>
          <cell r="E46723">
            <v>0</v>
          </cell>
        </row>
        <row r="46724">
          <cell r="D46724">
            <v>0</v>
          </cell>
          <cell r="E46724">
            <v>0</v>
          </cell>
        </row>
        <row r="46725">
          <cell r="D46725">
            <v>0</v>
          </cell>
          <cell r="E46725">
            <v>0</v>
          </cell>
        </row>
        <row r="46726">
          <cell r="D46726">
            <v>0</v>
          </cell>
          <cell r="E46726">
            <v>0</v>
          </cell>
        </row>
        <row r="46727">
          <cell r="D46727">
            <v>0</v>
          </cell>
          <cell r="E46727">
            <v>0</v>
          </cell>
        </row>
        <row r="46728">
          <cell r="D46728">
            <v>0</v>
          </cell>
          <cell r="E46728">
            <v>0</v>
          </cell>
        </row>
        <row r="46729">
          <cell r="D46729">
            <v>0</v>
          </cell>
          <cell r="E46729">
            <v>0</v>
          </cell>
        </row>
        <row r="46730">
          <cell r="D46730">
            <v>0</v>
          </cell>
          <cell r="E46730">
            <v>0</v>
          </cell>
        </row>
        <row r="46731">
          <cell r="D46731">
            <v>0</v>
          </cell>
          <cell r="E46731">
            <v>0</v>
          </cell>
        </row>
        <row r="46732">
          <cell r="D46732">
            <v>0</v>
          </cell>
          <cell r="E46732">
            <v>0</v>
          </cell>
        </row>
        <row r="46733">
          <cell r="D46733">
            <v>0</v>
          </cell>
          <cell r="E46733">
            <v>0</v>
          </cell>
        </row>
        <row r="46734">
          <cell r="D46734">
            <v>0</v>
          </cell>
          <cell r="E46734">
            <v>0</v>
          </cell>
        </row>
        <row r="46735">
          <cell r="D46735">
            <v>0</v>
          </cell>
          <cell r="E46735">
            <v>0</v>
          </cell>
        </row>
        <row r="46736">
          <cell r="D46736">
            <v>0</v>
          </cell>
          <cell r="E46736">
            <v>0</v>
          </cell>
        </row>
        <row r="46737">
          <cell r="D46737">
            <v>0</v>
          </cell>
          <cell r="E46737">
            <v>0</v>
          </cell>
        </row>
        <row r="46738">
          <cell r="D46738">
            <v>0</v>
          </cell>
          <cell r="E46738">
            <v>0</v>
          </cell>
        </row>
        <row r="46739">
          <cell r="D46739">
            <v>0</v>
          </cell>
          <cell r="E46739">
            <v>0</v>
          </cell>
        </row>
        <row r="46740">
          <cell r="D46740">
            <v>0</v>
          </cell>
          <cell r="E46740">
            <v>0</v>
          </cell>
        </row>
        <row r="46741">
          <cell r="D46741">
            <v>0</v>
          </cell>
          <cell r="E46741">
            <v>0</v>
          </cell>
        </row>
        <row r="46742">
          <cell r="D46742">
            <v>0</v>
          </cell>
          <cell r="E46742">
            <v>0</v>
          </cell>
        </row>
        <row r="46743">
          <cell r="D46743">
            <v>0</v>
          </cell>
          <cell r="E46743">
            <v>0</v>
          </cell>
        </row>
        <row r="46744">
          <cell r="D46744">
            <v>0</v>
          </cell>
          <cell r="E46744">
            <v>0</v>
          </cell>
        </row>
        <row r="46745">
          <cell r="D46745">
            <v>0</v>
          </cell>
          <cell r="E46745">
            <v>0</v>
          </cell>
        </row>
        <row r="46746">
          <cell r="D46746">
            <v>0</v>
          </cell>
          <cell r="E46746">
            <v>0</v>
          </cell>
        </row>
        <row r="46747">
          <cell r="D46747">
            <v>0</v>
          </cell>
          <cell r="E46747">
            <v>0</v>
          </cell>
        </row>
        <row r="46748">
          <cell r="D46748">
            <v>0</v>
          </cell>
          <cell r="E46748">
            <v>0</v>
          </cell>
        </row>
        <row r="46749">
          <cell r="D46749">
            <v>0</v>
          </cell>
          <cell r="E46749">
            <v>0</v>
          </cell>
        </row>
        <row r="46750">
          <cell r="D46750">
            <v>0</v>
          </cell>
          <cell r="E46750">
            <v>0</v>
          </cell>
        </row>
        <row r="46751">
          <cell r="D46751">
            <v>0</v>
          </cell>
          <cell r="E46751">
            <v>0</v>
          </cell>
        </row>
        <row r="46752">
          <cell r="D46752">
            <v>0</v>
          </cell>
          <cell r="E46752">
            <v>0</v>
          </cell>
        </row>
        <row r="46753">
          <cell r="D46753">
            <v>0</v>
          </cell>
          <cell r="E46753">
            <v>0</v>
          </cell>
        </row>
        <row r="46754">
          <cell r="D46754">
            <v>0</v>
          </cell>
          <cell r="E46754">
            <v>0</v>
          </cell>
        </row>
        <row r="46755">
          <cell r="D46755">
            <v>0</v>
          </cell>
          <cell r="E46755">
            <v>0</v>
          </cell>
        </row>
        <row r="46756">
          <cell r="D46756">
            <v>0</v>
          </cell>
          <cell r="E46756">
            <v>0</v>
          </cell>
        </row>
        <row r="46757">
          <cell r="D46757">
            <v>0</v>
          </cell>
          <cell r="E46757">
            <v>0</v>
          </cell>
        </row>
        <row r="46758">
          <cell r="D46758">
            <v>0</v>
          </cell>
          <cell r="E46758">
            <v>0</v>
          </cell>
        </row>
        <row r="46759">
          <cell r="D46759">
            <v>0</v>
          </cell>
          <cell r="E46759">
            <v>0</v>
          </cell>
        </row>
        <row r="46760">
          <cell r="D46760">
            <v>0</v>
          </cell>
          <cell r="E46760">
            <v>0</v>
          </cell>
        </row>
        <row r="46761">
          <cell r="D46761">
            <v>0</v>
          </cell>
          <cell r="E46761">
            <v>0</v>
          </cell>
        </row>
        <row r="46762">
          <cell r="D46762">
            <v>0</v>
          </cell>
          <cell r="E46762">
            <v>0</v>
          </cell>
        </row>
        <row r="46763">
          <cell r="D46763">
            <v>0</v>
          </cell>
          <cell r="E46763">
            <v>0</v>
          </cell>
        </row>
        <row r="46764">
          <cell r="D46764">
            <v>0</v>
          </cell>
          <cell r="E46764">
            <v>0</v>
          </cell>
        </row>
        <row r="46765">
          <cell r="D46765">
            <v>0</v>
          </cell>
          <cell r="E46765">
            <v>0</v>
          </cell>
        </row>
        <row r="46766">
          <cell r="D46766">
            <v>0</v>
          </cell>
          <cell r="E46766">
            <v>0</v>
          </cell>
        </row>
        <row r="46767">
          <cell r="D46767">
            <v>0</v>
          </cell>
          <cell r="E46767">
            <v>0</v>
          </cell>
        </row>
        <row r="46768">
          <cell r="D46768">
            <v>0</v>
          </cell>
          <cell r="E46768">
            <v>0</v>
          </cell>
        </row>
        <row r="46769">
          <cell r="D46769">
            <v>0</v>
          </cell>
          <cell r="E46769">
            <v>0</v>
          </cell>
        </row>
        <row r="46770">
          <cell r="D46770">
            <v>0</v>
          </cell>
          <cell r="E46770">
            <v>0</v>
          </cell>
        </row>
        <row r="46771">
          <cell r="D46771">
            <v>0</v>
          </cell>
          <cell r="E46771">
            <v>0</v>
          </cell>
        </row>
        <row r="46772">
          <cell r="D46772">
            <v>0</v>
          </cell>
          <cell r="E46772">
            <v>0</v>
          </cell>
        </row>
        <row r="46773">
          <cell r="D46773">
            <v>0</v>
          </cell>
          <cell r="E46773">
            <v>0</v>
          </cell>
        </row>
        <row r="46774">
          <cell r="D46774">
            <v>0</v>
          </cell>
          <cell r="E46774">
            <v>0</v>
          </cell>
        </row>
        <row r="46775">
          <cell r="D46775">
            <v>0</v>
          </cell>
          <cell r="E46775">
            <v>0</v>
          </cell>
        </row>
        <row r="46776">
          <cell r="D46776">
            <v>0</v>
          </cell>
          <cell r="E46776">
            <v>0</v>
          </cell>
        </row>
        <row r="46777">
          <cell r="D46777">
            <v>0</v>
          </cell>
          <cell r="E46777">
            <v>0</v>
          </cell>
        </row>
        <row r="46778">
          <cell r="D46778">
            <v>0</v>
          </cell>
          <cell r="E46778">
            <v>0</v>
          </cell>
        </row>
        <row r="46779">
          <cell r="D46779">
            <v>0</v>
          </cell>
          <cell r="E46779">
            <v>0</v>
          </cell>
        </row>
        <row r="46780">
          <cell r="D46780">
            <v>0</v>
          </cell>
          <cell r="E46780">
            <v>0</v>
          </cell>
        </row>
        <row r="46781">
          <cell r="D46781">
            <v>0</v>
          </cell>
          <cell r="E46781">
            <v>0</v>
          </cell>
        </row>
        <row r="46782">
          <cell r="D46782">
            <v>0</v>
          </cell>
          <cell r="E46782">
            <v>0</v>
          </cell>
        </row>
        <row r="46783">
          <cell r="D46783">
            <v>0</v>
          </cell>
          <cell r="E46783">
            <v>0</v>
          </cell>
        </row>
        <row r="46784">
          <cell r="D46784">
            <v>0</v>
          </cell>
          <cell r="E46784">
            <v>0</v>
          </cell>
        </row>
        <row r="46785">
          <cell r="D46785">
            <v>0</v>
          </cell>
          <cell r="E46785">
            <v>0</v>
          </cell>
        </row>
        <row r="46786">
          <cell r="D46786">
            <v>0</v>
          </cell>
          <cell r="E46786">
            <v>0</v>
          </cell>
        </row>
        <row r="46787">
          <cell r="D46787">
            <v>0</v>
          </cell>
          <cell r="E46787">
            <v>0</v>
          </cell>
        </row>
        <row r="46788">
          <cell r="D46788">
            <v>0</v>
          </cell>
          <cell r="E46788">
            <v>0</v>
          </cell>
        </row>
        <row r="46789">
          <cell r="D46789">
            <v>0</v>
          </cell>
          <cell r="E46789">
            <v>0</v>
          </cell>
        </row>
        <row r="46790">
          <cell r="D46790">
            <v>0</v>
          </cell>
          <cell r="E46790">
            <v>0</v>
          </cell>
        </row>
        <row r="46791">
          <cell r="D46791">
            <v>0</v>
          </cell>
          <cell r="E46791">
            <v>0</v>
          </cell>
        </row>
        <row r="46792">
          <cell r="D46792">
            <v>0</v>
          </cell>
          <cell r="E46792">
            <v>0</v>
          </cell>
        </row>
        <row r="46793">
          <cell r="D46793">
            <v>0</v>
          </cell>
          <cell r="E46793">
            <v>0</v>
          </cell>
        </row>
        <row r="46794">
          <cell r="D46794">
            <v>0</v>
          </cell>
          <cell r="E46794">
            <v>0</v>
          </cell>
        </row>
        <row r="46795">
          <cell r="D46795">
            <v>0</v>
          </cell>
          <cell r="E46795">
            <v>0</v>
          </cell>
        </row>
        <row r="46796">
          <cell r="D46796">
            <v>0</v>
          </cell>
          <cell r="E46796">
            <v>0</v>
          </cell>
        </row>
        <row r="46797">
          <cell r="D46797">
            <v>0</v>
          </cell>
          <cell r="E46797">
            <v>0</v>
          </cell>
        </row>
        <row r="46798">
          <cell r="D46798">
            <v>0</v>
          </cell>
          <cell r="E46798">
            <v>0</v>
          </cell>
        </row>
        <row r="46799">
          <cell r="D46799">
            <v>0</v>
          </cell>
          <cell r="E46799">
            <v>0</v>
          </cell>
        </row>
        <row r="46800">
          <cell r="D46800">
            <v>0</v>
          </cell>
          <cell r="E46800">
            <v>0</v>
          </cell>
        </row>
        <row r="46801">
          <cell r="D46801">
            <v>0</v>
          </cell>
          <cell r="E46801">
            <v>0</v>
          </cell>
        </row>
        <row r="46802">
          <cell r="D46802">
            <v>0</v>
          </cell>
          <cell r="E46802">
            <v>0</v>
          </cell>
        </row>
        <row r="46803">
          <cell r="D46803">
            <v>0</v>
          </cell>
          <cell r="E46803">
            <v>0</v>
          </cell>
        </row>
        <row r="46804">
          <cell r="D46804">
            <v>0</v>
          </cell>
          <cell r="E46804">
            <v>0</v>
          </cell>
        </row>
        <row r="46805">
          <cell r="D46805">
            <v>0</v>
          </cell>
          <cell r="E46805">
            <v>0</v>
          </cell>
        </row>
        <row r="46806">
          <cell r="D46806">
            <v>0</v>
          </cell>
          <cell r="E46806">
            <v>0</v>
          </cell>
        </row>
        <row r="46807">
          <cell r="D46807">
            <v>0</v>
          </cell>
          <cell r="E46807">
            <v>0</v>
          </cell>
        </row>
        <row r="46808">
          <cell r="D46808">
            <v>0</v>
          </cell>
          <cell r="E46808">
            <v>0</v>
          </cell>
        </row>
        <row r="46809">
          <cell r="D46809">
            <v>0</v>
          </cell>
          <cell r="E46809">
            <v>0</v>
          </cell>
        </row>
        <row r="46810">
          <cell r="D46810">
            <v>0</v>
          </cell>
          <cell r="E46810">
            <v>0</v>
          </cell>
        </row>
        <row r="46811">
          <cell r="D46811">
            <v>0</v>
          </cell>
          <cell r="E46811">
            <v>0</v>
          </cell>
        </row>
        <row r="46812">
          <cell r="D46812">
            <v>0</v>
          </cell>
          <cell r="E46812">
            <v>0</v>
          </cell>
        </row>
        <row r="46813">
          <cell r="D46813">
            <v>0</v>
          </cell>
          <cell r="E46813">
            <v>0</v>
          </cell>
        </row>
        <row r="46814">
          <cell r="D46814">
            <v>0</v>
          </cell>
          <cell r="E46814">
            <v>0</v>
          </cell>
        </row>
        <row r="46815">
          <cell r="D46815">
            <v>0</v>
          </cell>
          <cell r="E46815">
            <v>0</v>
          </cell>
        </row>
        <row r="46816">
          <cell r="D46816">
            <v>0</v>
          </cell>
          <cell r="E46816">
            <v>0</v>
          </cell>
        </row>
        <row r="46817">
          <cell r="D46817">
            <v>0</v>
          </cell>
          <cell r="E46817">
            <v>0</v>
          </cell>
        </row>
        <row r="46818">
          <cell r="D46818">
            <v>0</v>
          </cell>
          <cell r="E46818">
            <v>0</v>
          </cell>
        </row>
        <row r="46819">
          <cell r="D46819">
            <v>0</v>
          </cell>
          <cell r="E46819">
            <v>0</v>
          </cell>
        </row>
        <row r="46820">
          <cell r="D46820">
            <v>0</v>
          </cell>
          <cell r="E46820">
            <v>0</v>
          </cell>
        </row>
        <row r="46821">
          <cell r="D46821">
            <v>0</v>
          </cell>
          <cell r="E46821">
            <v>0</v>
          </cell>
        </row>
        <row r="46822">
          <cell r="D46822">
            <v>0</v>
          </cell>
          <cell r="E46822">
            <v>0</v>
          </cell>
        </row>
        <row r="46823">
          <cell r="D46823">
            <v>0</v>
          </cell>
          <cell r="E46823">
            <v>0</v>
          </cell>
        </row>
        <row r="46824">
          <cell r="D46824">
            <v>0</v>
          </cell>
          <cell r="E46824">
            <v>0</v>
          </cell>
        </row>
        <row r="46825">
          <cell r="D46825">
            <v>0</v>
          </cell>
          <cell r="E46825">
            <v>0</v>
          </cell>
        </row>
        <row r="46826">
          <cell r="D46826">
            <v>0</v>
          </cell>
          <cell r="E46826">
            <v>0</v>
          </cell>
        </row>
        <row r="46827">
          <cell r="D46827">
            <v>0</v>
          </cell>
          <cell r="E46827">
            <v>0</v>
          </cell>
        </row>
        <row r="46828">
          <cell r="D46828">
            <v>0</v>
          </cell>
          <cell r="E46828">
            <v>0</v>
          </cell>
        </row>
        <row r="46829">
          <cell r="D46829">
            <v>0</v>
          </cell>
          <cell r="E46829">
            <v>0</v>
          </cell>
        </row>
        <row r="46830">
          <cell r="D46830">
            <v>0</v>
          </cell>
          <cell r="E46830">
            <v>0</v>
          </cell>
        </row>
        <row r="46831">
          <cell r="D46831">
            <v>0</v>
          </cell>
          <cell r="E46831">
            <v>0</v>
          </cell>
        </row>
        <row r="46832">
          <cell r="D46832">
            <v>0</v>
          </cell>
          <cell r="E46832">
            <v>0</v>
          </cell>
        </row>
        <row r="46833">
          <cell r="D46833">
            <v>0</v>
          </cell>
          <cell r="E46833">
            <v>0</v>
          </cell>
        </row>
        <row r="46834">
          <cell r="D46834">
            <v>0</v>
          </cell>
          <cell r="E46834">
            <v>0</v>
          </cell>
        </row>
        <row r="46835">
          <cell r="D46835">
            <v>0</v>
          </cell>
          <cell r="E46835">
            <v>0</v>
          </cell>
        </row>
        <row r="46836">
          <cell r="D46836">
            <v>0</v>
          </cell>
          <cell r="E46836">
            <v>0</v>
          </cell>
        </row>
        <row r="46837">
          <cell r="D46837">
            <v>0</v>
          </cell>
          <cell r="E46837">
            <v>0</v>
          </cell>
        </row>
        <row r="46838">
          <cell r="D46838">
            <v>0</v>
          </cell>
          <cell r="E46838">
            <v>0</v>
          </cell>
        </row>
        <row r="46839">
          <cell r="D46839">
            <v>0</v>
          </cell>
          <cell r="E46839">
            <v>0</v>
          </cell>
        </row>
        <row r="46840">
          <cell r="D46840">
            <v>0</v>
          </cell>
          <cell r="E46840">
            <v>0</v>
          </cell>
        </row>
        <row r="46841">
          <cell r="D46841">
            <v>0</v>
          </cell>
          <cell r="E46841">
            <v>0</v>
          </cell>
        </row>
        <row r="46842">
          <cell r="D46842">
            <v>0</v>
          </cell>
          <cell r="E46842">
            <v>0</v>
          </cell>
        </row>
        <row r="46843">
          <cell r="D46843">
            <v>0</v>
          </cell>
          <cell r="E46843">
            <v>0</v>
          </cell>
        </row>
        <row r="46844">
          <cell r="D46844">
            <v>0</v>
          </cell>
          <cell r="E46844">
            <v>0</v>
          </cell>
        </row>
        <row r="46845">
          <cell r="D46845">
            <v>0</v>
          </cell>
          <cell r="E46845">
            <v>0</v>
          </cell>
        </row>
        <row r="46846">
          <cell r="D46846">
            <v>0</v>
          </cell>
          <cell r="E46846">
            <v>0</v>
          </cell>
        </row>
        <row r="46847">
          <cell r="D46847">
            <v>0</v>
          </cell>
          <cell r="E46847">
            <v>0</v>
          </cell>
        </row>
        <row r="46848">
          <cell r="D46848">
            <v>0</v>
          </cell>
          <cell r="E46848">
            <v>0</v>
          </cell>
        </row>
        <row r="46849">
          <cell r="D46849">
            <v>0</v>
          </cell>
          <cell r="E46849">
            <v>0</v>
          </cell>
        </row>
        <row r="46850">
          <cell r="D46850">
            <v>0</v>
          </cell>
          <cell r="E46850">
            <v>0</v>
          </cell>
        </row>
        <row r="46851">
          <cell r="D46851">
            <v>0</v>
          </cell>
          <cell r="E46851">
            <v>0</v>
          </cell>
        </row>
        <row r="46852">
          <cell r="D46852">
            <v>0</v>
          </cell>
          <cell r="E46852">
            <v>0</v>
          </cell>
        </row>
        <row r="46853">
          <cell r="D46853">
            <v>0</v>
          </cell>
          <cell r="E46853">
            <v>0</v>
          </cell>
        </row>
        <row r="46854">
          <cell r="D46854">
            <v>0</v>
          </cell>
          <cell r="E46854">
            <v>0</v>
          </cell>
        </row>
        <row r="46855">
          <cell r="D46855">
            <v>0</v>
          </cell>
          <cell r="E46855">
            <v>0</v>
          </cell>
        </row>
        <row r="46856">
          <cell r="D46856">
            <v>0</v>
          </cell>
          <cell r="E46856">
            <v>0</v>
          </cell>
        </row>
        <row r="46857">
          <cell r="D46857">
            <v>0</v>
          </cell>
          <cell r="E46857">
            <v>0</v>
          </cell>
        </row>
        <row r="46858">
          <cell r="D46858">
            <v>0</v>
          </cell>
          <cell r="E46858">
            <v>0</v>
          </cell>
        </row>
        <row r="46859">
          <cell r="D46859">
            <v>0</v>
          </cell>
          <cell r="E46859">
            <v>0</v>
          </cell>
        </row>
        <row r="46860">
          <cell r="D46860">
            <v>0</v>
          </cell>
          <cell r="E46860">
            <v>0</v>
          </cell>
        </row>
        <row r="46861">
          <cell r="D46861">
            <v>0</v>
          </cell>
          <cell r="E46861">
            <v>0</v>
          </cell>
        </row>
        <row r="46862">
          <cell r="D46862">
            <v>0</v>
          </cell>
          <cell r="E46862">
            <v>0</v>
          </cell>
        </row>
        <row r="46863">
          <cell r="D46863">
            <v>0</v>
          </cell>
          <cell r="E46863">
            <v>0</v>
          </cell>
        </row>
        <row r="46864">
          <cell r="D46864">
            <v>0</v>
          </cell>
          <cell r="E46864">
            <v>0</v>
          </cell>
        </row>
        <row r="46865">
          <cell r="D46865">
            <v>0</v>
          </cell>
          <cell r="E46865">
            <v>0</v>
          </cell>
        </row>
        <row r="46866">
          <cell r="D46866">
            <v>0</v>
          </cell>
          <cell r="E46866">
            <v>0</v>
          </cell>
        </row>
        <row r="46867">
          <cell r="D46867">
            <v>0</v>
          </cell>
          <cell r="E46867">
            <v>0</v>
          </cell>
        </row>
        <row r="46868">
          <cell r="D46868">
            <v>0</v>
          </cell>
          <cell r="E46868">
            <v>0</v>
          </cell>
        </row>
        <row r="46869">
          <cell r="D46869">
            <v>0</v>
          </cell>
          <cell r="E46869">
            <v>0</v>
          </cell>
        </row>
        <row r="46870">
          <cell r="D46870">
            <v>0</v>
          </cell>
          <cell r="E46870">
            <v>0</v>
          </cell>
        </row>
        <row r="46871">
          <cell r="D46871">
            <v>0</v>
          </cell>
          <cell r="E46871">
            <v>0</v>
          </cell>
        </row>
        <row r="46872">
          <cell r="D46872">
            <v>0</v>
          </cell>
          <cell r="E46872">
            <v>0</v>
          </cell>
        </row>
        <row r="46873">
          <cell r="D46873">
            <v>0</v>
          </cell>
          <cell r="E46873">
            <v>0</v>
          </cell>
        </row>
        <row r="46874">
          <cell r="D46874">
            <v>0</v>
          </cell>
          <cell r="E46874">
            <v>0</v>
          </cell>
        </row>
        <row r="46875">
          <cell r="D46875">
            <v>0</v>
          </cell>
          <cell r="E46875">
            <v>0</v>
          </cell>
        </row>
        <row r="46876">
          <cell r="D46876">
            <v>0</v>
          </cell>
          <cell r="E46876">
            <v>0</v>
          </cell>
        </row>
        <row r="46877">
          <cell r="D46877">
            <v>0</v>
          </cell>
          <cell r="E46877">
            <v>0</v>
          </cell>
        </row>
        <row r="46878">
          <cell r="D46878">
            <v>0</v>
          </cell>
          <cell r="E46878">
            <v>0</v>
          </cell>
        </row>
        <row r="46879">
          <cell r="D46879">
            <v>0</v>
          </cell>
          <cell r="E46879">
            <v>0</v>
          </cell>
        </row>
        <row r="46880">
          <cell r="D46880">
            <v>0</v>
          </cell>
          <cell r="E46880">
            <v>0</v>
          </cell>
        </row>
        <row r="46881">
          <cell r="D46881">
            <v>0</v>
          </cell>
          <cell r="E46881">
            <v>0</v>
          </cell>
        </row>
        <row r="46882">
          <cell r="D46882">
            <v>0</v>
          </cell>
          <cell r="E46882">
            <v>0</v>
          </cell>
        </row>
        <row r="46883">
          <cell r="D46883">
            <v>0</v>
          </cell>
          <cell r="E46883">
            <v>0</v>
          </cell>
        </row>
        <row r="46884">
          <cell r="D46884">
            <v>0</v>
          </cell>
          <cell r="E46884">
            <v>0</v>
          </cell>
        </row>
        <row r="46885">
          <cell r="D46885">
            <v>0</v>
          </cell>
          <cell r="E46885">
            <v>0</v>
          </cell>
        </row>
        <row r="46886">
          <cell r="D46886">
            <v>0</v>
          </cell>
          <cell r="E46886">
            <v>0</v>
          </cell>
        </row>
        <row r="46887">
          <cell r="D46887">
            <v>0</v>
          </cell>
          <cell r="E46887">
            <v>0</v>
          </cell>
        </row>
        <row r="46888">
          <cell r="D46888">
            <v>0</v>
          </cell>
          <cell r="E46888">
            <v>0</v>
          </cell>
        </row>
        <row r="46889">
          <cell r="D46889">
            <v>0</v>
          </cell>
          <cell r="E46889">
            <v>0</v>
          </cell>
        </row>
        <row r="46890">
          <cell r="D46890">
            <v>0</v>
          </cell>
          <cell r="E46890">
            <v>0</v>
          </cell>
        </row>
        <row r="46891">
          <cell r="D46891">
            <v>0</v>
          </cell>
          <cell r="E46891">
            <v>0</v>
          </cell>
        </row>
        <row r="46892">
          <cell r="D46892">
            <v>0</v>
          </cell>
          <cell r="E46892">
            <v>0</v>
          </cell>
        </row>
        <row r="46893">
          <cell r="D46893">
            <v>0</v>
          </cell>
          <cell r="E46893">
            <v>0</v>
          </cell>
        </row>
        <row r="46894">
          <cell r="D46894">
            <v>0</v>
          </cell>
          <cell r="E46894">
            <v>0</v>
          </cell>
        </row>
        <row r="46895">
          <cell r="D46895">
            <v>0</v>
          </cell>
          <cell r="E46895">
            <v>0</v>
          </cell>
        </row>
        <row r="46896">
          <cell r="D46896">
            <v>0</v>
          </cell>
          <cell r="E46896">
            <v>0</v>
          </cell>
        </row>
        <row r="46897">
          <cell r="D46897">
            <v>0</v>
          </cell>
          <cell r="E46897">
            <v>0</v>
          </cell>
        </row>
        <row r="46898">
          <cell r="D46898">
            <v>0</v>
          </cell>
          <cell r="E46898">
            <v>0</v>
          </cell>
        </row>
        <row r="46899">
          <cell r="D46899">
            <v>0</v>
          </cell>
          <cell r="E46899">
            <v>0</v>
          </cell>
        </row>
        <row r="46900">
          <cell r="D46900">
            <v>0</v>
          </cell>
          <cell r="E46900">
            <v>0</v>
          </cell>
        </row>
        <row r="46901">
          <cell r="D46901">
            <v>0</v>
          </cell>
          <cell r="E46901">
            <v>0</v>
          </cell>
        </row>
        <row r="46902">
          <cell r="D46902">
            <v>0</v>
          </cell>
          <cell r="E46902">
            <v>0</v>
          </cell>
        </row>
        <row r="46903">
          <cell r="D46903">
            <v>0</v>
          </cell>
          <cell r="E46903">
            <v>0</v>
          </cell>
        </row>
        <row r="46904">
          <cell r="D46904">
            <v>0</v>
          </cell>
          <cell r="E46904">
            <v>0</v>
          </cell>
        </row>
        <row r="46905">
          <cell r="D46905">
            <v>0</v>
          </cell>
          <cell r="E46905">
            <v>0</v>
          </cell>
        </row>
        <row r="46906">
          <cell r="D46906">
            <v>0</v>
          </cell>
          <cell r="E46906">
            <v>0</v>
          </cell>
        </row>
        <row r="46907">
          <cell r="D46907">
            <v>0</v>
          </cell>
          <cell r="E46907">
            <v>0</v>
          </cell>
        </row>
        <row r="46908">
          <cell r="D46908">
            <v>0</v>
          </cell>
          <cell r="E46908">
            <v>0</v>
          </cell>
        </row>
        <row r="46909">
          <cell r="D46909">
            <v>0</v>
          </cell>
          <cell r="E46909">
            <v>0</v>
          </cell>
        </row>
        <row r="46910">
          <cell r="D46910">
            <v>0</v>
          </cell>
          <cell r="E46910">
            <v>0</v>
          </cell>
        </row>
        <row r="46911">
          <cell r="D46911">
            <v>0</v>
          </cell>
          <cell r="E46911">
            <v>0</v>
          </cell>
        </row>
        <row r="46912">
          <cell r="D46912">
            <v>0</v>
          </cell>
          <cell r="E46912">
            <v>0</v>
          </cell>
        </row>
        <row r="46913">
          <cell r="D46913">
            <v>0</v>
          </cell>
          <cell r="E46913">
            <v>0</v>
          </cell>
        </row>
        <row r="46914">
          <cell r="D46914">
            <v>0</v>
          </cell>
          <cell r="E46914">
            <v>0</v>
          </cell>
        </row>
        <row r="46915">
          <cell r="D46915">
            <v>0</v>
          </cell>
          <cell r="E46915">
            <v>0</v>
          </cell>
        </row>
        <row r="46916">
          <cell r="D46916">
            <v>0</v>
          </cell>
          <cell r="E46916">
            <v>0</v>
          </cell>
        </row>
        <row r="46917">
          <cell r="D46917">
            <v>0</v>
          </cell>
          <cell r="E46917">
            <v>0</v>
          </cell>
        </row>
        <row r="46918">
          <cell r="D46918">
            <v>0</v>
          </cell>
          <cell r="E46918">
            <v>0</v>
          </cell>
        </row>
        <row r="46919">
          <cell r="D46919">
            <v>0</v>
          </cell>
          <cell r="E46919">
            <v>0</v>
          </cell>
        </row>
        <row r="46920">
          <cell r="D46920">
            <v>0</v>
          </cell>
          <cell r="E46920">
            <v>0</v>
          </cell>
        </row>
        <row r="46921">
          <cell r="D46921">
            <v>0</v>
          </cell>
          <cell r="E46921">
            <v>0</v>
          </cell>
        </row>
        <row r="46922">
          <cell r="D46922">
            <v>0</v>
          </cell>
          <cell r="E46922">
            <v>0</v>
          </cell>
        </row>
        <row r="46923">
          <cell r="D46923">
            <v>0</v>
          </cell>
          <cell r="E46923">
            <v>0</v>
          </cell>
        </row>
        <row r="46924">
          <cell r="D46924">
            <v>0</v>
          </cell>
          <cell r="E46924">
            <v>0</v>
          </cell>
        </row>
        <row r="46925">
          <cell r="D46925">
            <v>0</v>
          </cell>
          <cell r="E46925">
            <v>0</v>
          </cell>
        </row>
        <row r="46926">
          <cell r="D46926">
            <v>0</v>
          </cell>
          <cell r="E46926">
            <v>0</v>
          </cell>
        </row>
        <row r="46927">
          <cell r="D46927">
            <v>0</v>
          </cell>
          <cell r="E46927">
            <v>0</v>
          </cell>
        </row>
        <row r="46928">
          <cell r="D46928">
            <v>0</v>
          </cell>
          <cell r="E46928">
            <v>0</v>
          </cell>
        </row>
        <row r="46929">
          <cell r="D46929">
            <v>0</v>
          </cell>
          <cell r="E46929">
            <v>0</v>
          </cell>
        </row>
        <row r="46930">
          <cell r="D46930">
            <v>0</v>
          </cell>
          <cell r="E46930">
            <v>0</v>
          </cell>
        </row>
        <row r="46931">
          <cell r="D46931">
            <v>0</v>
          </cell>
          <cell r="E46931">
            <v>0</v>
          </cell>
        </row>
        <row r="46932">
          <cell r="D46932">
            <v>0</v>
          </cell>
          <cell r="E46932">
            <v>0</v>
          </cell>
        </row>
        <row r="46933">
          <cell r="D46933">
            <v>0</v>
          </cell>
          <cell r="E46933">
            <v>0</v>
          </cell>
        </row>
        <row r="46934">
          <cell r="D46934">
            <v>0</v>
          </cell>
          <cell r="E46934">
            <v>0</v>
          </cell>
        </row>
        <row r="46935">
          <cell r="D46935">
            <v>0</v>
          </cell>
          <cell r="E46935">
            <v>0</v>
          </cell>
        </row>
        <row r="46936">
          <cell r="D46936">
            <v>0</v>
          </cell>
          <cell r="E46936">
            <v>0</v>
          </cell>
        </row>
        <row r="46937">
          <cell r="D46937">
            <v>0</v>
          </cell>
          <cell r="E46937">
            <v>0</v>
          </cell>
        </row>
        <row r="46938">
          <cell r="D46938">
            <v>0</v>
          </cell>
          <cell r="E46938">
            <v>0</v>
          </cell>
        </row>
        <row r="46939">
          <cell r="D46939">
            <v>0</v>
          </cell>
          <cell r="E46939">
            <v>0</v>
          </cell>
        </row>
        <row r="46940">
          <cell r="D46940">
            <v>0</v>
          </cell>
          <cell r="E46940">
            <v>0</v>
          </cell>
        </row>
        <row r="46941">
          <cell r="D46941">
            <v>0</v>
          </cell>
          <cell r="E46941">
            <v>0</v>
          </cell>
        </row>
        <row r="46942">
          <cell r="D46942">
            <v>0</v>
          </cell>
          <cell r="E46942">
            <v>0</v>
          </cell>
        </row>
        <row r="46943">
          <cell r="D46943">
            <v>0</v>
          </cell>
          <cell r="E46943">
            <v>0</v>
          </cell>
        </row>
        <row r="46944">
          <cell r="D46944">
            <v>0</v>
          </cell>
          <cell r="E46944">
            <v>0</v>
          </cell>
        </row>
        <row r="46945">
          <cell r="D46945">
            <v>0</v>
          </cell>
          <cell r="E46945">
            <v>0</v>
          </cell>
        </row>
        <row r="46946">
          <cell r="D46946">
            <v>0</v>
          </cell>
          <cell r="E46946">
            <v>0</v>
          </cell>
        </row>
        <row r="46947">
          <cell r="D46947">
            <v>0</v>
          </cell>
          <cell r="E46947">
            <v>0</v>
          </cell>
        </row>
        <row r="46948">
          <cell r="D46948">
            <v>0</v>
          </cell>
          <cell r="E46948">
            <v>0</v>
          </cell>
        </row>
        <row r="46949">
          <cell r="D46949">
            <v>0</v>
          </cell>
          <cell r="E46949">
            <v>0</v>
          </cell>
        </row>
        <row r="46950">
          <cell r="D46950">
            <v>0</v>
          </cell>
          <cell r="E46950">
            <v>0</v>
          </cell>
        </row>
        <row r="46951">
          <cell r="D46951">
            <v>0</v>
          </cell>
          <cell r="E46951">
            <v>0</v>
          </cell>
        </row>
        <row r="46952">
          <cell r="D46952">
            <v>0</v>
          </cell>
          <cell r="E46952">
            <v>0</v>
          </cell>
        </row>
        <row r="46953">
          <cell r="D46953">
            <v>0</v>
          </cell>
          <cell r="E46953">
            <v>0</v>
          </cell>
        </row>
        <row r="46954">
          <cell r="D46954">
            <v>0</v>
          </cell>
          <cell r="E46954">
            <v>0</v>
          </cell>
        </row>
        <row r="46955">
          <cell r="D46955">
            <v>0</v>
          </cell>
          <cell r="E46955">
            <v>0</v>
          </cell>
        </row>
        <row r="46956">
          <cell r="D46956">
            <v>0</v>
          </cell>
          <cell r="E46956">
            <v>0</v>
          </cell>
        </row>
        <row r="46957">
          <cell r="D46957">
            <v>0</v>
          </cell>
          <cell r="E46957">
            <v>0</v>
          </cell>
        </row>
        <row r="46958">
          <cell r="D46958">
            <v>0</v>
          </cell>
          <cell r="E46958">
            <v>0</v>
          </cell>
        </row>
        <row r="46959">
          <cell r="D46959">
            <v>0</v>
          </cell>
          <cell r="E46959">
            <v>0</v>
          </cell>
        </row>
        <row r="46960">
          <cell r="D46960">
            <v>0</v>
          </cell>
          <cell r="E46960">
            <v>0</v>
          </cell>
        </row>
        <row r="46961">
          <cell r="D46961">
            <v>0</v>
          </cell>
          <cell r="E46961">
            <v>0</v>
          </cell>
        </row>
        <row r="46962">
          <cell r="D46962">
            <v>0</v>
          </cell>
          <cell r="E46962">
            <v>0</v>
          </cell>
        </row>
        <row r="46963">
          <cell r="D46963">
            <v>0</v>
          </cell>
          <cell r="E46963">
            <v>0</v>
          </cell>
        </row>
        <row r="46964">
          <cell r="D46964">
            <v>0</v>
          </cell>
          <cell r="E46964">
            <v>0</v>
          </cell>
        </row>
        <row r="46965">
          <cell r="D46965">
            <v>0</v>
          </cell>
          <cell r="E46965">
            <v>0</v>
          </cell>
        </row>
        <row r="46966">
          <cell r="D46966">
            <v>0</v>
          </cell>
          <cell r="E46966">
            <v>0</v>
          </cell>
        </row>
        <row r="46967">
          <cell r="D46967">
            <v>0</v>
          </cell>
          <cell r="E46967">
            <v>0</v>
          </cell>
        </row>
        <row r="46968">
          <cell r="D46968">
            <v>0</v>
          </cell>
          <cell r="E46968">
            <v>0</v>
          </cell>
        </row>
        <row r="46969">
          <cell r="D46969">
            <v>0</v>
          </cell>
          <cell r="E46969">
            <v>0</v>
          </cell>
        </row>
        <row r="46970">
          <cell r="D46970">
            <v>0</v>
          </cell>
          <cell r="E46970">
            <v>0</v>
          </cell>
        </row>
        <row r="46971">
          <cell r="D46971">
            <v>0</v>
          </cell>
          <cell r="E46971">
            <v>0</v>
          </cell>
        </row>
        <row r="46972">
          <cell r="D46972">
            <v>0</v>
          </cell>
          <cell r="E46972">
            <v>0</v>
          </cell>
        </row>
        <row r="46973">
          <cell r="D46973">
            <v>0</v>
          </cell>
          <cell r="E46973">
            <v>0</v>
          </cell>
        </row>
        <row r="46974">
          <cell r="D46974">
            <v>0</v>
          </cell>
          <cell r="E46974">
            <v>0</v>
          </cell>
        </row>
        <row r="46975">
          <cell r="D46975">
            <v>0</v>
          </cell>
          <cell r="E46975">
            <v>0</v>
          </cell>
        </row>
        <row r="46976">
          <cell r="D46976">
            <v>0</v>
          </cell>
          <cell r="E46976">
            <v>0</v>
          </cell>
        </row>
        <row r="46977">
          <cell r="D46977">
            <v>0</v>
          </cell>
          <cell r="E46977">
            <v>0</v>
          </cell>
        </row>
        <row r="46978">
          <cell r="D46978">
            <v>0</v>
          </cell>
          <cell r="E46978">
            <v>0</v>
          </cell>
        </row>
        <row r="46979">
          <cell r="D46979">
            <v>0</v>
          </cell>
          <cell r="E46979">
            <v>0</v>
          </cell>
        </row>
        <row r="46980">
          <cell r="D46980">
            <v>0</v>
          </cell>
          <cell r="E46980">
            <v>0</v>
          </cell>
        </row>
        <row r="46981">
          <cell r="D46981">
            <v>0</v>
          </cell>
          <cell r="E46981">
            <v>0</v>
          </cell>
        </row>
        <row r="46982">
          <cell r="D46982">
            <v>0</v>
          </cell>
          <cell r="E46982">
            <v>0</v>
          </cell>
        </row>
        <row r="46983">
          <cell r="D46983">
            <v>0</v>
          </cell>
          <cell r="E46983">
            <v>0</v>
          </cell>
        </row>
        <row r="46984">
          <cell r="D46984">
            <v>0</v>
          </cell>
          <cell r="E46984">
            <v>0</v>
          </cell>
        </row>
        <row r="46985">
          <cell r="D46985">
            <v>0</v>
          </cell>
          <cell r="E46985">
            <v>0</v>
          </cell>
        </row>
        <row r="46986">
          <cell r="D46986">
            <v>0</v>
          </cell>
          <cell r="E46986">
            <v>0</v>
          </cell>
        </row>
        <row r="46987">
          <cell r="D46987">
            <v>0</v>
          </cell>
          <cell r="E46987">
            <v>0</v>
          </cell>
        </row>
        <row r="46988">
          <cell r="D46988">
            <v>0</v>
          </cell>
          <cell r="E46988">
            <v>0</v>
          </cell>
        </row>
        <row r="46989">
          <cell r="D46989">
            <v>0</v>
          </cell>
          <cell r="E46989">
            <v>0</v>
          </cell>
        </row>
        <row r="46990">
          <cell r="D46990">
            <v>0</v>
          </cell>
          <cell r="E46990">
            <v>0</v>
          </cell>
        </row>
        <row r="46991">
          <cell r="D46991">
            <v>0</v>
          </cell>
          <cell r="E46991">
            <v>0</v>
          </cell>
        </row>
        <row r="46992">
          <cell r="D46992">
            <v>0</v>
          </cell>
          <cell r="E46992">
            <v>0</v>
          </cell>
        </row>
        <row r="46993">
          <cell r="D46993">
            <v>0</v>
          </cell>
          <cell r="E46993">
            <v>0</v>
          </cell>
        </row>
        <row r="46994">
          <cell r="D46994">
            <v>0</v>
          </cell>
          <cell r="E46994">
            <v>0</v>
          </cell>
        </row>
        <row r="46995">
          <cell r="D46995">
            <v>0</v>
          </cell>
          <cell r="E46995">
            <v>0</v>
          </cell>
        </row>
        <row r="46996">
          <cell r="D46996">
            <v>0</v>
          </cell>
          <cell r="E46996">
            <v>0</v>
          </cell>
        </row>
        <row r="46997">
          <cell r="D46997">
            <v>0</v>
          </cell>
          <cell r="E46997">
            <v>0</v>
          </cell>
        </row>
        <row r="46998">
          <cell r="D46998">
            <v>0</v>
          </cell>
          <cell r="E46998">
            <v>0</v>
          </cell>
        </row>
        <row r="46999">
          <cell r="D46999">
            <v>0</v>
          </cell>
          <cell r="E46999">
            <v>0</v>
          </cell>
        </row>
        <row r="47000">
          <cell r="D47000">
            <v>0</v>
          </cell>
          <cell r="E47000">
            <v>0</v>
          </cell>
        </row>
        <row r="47001">
          <cell r="D47001">
            <v>0</v>
          </cell>
          <cell r="E47001">
            <v>0</v>
          </cell>
        </row>
        <row r="47002">
          <cell r="D47002">
            <v>0</v>
          </cell>
          <cell r="E47002">
            <v>0</v>
          </cell>
        </row>
        <row r="47003">
          <cell r="D47003">
            <v>0</v>
          </cell>
          <cell r="E47003">
            <v>0</v>
          </cell>
        </row>
        <row r="47004">
          <cell r="D47004">
            <v>0</v>
          </cell>
          <cell r="E47004">
            <v>0</v>
          </cell>
        </row>
        <row r="47005">
          <cell r="D47005">
            <v>0</v>
          </cell>
          <cell r="E47005">
            <v>0</v>
          </cell>
        </row>
        <row r="47006">
          <cell r="D47006">
            <v>0</v>
          </cell>
          <cell r="E47006">
            <v>0</v>
          </cell>
        </row>
        <row r="47007">
          <cell r="D47007">
            <v>0</v>
          </cell>
          <cell r="E47007">
            <v>0</v>
          </cell>
        </row>
        <row r="47008">
          <cell r="D47008">
            <v>0</v>
          </cell>
          <cell r="E47008">
            <v>0</v>
          </cell>
        </row>
        <row r="47009">
          <cell r="D47009">
            <v>0</v>
          </cell>
          <cell r="E47009">
            <v>0</v>
          </cell>
        </row>
        <row r="47010">
          <cell r="D47010">
            <v>0</v>
          </cell>
          <cell r="E47010">
            <v>0</v>
          </cell>
        </row>
        <row r="47011">
          <cell r="D47011">
            <v>0</v>
          </cell>
          <cell r="E47011">
            <v>0</v>
          </cell>
        </row>
        <row r="47012">
          <cell r="D47012">
            <v>0</v>
          </cell>
          <cell r="E47012">
            <v>0</v>
          </cell>
        </row>
        <row r="47013">
          <cell r="D47013">
            <v>0</v>
          </cell>
          <cell r="E47013">
            <v>0</v>
          </cell>
        </row>
        <row r="47014">
          <cell r="D47014">
            <v>0</v>
          </cell>
          <cell r="E47014">
            <v>0</v>
          </cell>
        </row>
        <row r="47015">
          <cell r="D47015">
            <v>0</v>
          </cell>
          <cell r="E47015">
            <v>0</v>
          </cell>
        </row>
        <row r="47016">
          <cell r="D47016">
            <v>0</v>
          </cell>
          <cell r="E47016">
            <v>0</v>
          </cell>
        </row>
        <row r="47017">
          <cell r="D47017">
            <v>0</v>
          </cell>
          <cell r="E47017">
            <v>0</v>
          </cell>
        </row>
        <row r="47018">
          <cell r="D47018">
            <v>0</v>
          </cell>
          <cell r="E47018">
            <v>0</v>
          </cell>
        </row>
        <row r="47019">
          <cell r="D47019">
            <v>0</v>
          </cell>
          <cell r="E47019">
            <v>0</v>
          </cell>
        </row>
        <row r="47020">
          <cell r="D47020">
            <v>0</v>
          </cell>
          <cell r="E47020">
            <v>0</v>
          </cell>
        </row>
        <row r="47021">
          <cell r="D47021">
            <v>0</v>
          </cell>
          <cell r="E47021">
            <v>0</v>
          </cell>
        </row>
        <row r="47022">
          <cell r="D47022">
            <v>0</v>
          </cell>
          <cell r="E47022">
            <v>0</v>
          </cell>
        </row>
        <row r="47023">
          <cell r="D47023">
            <v>0</v>
          </cell>
          <cell r="E47023">
            <v>0</v>
          </cell>
        </row>
        <row r="47024">
          <cell r="D47024">
            <v>0</v>
          </cell>
          <cell r="E47024">
            <v>0</v>
          </cell>
        </row>
        <row r="47025">
          <cell r="D47025">
            <v>0</v>
          </cell>
          <cell r="E47025">
            <v>0</v>
          </cell>
        </row>
        <row r="47026">
          <cell r="D47026">
            <v>0</v>
          </cell>
          <cell r="E47026">
            <v>0</v>
          </cell>
        </row>
        <row r="47027">
          <cell r="D47027">
            <v>0</v>
          </cell>
          <cell r="E47027">
            <v>0</v>
          </cell>
        </row>
        <row r="47028">
          <cell r="D47028">
            <v>0</v>
          </cell>
          <cell r="E47028">
            <v>0</v>
          </cell>
        </row>
        <row r="47029">
          <cell r="D47029">
            <v>0</v>
          </cell>
          <cell r="E47029">
            <v>0</v>
          </cell>
        </row>
        <row r="47030">
          <cell r="D47030">
            <v>0</v>
          </cell>
          <cell r="E47030">
            <v>0</v>
          </cell>
        </row>
        <row r="47031">
          <cell r="D47031">
            <v>0</v>
          </cell>
          <cell r="E47031">
            <v>0</v>
          </cell>
        </row>
        <row r="47032">
          <cell r="D47032">
            <v>0</v>
          </cell>
          <cell r="E47032">
            <v>0</v>
          </cell>
        </row>
        <row r="47033">
          <cell r="D47033">
            <v>0</v>
          </cell>
          <cell r="E47033">
            <v>0</v>
          </cell>
        </row>
        <row r="47034">
          <cell r="D47034">
            <v>0</v>
          </cell>
          <cell r="E47034">
            <v>0</v>
          </cell>
        </row>
        <row r="47035">
          <cell r="D47035">
            <v>0</v>
          </cell>
          <cell r="E47035">
            <v>0</v>
          </cell>
        </row>
        <row r="47036">
          <cell r="D47036">
            <v>0</v>
          </cell>
          <cell r="E47036">
            <v>0</v>
          </cell>
        </row>
        <row r="47037">
          <cell r="D47037">
            <v>0</v>
          </cell>
          <cell r="E47037">
            <v>0</v>
          </cell>
        </row>
        <row r="47038">
          <cell r="D47038">
            <v>0</v>
          </cell>
          <cell r="E47038">
            <v>0</v>
          </cell>
        </row>
        <row r="47039">
          <cell r="D47039">
            <v>0</v>
          </cell>
          <cell r="E47039">
            <v>0</v>
          </cell>
        </row>
        <row r="47040">
          <cell r="D47040">
            <v>0</v>
          </cell>
          <cell r="E47040">
            <v>0</v>
          </cell>
        </row>
        <row r="47041">
          <cell r="D47041">
            <v>0</v>
          </cell>
          <cell r="E47041">
            <v>0</v>
          </cell>
        </row>
        <row r="47042">
          <cell r="D47042">
            <v>0</v>
          </cell>
          <cell r="E47042">
            <v>0</v>
          </cell>
        </row>
        <row r="47043">
          <cell r="D47043">
            <v>0</v>
          </cell>
          <cell r="E47043">
            <v>0</v>
          </cell>
        </row>
        <row r="47044">
          <cell r="D47044">
            <v>0</v>
          </cell>
          <cell r="E47044">
            <v>0</v>
          </cell>
        </row>
        <row r="47045">
          <cell r="D47045">
            <v>0</v>
          </cell>
          <cell r="E47045">
            <v>0</v>
          </cell>
        </row>
        <row r="47046">
          <cell r="D47046">
            <v>0</v>
          </cell>
          <cell r="E47046">
            <v>0</v>
          </cell>
        </row>
        <row r="47047">
          <cell r="D47047">
            <v>0</v>
          </cell>
          <cell r="E47047">
            <v>0</v>
          </cell>
        </row>
        <row r="47048">
          <cell r="D47048">
            <v>0</v>
          </cell>
          <cell r="E47048">
            <v>0</v>
          </cell>
        </row>
        <row r="47049">
          <cell r="D47049">
            <v>0</v>
          </cell>
          <cell r="E47049">
            <v>0</v>
          </cell>
        </row>
        <row r="47050">
          <cell r="D47050">
            <v>0</v>
          </cell>
          <cell r="E47050">
            <v>0</v>
          </cell>
        </row>
        <row r="47051">
          <cell r="D47051">
            <v>0</v>
          </cell>
          <cell r="E47051">
            <v>0</v>
          </cell>
        </row>
        <row r="47052">
          <cell r="D47052">
            <v>0</v>
          </cell>
          <cell r="E47052">
            <v>0</v>
          </cell>
        </row>
        <row r="47053">
          <cell r="D47053">
            <v>0</v>
          </cell>
          <cell r="E47053">
            <v>0</v>
          </cell>
        </row>
        <row r="47054">
          <cell r="D47054">
            <v>0</v>
          </cell>
          <cell r="E47054">
            <v>0</v>
          </cell>
        </row>
        <row r="47055">
          <cell r="D47055">
            <v>0</v>
          </cell>
          <cell r="E47055">
            <v>0</v>
          </cell>
        </row>
        <row r="47056">
          <cell r="D47056">
            <v>0</v>
          </cell>
          <cell r="E47056">
            <v>0</v>
          </cell>
        </row>
        <row r="47057">
          <cell r="D47057">
            <v>0</v>
          </cell>
          <cell r="E47057">
            <v>0</v>
          </cell>
        </row>
        <row r="47058">
          <cell r="D47058">
            <v>0</v>
          </cell>
          <cell r="E47058">
            <v>0</v>
          </cell>
        </row>
        <row r="47059">
          <cell r="D47059">
            <v>0</v>
          </cell>
          <cell r="E47059">
            <v>0</v>
          </cell>
        </row>
        <row r="47060">
          <cell r="D47060">
            <v>0</v>
          </cell>
          <cell r="E47060">
            <v>0</v>
          </cell>
        </row>
        <row r="47061">
          <cell r="D47061">
            <v>0</v>
          </cell>
          <cell r="E47061">
            <v>0</v>
          </cell>
        </row>
        <row r="47062">
          <cell r="D47062">
            <v>0</v>
          </cell>
          <cell r="E47062">
            <v>0</v>
          </cell>
        </row>
        <row r="47063">
          <cell r="D47063">
            <v>0</v>
          </cell>
          <cell r="E47063">
            <v>0</v>
          </cell>
        </row>
        <row r="47064">
          <cell r="D47064">
            <v>0</v>
          </cell>
          <cell r="E47064">
            <v>0</v>
          </cell>
        </row>
        <row r="47065">
          <cell r="D47065">
            <v>0</v>
          </cell>
          <cell r="E47065">
            <v>0</v>
          </cell>
        </row>
        <row r="47066">
          <cell r="D47066">
            <v>0</v>
          </cell>
          <cell r="E47066">
            <v>0</v>
          </cell>
        </row>
        <row r="47067">
          <cell r="D47067">
            <v>0</v>
          </cell>
          <cell r="E47067">
            <v>0</v>
          </cell>
        </row>
        <row r="47068">
          <cell r="D47068">
            <v>0</v>
          </cell>
          <cell r="E47068">
            <v>0</v>
          </cell>
        </row>
        <row r="47069">
          <cell r="D47069">
            <v>0</v>
          </cell>
          <cell r="E47069">
            <v>0</v>
          </cell>
        </row>
        <row r="47070">
          <cell r="D47070">
            <v>0</v>
          </cell>
          <cell r="E47070">
            <v>0</v>
          </cell>
        </row>
        <row r="47071">
          <cell r="D47071">
            <v>0</v>
          </cell>
          <cell r="E47071">
            <v>0</v>
          </cell>
        </row>
        <row r="47072">
          <cell r="D47072">
            <v>0</v>
          </cell>
          <cell r="E47072">
            <v>0</v>
          </cell>
        </row>
        <row r="47073">
          <cell r="D47073">
            <v>0</v>
          </cell>
          <cell r="E47073">
            <v>0</v>
          </cell>
        </row>
        <row r="47074">
          <cell r="D47074">
            <v>0</v>
          </cell>
          <cell r="E47074">
            <v>0</v>
          </cell>
        </row>
        <row r="47075">
          <cell r="D47075">
            <v>0</v>
          </cell>
          <cell r="E47075">
            <v>0</v>
          </cell>
        </row>
        <row r="47076">
          <cell r="D47076">
            <v>0</v>
          </cell>
          <cell r="E47076">
            <v>0</v>
          </cell>
        </row>
        <row r="47077">
          <cell r="D47077">
            <v>0</v>
          </cell>
          <cell r="E47077">
            <v>0</v>
          </cell>
        </row>
        <row r="47078">
          <cell r="D47078">
            <v>0</v>
          </cell>
          <cell r="E47078">
            <v>0</v>
          </cell>
        </row>
        <row r="47079">
          <cell r="D47079">
            <v>0</v>
          </cell>
          <cell r="E47079">
            <v>0</v>
          </cell>
        </row>
        <row r="47080">
          <cell r="D47080">
            <v>0</v>
          </cell>
          <cell r="E47080">
            <v>0</v>
          </cell>
        </row>
        <row r="47081">
          <cell r="D47081">
            <v>0</v>
          </cell>
          <cell r="E47081">
            <v>0</v>
          </cell>
        </row>
        <row r="47082">
          <cell r="D47082">
            <v>0</v>
          </cell>
          <cell r="E47082">
            <v>0</v>
          </cell>
        </row>
        <row r="47083">
          <cell r="D47083">
            <v>0</v>
          </cell>
          <cell r="E47083">
            <v>0</v>
          </cell>
        </row>
        <row r="47084">
          <cell r="D47084">
            <v>0</v>
          </cell>
          <cell r="E47084">
            <v>0</v>
          </cell>
        </row>
        <row r="47085">
          <cell r="D47085">
            <v>0</v>
          </cell>
          <cell r="E47085">
            <v>0</v>
          </cell>
        </row>
        <row r="47086">
          <cell r="D47086">
            <v>0</v>
          </cell>
          <cell r="E47086">
            <v>0</v>
          </cell>
        </row>
        <row r="47087">
          <cell r="D47087">
            <v>0</v>
          </cell>
          <cell r="E47087">
            <v>0</v>
          </cell>
        </row>
        <row r="47088">
          <cell r="D47088">
            <v>0</v>
          </cell>
          <cell r="E47088">
            <v>0</v>
          </cell>
        </row>
        <row r="47089">
          <cell r="D47089">
            <v>0</v>
          </cell>
          <cell r="E47089">
            <v>0</v>
          </cell>
        </row>
        <row r="47090">
          <cell r="D47090">
            <v>0</v>
          </cell>
          <cell r="E47090">
            <v>0</v>
          </cell>
        </row>
        <row r="47091">
          <cell r="D47091">
            <v>0</v>
          </cell>
          <cell r="E47091">
            <v>0</v>
          </cell>
        </row>
        <row r="47092">
          <cell r="D47092">
            <v>0</v>
          </cell>
          <cell r="E47092">
            <v>0</v>
          </cell>
        </row>
        <row r="47093">
          <cell r="D47093">
            <v>0</v>
          </cell>
          <cell r="E47093">
            <v>0</v>
          </cell>
        </row>
        <row r="47094">
          <cell r="D47094">
            <v>0</v>
          </cell>
          <cell r="E47094">
            <v>0</v>
          </cell>
        </row>
        <row r="47095">
          <cell r="D47095">
            <v>0</v>
          </cell>
          <cell r="E47095">
            <v>0</v>
          </cell>
        </row>
        <row r="47096">
          <cell r="D47096">
            <v>0</v>
          </cell>
          <cell r="E47096">
            <v>0</v>
          </cell>
        </row>
        <row r="47097">
          <cell r="D47097">
            <v>0</v>
          </cell>
          <cell r="E47097">
            <v>0</v>
          </cell>
        </row>
        <row r="47098">
          <cell r="D47098">
            <v>0</v>
          </cell>
          <cell r="E47098">
            <v>0</v>
          </cell>
        </row>
        <row r="47099">
          <cell r="D47099">
            <v>0</v>
          </cell>
          <cell r="E47099">
            <v>0</v>
          </cell>
        </row>
        <row r="47100">
          <cell r="D47100">
            <v>0</v>
          </cell>
          <cell r="E47100">
            <v>0</v>
          </cell>
        </row>
        <row r="47101">
          <cell r="D47101">
            <v>0</v>
          </cell>
          <cell r="E47101">
            <v>0</v>
          </cell>
        </row>
        <row r="47102">
          <cell r="D47102">
            <v>0</v>
          </cell>
          <cell r="E47102">
            <v>0</v>
          </cell>
        </row>
        <row r="47103">
          <cell r="D47103">
            <v>0</v>
          </cell>
          <cell r="E47103">
            <v>0</v>
          </cell>
        </row>
        <row r="47104">
          <cell r="D47104">
            <v>0</v>
          </cell>
          <cell r="E47104">
            <v>0</v>
          </cell>
        </row>
        <row r="47105">
          <cell r="D47105">
            <v>0</v>
          </cell>
          <cell r="E47105">
            <v>0</v>
          </cell>
        </row>
        <row r="47106">
          <cell r="D47106">
            <v>0</v>
          </cell>
          <cell r="E47106">
            <v>0</v>
          </cell>
        </row>
        <row r="47107">
          <cell r="D47107">
            <v>0</v>
          </cell>
          <cell r="E47107">
            <v>0</v>
          </cell>
        </row>
        <row r="47108">
          <cell r="D47108">
            <v>0</v>
          </cell>
          <cell r="E47108">
            <v>0</v>
          </cell>
        </row>
        <row r="47109">
          <cell r="D47109">
            <v>0</v>
          </cell>
          <cell r="E47109">
            <v>0</v>
          </cell>
        </row>
        <row r="47110">
          <cell r="D47110">
            <v>0</v>
          </cell>
          <cell r="E47110">
            <v>0</v>
          </cell>
        </row>
        <row r="47111">
          <cell r="D47111">
            <v>0</v>
          </cell>
          <cell r="E47111">
            <v>0</v>
          </cell>
        </row>
        <row r="47112">
          <cell r="D47112">
            <v>0</v>
          </cell>
          <cell r="E47112">
            <v>0</v>
          </cell>
        </row>
        <row r="47113">
          <cell r="D47113">
            <v>0</v>
          </cell>
          <cell r="E47113">
            <v>0</v>
          </cell>
        </row>
        <row r="47114">
          <cell r="D47114">
            <v>0</v>
          </cell>
          <cell r="E47114">
            <v>0</v>
          </cell>
        </row>
        <row r="47115">
          <cell r="D47115">
            <v>0</v>
          </cell>
          <cell r="E47115">
            <v>0</v>
          </cell>
        </row>
        <row r="47116">
          <cell r="D47116">
            <v>0</v>
          </cell>
          <cell r="E47116">
            <v>0</v>
          </cell>
        </row>
        <row r="47117">
          <cell r="D47117">
            <v>0</v>
          </cell>
          <cell r="E47117">
            <v>0</v>
          </cell>
        </row>
        <row r="47118">
          <cell r="D47118">
            <v>0</v>
          </cell>
          <cell r="E47118">
            <v>0</v>
          </cell>
        </row>
        <row r="47119">
          <cell r="D47119">
            <v>0</v>
          </cell>
          <cell r="E47119">
            <v>0</v>
          </cell>
        </row>
        <row r="47120">
          <cell r="D47120">
            <v>0</v>
          </cell>
          <cell r="E47120">
            <v>0</v>
          </cell>
        </row>
        <row r="47121">
          <cell r="D47121">
            <v>0</v>
          </cell>
          <cell r="E47121">
            <v>0</v>
          </cell>
        </row>
        <row r="47122">
          <cell r="D47122">
            <v>0</v>
          </cell>
          <cell r="E47122">
            <v>0</v>
          </cell>
        </row>
        <row r="47123">
          <cell r="D47123">
            <v>0</v>
          </cell>
          <cell r="E47123">
            <v>0</v>
          </cell>
        </row>
        <row r="47124">
          <cell r="D47124">
            <v>0</v>
          </cell>
          <cell r="E47124">
            <v>0</v>
          </cell>
        </row>
        <row r="47125">
          <cell r="D47125">
            <v>0</v>
          </cell>
          <cell r="E47125">
            <v>0</v>
          </cell>
        </row>
        <row r="47126">
          <cell r="D47126">
            <v>0</v>
          </cell>
          <cell r="E47126">
            <v>0</v>
          </cell>
        </row>
        <row r="47127">
          <cell r="D47127">
            <v>0</v>
          </cell>
          <cell r="E47127">
            <v>0</v>
          </cell>
        </row>
        <row r="47128">
          <cell r="D47128">
            <v>0</v>
          </cell>
          <cell r="E47128">
            <v>0</v>
          </cell>
        </row>
        <row r="47129">
          <cell r="D47129">
            <v>0</v>
          </cell>
          <cell r="E47129">
            <v>0</v>
          </cell>
        </row>
        <row r="47130">
          <cell r="D47130">
            <v>0</v>
          </cell>
          <cell r="E47130">
            <v>0</v>
          </cell>
        </row>
        <row r="47131">
          <cell r="D47131">
            <v>0</v>
          </cell>
          <cell r="E47131">
            <v>0</v>
          </cell>
        </row>
        <row r="47132">
          <cell r="D47132">
            <v>0</v>
          </cell>
          <cell r="E47132">
            <v>0</v>
          </cell>
        </row>
        <row r="47133">
          <cell r="D47133">
            <v>0</v>
          </cell>
          <cell r="E47133">
            <v>0</v>
          </cell>
        </row>
        <row r="47134">
          <cell r="D47134">
            <v>0</v>
          </cell>
          <cell r="E47134">
            <v>0</v>
          </cell>
        </row>
        <row r="47135">
          <cell r="D47135">
            <v>0</v>
          </cell>
          <cell r="E47135">
            <v>0</v>
          </cell>
        </row>
        <row r="47136">
          <cell r="D47136">
            <v>0</v>
          </cell>
          <cell r="E47136">
            <v>0</v>
          </cell>
        </row>
        <row r="47137">
          <cell r="D47137">
            <v>0</v>
          </cell>
          <cell r="E47137">
            <v>0</v>
          </cell>
        </row>
        <row r="47138">
          <cell r="D47138">
            <v>0</v>
          </cell>
          <cell r="E47138">
            <v>0</v>
          </cell>
        </row>
        <row r="47139">
          <cell r="D47139">
            <v>0</v>
          </cell>
          <cell r="E47139">
            <v>0</v>
          </cell>
        </row>
        <row r="47140">
          <cell r="D47140">
            <v>0</v>
          </cell>
          <cell r="E47140">
            <v>0</v>
          </cell>
        </row>
        <row r="47141">
          <cell r="D47141">
            <v>0</v>
          </cell>
          <cell r="E47141">
            <v>0</v>
          </cell>
        </row>
        <row r="47142">
          <cell r="D47142">
            <v>0</v>
          </cell>
          <cell r="E47142">
            <v>0</v>
          </cell>
        </row>
        <row r="47143">
          <cell r="D47143">
            <v>0</v>
          </cell>
          <cell r="E47143">
            <v>0</v>
          </cell>
        </row>
        <row r="47144">
          <cell r="D47144">
            <v>0</v>
          </cell>
          <cell r="E47144">
            <v>0</v>
          </cell>
        </row>
        <row r="47145">
          <cell r="D47145">
            <v>0</v>
          </cell>
          <cell r="E47145">
            <v>0</v>
          </cell>
        </row>
        <row r="47146">
          <cell r="D47146">
            <v>0</v>
          </cell>
          <cell r="E47146">
            <v>0</v>
          </cell>
        </row>
        <row r="47147">
          <cell r="D47147">
            <v>0</v>
          </cell>
          <cell r="E47147">
            <v>0</v>
          </cell>
        </row>
        <row r="47148">
          <cell r="D47148">
            <v>0</v>
          </cell>
          <cell r="E47148">
            <v>0</v>
          </cell>
        </row>
        <row r="47149">
          <cell r="D47149">
            <v>0</v>
          </cell>
          <cell r="E47149">
            <v>0</v>
          </cell>
        </row>
        <row r="47150">
          <cell r="D47150">
            <v>0</v>
          </cell>
          <cell r="E47150">
            <v>0</v>
          </cell>
        </row>
        <row r="47151">
          <cell r="D47151">
            <v>0</v>
          </cell>
          <cell r="E47151">
            <v>0</v>
          </cell>
        </row>
        <row r="47152">
          <cell r="D47152">
            <v>0</v>
          </cell>
          <cell r="E47152">
            <v>0</v>
          </cell>
        </row>
        <row r="47153">
          <cell r="D47153">
            <v>0</v>
          </cell>
          <cell r="E47153">
            <v>0</v>
          </cell>
        </row>
        <row r="47154">
          <cell r="D47154">
            <v>0</v>
          </cell>
          <cell r="E47154">
            <v>0</v>
          </cell>
        </row>
        <row r="47155">
          <cell r="D47155">
            <v>0</v>
          </cell>
          <cell r="E47155">
            <v>0</v>
          </cell>
        </row>
        <row r="47156">
          <cell r="D47156">
            <v>0</v>
          </cell>
          <cell r="E47156">
            <v>0</v>
          </cell>
        </row>
        <row r="47157">
          <cell r="D47157">
            <v>0</v>
          </cell>
          <cell r="E47157">
            <v>0</v>
          </cell>
        </row>
        <row r="47158">
          <cell r="D47158">
            <v>0</v>
          </cell>
          <cell r="E47158">
            <v>0</v>
          </cell>
        </row>
        <row r="47159">
          <cell r="D47159">
            <v>0</v>
          </cell>
          <cell r="E47159">
            <v>0</v>
          </cell>
        </row>
        <row r="47160">
          <cell r="D47160">
            <v>0</v>
          </cell>
          <cell r="E47160">
            <v>0</v>
          </cell>
        </row>
        <row r="47161">
          <cell r="D47161">
            <v>0</v>
          </cell>
          <cell r="E47161">
            <v>0</v>
          </cell>
        </row>
        <row r="47162">
          <cell r="D47162">
            <v>0</v>
          </cell>
          <cell r="E47162">
            <v>0</v>
          </cell>
        </row>
        <row r="47163">
          <cell r="D47163">
            <v>0</v>
          </cell>
          <cell r="E47163">
            <v>0</v>
          </cell>
        </row>
        <row r="47164">
          <cell r="D47164">
            <v>0</v>
          </cell>
          <cell r="E47164">
            <v>0</v>
          </cell>
        </row>
        <row r="47165">
          <cell r="D47165">
            <v>0</v>
          </cell>
          <cell r="E47165">
            <v>0</v>
          </cell>
        </row>
        <row r="47166">
          <cell r="D47166">
            <v>0</v>
          </cell>
          <cell r="E47166">
            <v>0</v>
          </cell>
        </row>
        <row r="47167">
          <cell r="D47167">
            <v>0</v>
          </cell>
          <cell r="E47167">
            <v>0</v>
          </cell>
        </row>
        <row r="47168">
          <cell r="D47168">
            <v>0</v>
          </cell>
          <cell r="E47168">
            <v>0</v>
          </cell>
        </row>
        <row r="47169">
          <cell r="D47169">
            <v>0</v>
          </cell>
          <cell r="E47169">
            <v>0</v>
          </cell>
        </row>
        <row r="47170">
          <cell r="D47170">
            <v>0</v>
          </cell>
          <cell r="E47170">
            <v>0</v>
          </cell>
        </row>
        <row r="47171">
          <cell r="D47171">
            <v>0</v>
          </cell>
          <cell r="E47171">
            <v>0</v>
          </cell>
        </row>
        <row r="47172">
          <cell r="D47172">
            <v>0</v>
          </cell>
          <cell r="E47172">
            <v>0</v>
          </cell>
        </row>
        <row r="47173">
          <cell r="D47173">
            <v>0</v>
          </cell>
          <cell r="E47173">
            <v>0</v>
          </cell>
        </row>
        <row r="47174">
          <cell r="D47174">
            <v>0</v>
          </cell>
          <cell r="E47174">
            <v>0</v>
          </cell>
        </row>
        <row r="47175">
          <cell r="D47175">
            <v>0</v>
          </cell>
          <cell r="E47175">
            <v>0</v>
          </cell>
        </row>
        <row r="47176">
          <cell r="D47176">
            <v>0</v>
          </cell>
          <cell r="E47176">
            <v>0</v>
          </cell>
        </row>
        <row r="47177">
          <cell r="D47177">
            <v>0</v>
          </cell>
          <cell r="E47177">
            <v>0</v>
          </cell>
        </row>
        <row r="47178">
          <cell r="D47178">
            <v>0</v>
          </cell>
          <cell r="E47178">
            <v>0</v>
          </cell>
        </row>
        <row r="47179">
          <cell r="D47179">
            <v>0</v>
          </cell>
          <cell r="E47179">
            <v>0</v>
          </cell>
        </row>
        <row r="47180">
          <cell r="D47180">
            <v>0</v>
          </cell>
          <cell r="E47180">
            <v>0</v>
          </cell>
        </row>
        <row r="47181">
          <cell r="D47181">
            <v>0</v>
          </cell>
          <cell r="E47181">
            <v>0</v>
          </cell>
        </row>
        <row r="47182">
          <cell r="D47182">
            <v>0</v>
          </cell>
          <cell r="E47182">
            <v>0</v>
          </cell>
        </row>
        <row r="47183">
          <cell r="D47183">
            <v>0</v>
          </cell>
          <cell r="E47183">
            <v>0</v>
          </cell>
        </row>
        <row r="47184">
          <cell r="D47184">
            <v>0</v>
          </cell>
          <cell r="E47184">
            <v>0</v>
          </cell>
        </row>
        <row r="47185">
          <cell r="D47185">
            <v>0</v>
          </cell>
          <cell r="E47185">
            <v>0</v>
          </cell>
        </row>
        <row r="47186">
          <cell r="D47186">
            <v>0</v>
          </cell>
          <cell r="E47186">
            <v>0</v>
          </cell>
        </row>
        <row r="47187">
          <cell r="D47187">
            <v>0</v>
          </cell>
          <cell r="E47187">
            <v>0</v>
          </cell>
        </row>
        <row r="47188">
          <cell r="D47188">
            <v>0</v>
          </cell>
          <cell r="E47188">
            <v>0</v>
          </cell>
        </row>
        <row r="47189">
          <cell r="D47189">
            <v>0</v>
          </cell>
          <cell r="E47189">
            <v>0</v>
          </cell>
        </row>
        <row r="47190">
          <cell r="D47190">
            <v>0</v>
          </cell>
          <cell r="E47190">
            <v>0</v>
          </cell>
        </row>
        <row r="47191">
          <cell r="D47191">
            <v>0</v>
          </cell>
          <cell r="E47191">
            <v>0</v>
          </cell>
        </row>
        <row r="47192">
          <cell r="D47192">
            <v>0</v>
          </cell>
          <cell r="E47192">
            <v>0</v>
          </cell>
        </row>
        <row r="47193">
          <cell r="D47193">
            <v>0</v>
          </cell>
          <cell r="E47193">
            <v>0</v>
          </cell>
        </row>
        <row r="47194">
          <cell r="D47194">
            <v>0</v>
          </cell>
          <cell r="E47194">
            <v>0</v>
          </cell>
        </row>
        <row r="47195">
          <cell r="D47195">
            <v>0</v>
          </cell>
          <cell r="E47195">
            <v>0</v>
          </cell>
        </row>
        <row r="47196">
          <cell r="D47196">
            <v>0</v>
          </cell>
          <cell r="E47196">
            <v>0</v>
          </cell>
        </row>
        <row r="47197">
          <cell r="D47197">
            <v>0</v>
          </cell>
          <cell r="E47197">
            <v>0</v>
          </cell>
        </row>
        <row r="47198">
          <cell r="D47198">
            <v>0</v>
          </cell>
          <cell r="E47198">
            <v>0</v>
          </cell>
        </row>
        <row r="47199">
          <cell r="D47199">
            <v>0</v>
          </cell>
          <cell r="E47199">
            <v>0</v>
          </cell>
        </row>
        <row r="47200">
          <cell r="D47200">
            <v>0</v>
          </cell>
          <cell r="E47200">
            <v>0</v>
          </cell>
        </row>
        <row r="47201">
          <cell r="D47201">
            <v>0</v>
          </cell>
          <cell r="E47201">
            <v>0</v>
          </cell>
        </row>
        <row r="47202">
          <cell r="D47202">
            <v>0</v>
          </cell>
          <cell r="E47202">
            <v>0</v>
          </cell>
        </row>
        <row r="47203">
          <cell r="D47203">
            <v>0</v>
          </cell>
          <cell r="E47203">
            <v>0</v>
          </cell>
        </row>
        <row r="47204">
          <cell r="D47204">
            <v>0</v>
          </cell>
          <cell r="E47204">
            <v>0</v>
          </cell>
        </row>
        <row r="47205">
          <cell r="D47205">
            <v>0</v>
          </cell>
          <cell r="E47205">
            <v>0</v>
          </cell>
        </row>
        <row r="47206">
          <cell r="D47206">
            <v>0</v>
          </cell>
          <cell r="E47206">
            <v>0</v>
          </cell>
        </row>
        <row r="47207">
          <cell r="D47207">
            <v>0</v>
          </cell>
          <cell r="E47207">
            <v>0</v>
          </cell>
        </row>
        <row r="47208">
          <cell r="D47208">
            <v>0</v>
          </cell>
          <cell r="E47208">
            <v>0</v>
          </cell>
        </row>
        <row r="47209">
          <cell r="D47209">
            <v>0</v>
          </cell>
          <cell r="E47209">
            <v>0</v>
          </cell>
        </row>
        <row r="47210">
          <cell r="D47210">
            <v>0</v>
          </cell>
          <cell r="E47210">
            <v>0</v>
          </cell>
        </row>
        <row r="47211">
          <cell r="D47211">
            <v>0</v>
          </cell>
          <cell r="E47211">
            <v>0</v>
          </cell>
        </row>
        <row r="47212">
          <cell r="D47212">
            <v>0</v>
          </cell>
          <cell r="E47212">
            <v>0</v>
          </cell>
        </row>
        <row r="47213">
          <cell r="D47213">
            <v>0</v>
          </cell>
          <cell r="E47213">
            <v>0</v>
          </cell>
        </row>
        <row r="47214">
          <cell r="D47214">
            <v>0</v>
          </cell>
          <cell r="E47214">
            <v>0</v>
          </cell>
        </row>
        <row r="47215">
          <cell r="D47215">
            <v>0</v>
          </cell>
          <cell r="E47215">
            <v>0</v>
          </cell>
        </row>
        <row r="47216">
          <cell r="D47216">
            <v>0</v>
          </cell>
          <cell r="E47216">
            <v>0</v>
          </cell>
        </row>
        <row r="47217">
          <cell r="D47217">
            <v>0</v>
          </cell>
          <cell r="E47217">
            <v>0</v>
          </cell>
        </row>
        <row r="47218">
          <cell r="D47218">
            <v>0</v>
          </cell>
          <cell r="E47218">
            <v>0</v>
          </cell>
        </row>
        <row r="47219">
          <cell r="D47219">
            <v>0</v>
          </cell>
          <cell r="E47219">
            <v>0</v>
          </cell>
        </row>
        <row r="47220">
          <cell r="D47220">
            <v>0</v>
          </cell>
          <cell r="E47220">
            <v>0</v>
          </cell>
        </row>
        <row r="47221">
          <cell r="D47221">
            <v>0</v>
          </cell>
          <cell r="E47221">
            <v>0</v>
          </cell>
        </row>
        <row r="47222">
          <cell r="D47222">
            <v>0</v>
          </cell>
          <cell r="E47222">
            <v>0</v>
          </cell>
        </row>
        <row r="47223">
          <cell r="D47223">
            <v>0</v>
          </cell>
          <cell r="E47223">
            <v>0</v>
          </cell>
        </row>
        <row r="47224">
          <cell r="D47224">
            <v>0</v>
          </cell>
          <cell r="E47224">
            <v>0</v>
          </cell>
        </row>
        <row r="47225">
          <cell r="D47225">
            <v>0</v>
          </cell>
          <cell r="E47225">
            <v>0</v>
          </cell>
        </row>
        <row r="47226">
          <cell r="D47226">
            <v>0</v>
          </cell>
          <cell r="E47226">
            <v>0</v>
          </cell>
        </row>
        <row r="47227">
          <cell r="D47227">
            <v>0</v>
          </cell>
          <cell r="E47227">
            <v>0</v>
          </cell>
        </row>
        <row r="47228">
          <cell r="D47228">
            <v>0</v>
          </cell>
          <cell r="E47228">
            <v>0</v>
          </cell>
        </row>
        <row r="47229">
          <cell r="D47229">
            <v>0</v>
          </cell>
          <cell r="E47229">
            <v>0</v>
          </cell>
        </row>
        <row r="47230">
          <cell r="D47230">
            <v>0</v>
          </cell>
          <cell r="E47230">
            <v>0</v>
          </cell>
        </row>
        <row r="47231">
          <cell r="D47231">
            <v>0</v>
          </cell>
          <cell r="E47231">
            <v>0</v>
          </cell>
        </row>
        <row r="47232">
          <cell r="D47232">
            <v>0</v>
          </cell>
          <cell r="E47232">
            <v>0</v>
          </cell>
        </row>
        <row r="47233">
          <cell r="D47233">
            <v>0</v>
          </cell>
          <cell r="E47233">
            <v>0</v>
          </cell>
        </row>
        <row r="47234">
          <cell r="D47234">
            <v>0</v>
          </cell>
          <cell r="E47234">
            <v>0</v>
          </cell>
        </row>
        <row r="47235">
          <cell r="D47235">
            <v>0</v>
          </cell>
          <cell r="E47235">
            <v>0</v>
          </cell>
        </row>
        <row r="47236">
          <cell r="D47236">
            <v>0</v>
          </cell>
          <cell r="E47236">
            <v>0</v>
          </cell>
        </row>
        <row r="47237">
          <cell r="D47237">
            <v>0</v>
          </cell>
          <cell r="E47237">
            <v>0</v>
          </cell>
        </row>
        <row r="47238">
          <cell r="D47238">
            <v>0</v>
          </cell>
          <cell r="E47238">
            <v>0</v>
          </cell>
        </row>
        <row r="47239">
          <cell r="D47239">
            <v>0</v>
          </cell>
          <cell r="E47239">
            <v>0</v>
          </cell>
        </row>
        <row r="47240">
          <cell r="D47240">
            <v>0</v>
          </cell>
          <cell r="E47240">
            <v>0</v>
          </cell>
        </row>
        <row r="47241">
          <cell r="D47241">
            <v>0</v>
          </cell>
          <cell r="E47241">
            <v>0</v>
          </cell>
        </row>
        <row r="47242">
          <cell r="D47242">
            <v>0</v>
          </cell>
          <cell r="E47242">
            <v>0</v>
          </cell>
        </row>
        <row r="47243">
          <cell r="D47243">
            <v>0</v>
          </cell>
          <cell r="E47243">
            <v>0</v>
          </cell>
        </row>
        <row r="47244">
          <cell r="D47244">
            <v>0</v>
          </cell>
          <cell r="E47244">
            <v>0</v>
          </cell>
        </row>
        <row r="47245">
          <cell r="D47245">
            <v>0</v>
          </cell>
          <cell r="E47245">
            <v>0</v>
          </cell>
        </row>
        <row r="47246">
          <cell r="D47246">
            <v>0</v>
          </cell>
          <cell r="E47246">
            <v>0</v>
          </cell>
        </row>
        <row r="47247">
          <cell r="D47247">
            <v>0</v>
          </cell>
          <cell r="E47247">
            <v>0</v>
          </cell>
        </row>
        <row r="47248">
          <cell r="D47248">
            <v>0</v>
          </cell>
          <cell r="E47248">
            <v>0</v>
          </cell>
        </row>
        <row r="47249">
          <cell r="D47249">
            <v>0</v>
          </cell>
          <cell r="E47249">
            <v>0</v>
          </cell>
        </row>
        <row r="47250">
          <cell r="D47250">
            <v>0</v>
          </cell>
          <cell r="E47250">
            <v>0</v>
          </cell>
        </row>
        <row r="47251">
          <cell r="D47251">
            <v>0</v>
          </cell>
          <cell r="E47251">
            <v>0</v>
          </cell>
        </row>
        <row r="47252">
          <cell r="D47252">
            <v>0</v>
          </cell>
          <cell r="E47252">
            <v>0</v>
          </cell>
        </row>
        <row r="47253">
          <cell r="D47253">
            <v>0</v>
          </cell>
          <cell r="E47253">
            <v>0</v>
          </cell>
        </row>
        <row r="47254">
          <cell r="D47254">
            <v>0</v>
          </cell>
          <cell r="E47254">
            <v>0</v>
          </cell>
        </row>
        <row r="47255">
          <cell r="D47255">
            <v>0</v>
          </cell>
          <cell r="E47255">
            <v>0</v>
          </cell>
        </row>
        <row r="47256">
          <cell r="D47256">
            <v>0</v>
          </cell>
          <cell r="E47256">
            <v>0</v>
          </cell>
        </row>
        <row r="47257">
          <cell r="D47257">
            <v>0</v>
          </cell>
          <cell r="E47257">
            <v>0</v>
          </cell>
        </row>
        <row r="47258">
          <cell r="D47258">
            <v>0</v>
          </cell>
          <cell r="E47258">
            <v>0</v>
          </cell>
        </row>
        <row r="47259">
          <cell r="D47259">
            <v>0</v>
          </cell>
          <cell r="E47259">
            <v>0</v>
          </cell>
        </row>
        <row r="47260">
          <cell r="D47260">
            <v>0</v>
          </cell>
          <cell r="E47260">
            <v>0</v>
          </cell>
        </row>
        <row r="47261">
          <cell r="D47261">
            <v>0</v>
          </cell>
          <cell r="E47261">
            <v>0</v>
          </cell>
        </row>
        <row r="47262">
          <cell r="D47262">
            <v>0</v>
          </cell>
          <cell r="E47262">
            <v>0</v>
          </cell>
        </row>
        <row r="47263">
          <cell r="D47263">
            <v>0</v>
          </cell>
          <cell r="E47263">
            <v>0</v>
          </cell>
        </row>
        <row r="47264">
          <cell r="D47264">
            <v>0</v>
          </cell>
          <cell r="E47264">
            <v>0</v>
          </cell>
        </row>
        <row r="47265">
          <cell r="D47265">
            <v>0</v>
          </cell>
          <cell r="E47265">
            <v>0</v>
          </cell>
        </row>
        <row r="47266">
          <cell r="D47266">
            <v>0</v>
          </cell>
          <cell r="E47266">
            <v>0</v>
          </cell>
        </row>
        <row r="47267">
          <cell r="D47267">
            <v>0</v>
          </cell>
          <cell r="E47267">
            <v>0</v>
          </cell>
        </row>
        <row r="47268">
          <cell r="D47268">
            <v>0</v>
          </cell>
          <cell r="E47268">
            <v>0</v>
          </cell>
        </row>
        <row r="47269">
          <cell r="D47269">
            <v>0</v>
          </cell>
          <cell r="E47269">
            <v>0</v>
          </cell>
        </row>
        <row r="47270">
          <cell r="D47270">
            <v>0</v>
          </cell>
          <cell r="E47270">
            <v>0</v>
          </cell>
        </row>
        <row r="47271">
          <cell r="D47271">
            <v>0</v>
          </cell>
          <cell r="E47271">
            <v>0</v>
          </cell>
        </row>
        <row r="47272">
          <cell r="D47272">
            <v>0</v>
          </cell>
          <cell r="E47272">
            <v>0</v>
          </cell>
        </row>
        <row r="47273">
          <cell r="D47273">
            <v>0</v>
          </cell>
          <cell r="E47273">
            <v>0</v>
          </cell>
        </row>
        <row r="47274">
          <cell r="D47274">
            <v>0</v>
          </cell>
          <cell r="E47274">
            <v>0</v>
          </cell>
        </row>
        <row r="47275">
          <cell r="D47275">
            <v>0</v>
          </cell>
          <cell r="E47275">
            <v>0</v>
          </cell>
        </row>
        <row r="47276">
          <cell r="D47276">
            <v>0</v>
          </cell>
          <cell r="E47276">
            <v>0</v>
          </cell>
        </row>
        <row r="47277">
          <cell r="D47277">
            <v>0</v>
          </cell>
          <cell r="E47277">
            <v>0</v>
          </cell>
        </row>
        <row r="47278">
          <cell r="D47278">
            <v>0</v>
          </cell>
          <cell r="E47278">
            <v>0</v>
          </cell>
        </row>
        <row r="47279">
          <cell r="D47279">
            <v>0</v>
          </cell>
          <cell r="E47279">
            <v>0</v>
          </cell>
        </row>
        <row r="47280">
          <cell r="D47280">
            <v>0</v>
          </cell>
          <cell r="E47280">
            <v>0</v>
          </cell>
        </row>
        <row r="47281">
          <cell r="D47281">
            <v>0</v>
          </cell>
          <cell r="E47281">
            <v>0</v>
          </cell>
        </row>
        <row r="47282">
          <cell r="D47282">
            <v>0</v>
          </cell>
          <cell r="E47282">
            <v>0</v>
          </cell>
        </row>
        <row r="47283">
          <cell r="D47283">
            <v>0</v>
          </cell>
          <cell r="E47283">
            <v>0</v>
          </cell>
        </row>
        <row r="47284">
          <cell r="D47284">
            <v>0</v>
          </cell>
          <cell r="E47284">
            <v>0</v>
          </cell>
        </row>
        <row r="47285">
          <cell r="D47285">
            <v>0</v>
          </cell>
          <cell r="E47285">
            <v>0</v>
          </cell>
        </row>
        <row r="47286">
          <cell r="D47286">
            <v>0</v>
          </cell>
          <cell r="E47286">
            <v>0</v>
          </cell>
        </row>
        <row r="47287">
          <cell r="D47287">
            <v>0</v>
          </cell>
          <cell r="E47287">
            <v>0</v>
          </cell>
        </row>
        <row r="47288">
          <cell r="D47288">
            <v>0</v>
          </cell>
          <cell r="E47288">
            <v>0</v>
          </cell>
        </row>
        <row r="47289">
          <cell r="D47289">
            <v>0</v>
          </cell>
          <cell r="E47289">
            <v>0</v>
          </cell>
        </row>
        <row r="47290">
          <cell r="D47290">
            <v>0</v>
          </cell>
          <cell r="E47290">
            <v>0</v>
          </cell>
        </row>
        <row r="47291">
          <cell r="D47291">
            <v>0</v>
          </cell>
          <cell r="E47291">
            <v>0</v>
          </cell>
        </row>
        <row r="47292">
          <cell r="D47292">
            <v>0</v>
          </cell>
          <cell r="E47292">
            <v>0</v>
          </cell>
        </row>
        <row r="47293">
          <cell r="D47293">
            <v>0</v>
          </cell>
          <cell r="E47293">
            <v>0</v>
          </cell>
        </row>
        <row r="47294">
          <cell r="D47294">
            <v>0</v>
          </cell>
          <cell r="E47294">
            <v>0</v>
          </cell>
        </row>
        <row r="47295">
          <cell r="D47295">
            <v>0</v>
          </cell>
          <cell r="E47295">
            <v>0</v>
          </cell>
        </row>
        <row r="47296">
          <cell r="D47296">
            <v>0</v>
          </cell>
          <cell r="E47296">
            <v>0</v>
          </cell>
        </row>
        <row r="47297">
          <cell r="D47297">
            <v>0</v>
          </cell>
          <cell r="E47297">
            <v>0</v>
          </cell>
        </row>
        <row r="47298">
          <cell r="D47298">
            <v>0</v>
          </cell>
          <cell r="E47298">
            <v>0</v>
          </cell>
        </row>
        <row r="47299">
          <cell r="D47299">
            <v>0</v>
          </cell>
          <cell r="E47299">
            <v>0</v>
          </cell>
        </row>
        <row r="47300">
          <cell r="D47300">
            <v>0</v>
          </cell>
          <cell r="E47300">
            <v>0</v>
          </cell>
        </row>
        <row r="47301">
          <cell r="D47301">
            <v>0</v>
          </cell>
          <cell r="E47301">
            <v>0</v>
          </cell>
        </row>
        <row r="47302">
          <cell r="D47302">
            <v>0</v>
          </cell>
          <cell r="E47302">
            <v>0</v>
          </cell>
        </row>
        <row r="47303">
          <cell r="D47303">
            <v>0</v>
          </cell>
          <cell r="E47303">
            <v>0</v>
          </cell>
        </row>
        <row r="47304">
          <cell r="D47304">
            <v>0</v>
          </cell>
          <cell r="E47304">
            <v>0</v>
          </cell>
        </row>
        <row r="47305">
          <cell r="D47305">
            <v>0</v>
          </cell>
          <cell r="E47305">
            <v>0</v>
          </cell>
        </row>
        <row r="47306">
          <cell r="D47306">
            <v>0</v>
          </cell>
          <cell r="E47306">
            <v>0</v>
          </cell>
        </row>
        <row r="47307">
          <cell r="D47307">
            <v>0</v>
          </cell>
          <cell r="E47307">
            <v>0</v>
          </cell>
        </row>
        <row r="47308">
          <cell r="D47308">
            <v>0</v>
          </cell>
          <cell r="E47308">
            <v>0</v>
          </cell>
        </row>
        <row r="47309">
          <cell r="D47309">
            <v>0</v>
          </cell>
          <cell r="E47309">
            <v>0</v>
          </cell>
        </row>
        <row r="47310">
          <cell r="D47310">
            <v>0</v>
          </cell>
          <cell r="E47310">
            <v>0</v>
          </cell>
        </row>
        <row r="47311">
          <cell r="D47311">
            <v>0</v>
          </cell>
          <cell r="E47311">
            <v>0</v>
          </cell>
        </row>
        <row r="47312">
          <cell r="D47312">
            <v>0</v>
          </cell>
          <cell r="E47312">
            <v>0</v>
          </cell>
        </row>
        <row r="47313">
          <cell r="D47313">
            <v>0</v>
          </cell>
          <cell r="E47313">
            <v>0</v>
          </cell>
        </row>
        <row r="47314">
          <cell r="D47314">
            <v>0</v>
          </cell>
          <cell r="E47314">
            <v>0</v>
          </cell>
        </row>
        <row r="47315">
          <cell r="D47315">
            <v>0</v>
          </cell>
          <cell r="E47315">
            <v>0</v>
          </cell>
        </row>
        <row r="47316">
          <cell r="D47316">
            <v>0</v>
          </cell>
          <cell r="E47316">
            <v>0</v>
          </cell>
        </row>
        <row r="47317">
          <cell r="D47317">
            <v>0</v>
          </cell>
          <cell r="E47317">
            <v>0</v>
          </cell>
        </row>
        <row r="47318">
          <cell r="D47318">
            <v>0</v>
          </cell>
          <cell r="E47318">
            <v>0</v>
          </cell>
        </row>
        <row r="47319">
          <cell r="D47319">
            <v>0</v>
          </cell>
          <cell r="E47319">
            <v>0</v>
          </cell>
        </row>
        <row r="47320">
          <cell r="D47320">
            <v>0</v>
          </cell>
          <cell r="E47320">
            <v>0</v>
          </cell>
        </row>
        <row r="47321">
          <cell r="D47321">
            <v>0</v>
          </cell>
          <cell r="E47321">
            <v>0</v>
          </cell>
        </row>
        <row r="47322">
          <cell r="D47322">
            <v>0</v>
          </cell>
          <cell r="E47322">
            <v>0</v>
          </cell>
        </row>
        <row r="47323">
          <cell r="D47323">
            <v>0</v>
          </cell>
          <cell r="E47323">
            <v>0</v>
          </cell>
        </row>
        <row r="47324">
          <cell r="D47324">
            <v>0</v>
          </cell>
          <cell r="E47324">
            <v>0</v>
          </cell>
        </row>
        <row r="47325">
          <cell r="D47325">
            <v>0</v>
          </cell>
          <cell r="E47325">
            <v>0</v>
          </cell>
        </row>
        <row r="47326">
          <cell r="D47326">
            <v>0</v>
          </cell>
          <cell r="E47326">
            <v>0</v>
          </cell>
        </row>
        <row r="47327">
          <cell r="D47327">
            <v>0</v>
          </cell>
          <cell r="E47327">
            <v>0</v>
          </cell>
        </row>
        <row r="47328">
          <cell r="D47328">
            <v>0</v>
          </cell>
          <cell r="E47328">
            <v>0</v>
          </cell>
        </row>
        <row r="47329">
          <cell r="D47329">
            <v>0</v>
          </cell>
          <cell r="E47329">
            <v>0</v>
          </cell>
        </row>
        <row r="47330">
          <cell r="D47330">
            <v>0</v>
          </cell>
          <cell r="E47330">
            <v>0</v>
          </cell>
        </row>
        <row r="47331">
          <cell r="D47331">
            <v>0</v>
          </cell>
          <cell r="E47331">
            <v>0</v>
          </cell>
        </row>
        <row r="47332">
          <cell r="D47332">
            <v>0</v>
          </cell>
          <cell r="E47332">
            <v>0</v>
          </cell>
        </row>
        <row r="47333">
          <cell r="D47333">
            <v>0</v>
          </cell>
          <cell r="E47333">
            <v>0</v>
          </cell>
        </row>
        <row r="47334">
          <cell r="D47334">
            <v>0</v>
          </cell>
          <cell r="E47334">
            <v>0</v>
          </cell>
        </row>
        <row r="47335">
          <cell r="D47335">
            <v>0</v>
          </cell>
          <cell r="E47335">
            <v>0</v>
          </cell>
        </row>
        <row r="47336">
          <cell r="D47336">
            <v>0</v>
          </cell>
          <cell r="E47336">
            <v>0</v>
          </cell>
        </row>
        <row r="47337">
          <cell r="D47337">
            <v>0</v>
          </cell>
          <cell r="E47337">
            <v>0</v>
          </cell>
        </row>
        <row r="47338">
          <cell r="D47338">
            <v>0</v>
          </cell>
          <cell r="E47338">
            <v>0</v>
          </cell>
        </row>
        <row r="47339">
          <cell r="D47339">
            <v>0</v>
          </cell>
          <cell r="E47339">
            <v>0</v>
          </cell>
        </row>
        <row r="47340">
          <cell r="D47340">
            <v>0</v>
          </cell>
          <cell r="E47340">
            <v>0</v>
          </cell>
        </row>
        <row r="47341">
          <cell r="D47341">
            <v>0</v>
          </cell>
          <cell r="E47341">
            <v>0</v>
          </cell>
        </row>
        <row r="47342">
          <cell r="D47342">
            <v>0</v>
          </cell>
          <cell r="E47342">
            <v>0</v>
          </cell>
        </row>
        <row r="47343">
          <cell r="D47343">
            <v>0</v>
          </cell>
          <cell r="E47343">
            <v>0</v>
          </cell>
        </row>
        <row r="47344">
          <cell r="D47344">
            <v>0</v>
          </cell>
          <cell r="E47344">
            <v>0</v>
          </cell>
        </row>
        <row r="47345">
          <cell r="D47345">
            <v>0</v>
          </cell>
          <cell r="E47345">
            <v>0</v>
          </cell>
        </row>
        <row r="47346">
          <cell r="D47346">
            <v>0</v>
          </cell>
          <cell r="E47346">
            <v>0</v>
          </cell>
        </row>
        <row r="47347">
          <cell r="D47347">
            <v>0</v>
          </cell>
          <cell r="E47347">
            <v>0</v>
          </cell>
        </row>
        <row r="47348">
          <cell r="D47348">
            <v>0</v>
          </cell>
          <cell r="E47348">
            <v>0</v>
          </cell>
        </row>
        <row r="47349">
          <cell r="D47349">
            <v>0</v>
          </cell>
          <cell r="E47349">
            <v>0</v>
          </cell>
        </row>
        <row r="47350">
          <cell r="D47350">
            <v>0</v>
          </cell>
          <cell r="E47350">
            <v>0</v>
          </cell>
        </row>
        <row r="47351">
          <cell r="D47351">
            <v>0</v>
          </cell>
          <cell r="E47351">
            <v>0</v>
          </cell>
        </row>
        <row r="47352">
          <cell r="D47352">
            <v>0</v>
          </cell>
          <cell r="E47352">
            <v>0</v>
          </cell>
        </row>
        <row r="47353">
          <cell r="D47353">
            <v>0</v>
          </cell>
          <cell r="E47353">
            <v>0</v>
          </cell>
        </row>
        <row r="47354">
          <cell r="D47354">
            <v>0</v>
          </cell>
          <cell r="E47354">
            <v>0</v>
          </cell>
        </row>
        <row r="47355">
          <cell r="D47355">
            <v>0</v>
          </cell>
          <cell r="E47355">
            <v>0</v>
          </cell>
        </row>
        <row r="47356">
          <cell r="D47356">
            <v>0</v>
          </cell>
          <cell r="E47356">
            <v>0</v>
          </cell>
        </row>
        <row r="47357">
          <cell r="D47357">
            <v>0</v>
          </cell>
          <cell r="E47357">
            <v>0</v>
          </cell>
        </row>
        <row r="47358">
          <cell r="D47358">
            <v>0</v>
          </cell>
          <cell r="E47358">
            <v>0</v>
          </cell>
        </row>
        <row r="47359">
          <cell r="D47359">
            <v>0</v>
          </cell>
          <cell r="E47359">
            <v>0</v>
          </cell>
        </row>
        <row r="47360">
          <cell r="D47360">
            <v>0</v>
          </cell>
          <cell r="E47360">
            <v>0</v>
          </cell>
        </row>
        <row r="47361">
          <cell r="D47361">
            <v>0</v>
          </cell>
          <cell r="E47361">
            <v>0</v>
          </cell>
        </row>
        <row r="47362">
          <cell r="D47362">
            <v>0</v>
          </cell>
          <cell r="E47362">
            <v>0</v>
          </cell>
        </row>
        <row r="47363">
          <cell r="D47363">
            <v>0</v>
          </cell>
          <cell r="E47363">
            <v>0</v>
          </cell>
        </row>
        <row r="47364">
          <cell r="D47364">
            <v>0</v>
          </cell>
          <cell r="E47364">
            <v>0</v>
          </cell>
        </row>
        <row r="47365">
          <cell r="D47365">
            <v>0</v>
          </cell>
          <cell r="E47365">
            <v>0</v>
          </cell>
        </row>
        <row r="47366">
          <cell r="D47366">
            <v>0</v>
          </cell>
          <cell r="E47366">
            <v>0</v>
          </cell>
        </row>
        <row r="47367">
          <cell r="D47367">
            <v>0</v>
          </cell>
          <cell r="E47367">
            <v>0</v>
          </cell>
        </row>
        <row r="47368">
          <cell r="D47368">
            <v>0</v>
          </cell>
          <cell r="E47368">
            <v>0</v>
          </cell>
        </row>
        <row r="47369">
          <cell r="D47369">
            <v>0</v>
          </cell>
          <cell r="E47369">
            <v>0</v>
          </cell>
        </row>
        <row r="47370">
          <cell r="D47370">
            <v>0</v>
          </cell>
          <cell r="E47370">
            <v>0</v>
          </cell>
        </row>
        <row r="47371">
          <cell r="D47371">
            <v>0</v>
          </cell>
          <cell r="E47371">
            <v>0</v>
          </cell>
        </row>
        <row r="47372">
          <cell r="D47372">
            <v>0</v>
          </cell>
          <cell r="E47372">
            <v>0</v>
          </cell>
        </row>
        <row r="47373">
          <cell r="D47373">
            <v>0</v>
          </cell>
          <cell r="E47373">
            <v>0</v>
          </cell>
        </row>
        <row r="47374">
          <cell r="D47374">
            <v>0</v>
          </cell>
          <cell r="E47374">
            <v>0</v>
          </cell>
        </row>
        <row r="47375">
          <cell r="D47375">
            <v>0</v>
          </cell>
          <cell r="E47375">
            <v>0</v>
          </cell>
        </row>
        <row r="47376">
          <cell r="D47376">
            <v>0</v>
          </cell>
          <cell r="E47376">
            <v>0</v>
          </cell>
        </row>
        <row r="47377">
          <cell r="D47377">
            <v>0</v>
          </cell>
          <cell r="E47377">
            <v>0</v>
          </cell>
        </row>
        <row r="47378">
          <cell r="D47378">
            <v>0</v>
          </cell>
          <cell r="E47378">
            <v>0</v>
          </cell>
        </row>
        <row r="47379">
          <cell r="D47379">
            <v>0</v>
          </cell>
          <cell r="E47379">
            <v>0</v>
          </cell>
        </row>
        <row r="47380">
          <cell r="D47380">
            <v>0</v>
          </cell>
          <cell r="E47380">
            <v>0</v>
          </cell>
        </row>
        <row r="47381">
          <cell r="D47381">
            <v>0</v>
          </cell>
          <cell r="E47381">
            <v>0</v>
          </cell>
        </row>
        <row r="47382">
          <cell r="D47382">
            <v>0</v>
          </cell>
          <cell r="E47382">
            <v>0</v>
          </cell>
        </row>
        <row r="47383">
          <cell r="D47383">
            <v>0</v>
          </cell>
          <cell r="E47383">
            <v>0</v>
          </cell>
        </row>
        <row r="47384">
          <cell r="D47384">
            <v>0</v>
          </cell>
          <cell r="E47384">
            <v>0</v>
          </cell>
        </row>
        <row r="47385">
          <cell r="D47385">
            <v>0</v>
          </cell>
          <cell r="E47385">
            <v>0</v>
          </cell>
        </row>
        <row r="47386">
          <cell r="D47386">
            <v>0</v>
          </cell>
          <cell r="E47386">
            <v>0</v>
          </cell>
        </row>
        <row r="47387">
          <cell r="D47387">
            <v>0</v>
          </cell>
          <cell r="E47387">
            <v>0</v>
          </cell>
        </row>
        <row r="47388">
          <cell r="D47388">
            <v>0</v>
          </cell>
          <cell r="E47388">
            <v>0</v>
          </cell>
        </row>
        <row r="47389">
          <cell r="D47389">
            <v>0</v>
          </cell>
          <cell r="E47389">
            <v>0</v>
          </cell>
        </row>
        <row r="47390">
          <cell r="D47390">
            <v>0</v>
          </cell>
          <cell r="E47390">
            <v>0</v>
          </cell>
        </row>
        <row r="47391">
          <cell r="D47391">
            <v>0</v>
          </cell>
          <cell r="E47391">
            <v>0</v>
          </cell>
        </row>
        <row r="47392">
          <cell r="D47392">
            <v>0</v>
          </cell>
          <cell r="E47392">
            <v>0</v>
          </cell>
        </row>
        <row r="47393">
          <cell r="D47393">
            <v>0</v>
          </cell>
          <cell r="E47393">
            <v>0</v>
          </cell>
        </row>
        <row r="47394">
          <cell r="D47394">
            <v>0</v>
          </cell>
          <cell r="E47394">
            <v>0</v>
          </cell>
        </row>
        <row r="47395">
          <cell r="D47395">
            <v>0</v>
          </cell>
          <cell r="E47395">
            <v>0</v>
          </cell>
        </row>
        <row r="47396">
          <cell r="D47396">
            <v>0</v>
          </cell>
          <cell r="E47396">
            <v>0</v>
          </cell>
        </row>
        <row r="47397">
          <cell r="D47397">
            <v>0</v>
          </cell>
          <cell r="E47397">
            <v>0</v>
          </cell>
        </row>
        <row r="47398">
          <cell r="D47398">
            <v>0</v>
          </cell>
          <cell r="E47398">
            <v>0</v>
          </cell>
        </row>
        <row r="47399">
          <cell r="D47399">
            <v>0</v>
          </cell>
          <cell r="E47399">
            <v>0</v>
          </cell>
        </row>
        <row r="47400">
          <cell r="D47400">
            <v>0</v>
          </cell>
          <cell r="E47400">
            <v>0</v>
          </cell>
        </row>
        <row r="47401">
          <cell r="D47401">
            <v>0</v>
          </cell>
          <cell r="E47401">
            <v>0</v>
          </cell>
        </row>
        <row r="47402">
          <cell r="D47402">
            <v>0</v>
          </cell>
          <cell r="E47402">
            <v>0</v>
          </cell>
        </row>
        <row r="47403">
          <cell r="D47403">
            <v>0</v>
          </cell>
          <cell r="E47403">
            <v>0</v>
          </cell>
        </row>
        <row r="47404">
          <cell r="D47404">
            <v>0</v>
          </cell>
          <cell r="E47404">
            <v>0</v>
          </cell>
        </row>
        <row r="47405">
          <cell r="D47405">
            <v>0</v>
          </cell>
          <cell r="E47405">
            <v>0</v>
          </cell>
        </row>
        <row r="47406">
          <cell r="D47406">
            <v>0</v>
          </cell>
          <cell r="E47406">
            <v>0</v>
          </cell>
        </row>
        <row r="47407">
          <cell r="D47407">
            <v>0</v>
          </cell>
          <cell r="E47407">
            <v>0</v>
          </cell>
        </row>
        <row r="47408">
          <cell r="D47408">
            <v>0</v>
          </cell>
          <cell r="E47408">
            <v>0</v>
          </cell>
        </row>
        <row r="47409">
          <cell r="D47409">
            <v>0</v>
          </cell>
          <cell r="E47409">
            <v>0</v>
          </cell>
        </row>
        <row r="47410">
          <cell r="D47410">
            <v>0</v>
          </cell>
          <cell r="E47410">
            <v>0</v>
          </cell>
        </row>
        <row r="47411">
          <cell r="D47411">
            <v>0</v>
          </cell>
          <cell r="E47411">
            <v>0</v>
          </cell>
        </row>
        <row r="47412">
          <cell r="D47412">
            <v>0</v>
          </cell>
          <cell r="E47412">
            <v>0</v>
          </cell>
        </row>
        <row r="47413">
          <cell r="D47413">
            <v>0</v>
          </cell>
          <cell r="E47413">
            <v>0</v>
          </cell>
        </row>
        <row r="47414">
          <cell r="D47414">
            <v>0</v>
          </cell>
          <cell r="E47414">
            <v>0</v>
          </cell>
        </row>
        <row r="47415">
          <cell r="D47415">
            <v>0</v>
          </cell>
          <cell r="E47415">
            <v>0</v>
          </cell>
        </row>
        <row r="47416">
          <cell r="D47416">
            <v>0</v>
          </cell>
          <cell r="E47416">
            <v>0</v>
          </cell>
        </row>
        <row r="47417">
          <cell r="D47417">
            <v>0</v>
          </cell>
          <cell r="E47417">
            <v>0</v>
          </cell>
        </row>
        <row r="47418">
          <cell r="D47418">
            <v>0</v>
          </cell>
          <cell r="E47418">
            <v>0</v>
          </cell>
        </row>
        <row r="47419">
          <cell r="D47419">
            <v>0</v>
          </cell>
          <cell r="E47419">
            <v>0</v>
          </cell>
        </row>
        <row r="47420">
          <cell r="D47420">
            <v>0</v>
          </cell>
          <cell r="E47420">
            <v>0</v>
          </cell>
        </row>
        <row r="47421">
          <cell r="D47421">
            <v>0</v>
          </cell>
          <cell r="E47421">
            <v>0</v>
          </cell>
        </row>
        <row r="47422">
          <cell r="D47422">
            <v>0</v>
          </cell>
          <cell r="E47422">
            <v>0</v>
          </cell>
        </row>
        <row r="47423">
          <cell r="D47423">
            <v>0</v>
          </cell>
          <cell r="E47423">
            <v>0</v>
          </cell>
        </row>
        <row r="47424">
          <cell r="D47424">
            <v>0</v>
          </cell>
          <cell r="E47424">
            <v>0</v>
          </cell>
        </row>
        <row r="47425">
          <cell r="D47425">
            <v>0</v>
          </cell>
          <cell r="E47425">
            <v>0</v>
          </cell>
        </row>
        <row r="47426">
          <cell r="D47426">
            <v>0</v>
          </cell>
          <cell r="E47426">
            <v>0</v>
          </cell>
        </row>
        <row r="47427">
          <cell r="D47427">
            <v>0</v>
          </cell>
          <cell r="E47427">
            <v>0</v>
          </cell>
        </row>
        <row r="47428">
          <cell r="D47428">
            <v>0</v>
          </cell>
          <cell r="E47428">
            <v>0</v>
          </cell>
        </row>
        <row r="47429">
          <cell r="D47429">
            <v>0</v>
          </cell>
          <cell r="E47429">
            <v>0</v>
          </cell>
        </row>
        <row r="47430">
          <cell r="D47430">
            <v>0</v>
          </cell>
          <cell r="E47430">
            <v>0</v>
          </cell>
        </row>
        <row r="47431">
          <cell r="D47431">
            <v>0</v>
          </cell>
          <cell r="E47431">
            <v>0</v>
          </cell>
        </row>
        <row r="47432">
          <cell r="D47432">
            <v>0</v>
          </cell>
          <cell r="E47432">
            <v>0</v>
          </cell>
        </row>
        <row r="47433">
          <cell r="D47433">
            <v>0</v>
          </cell>
          <cell r="E47433">
            <v>0</v>
          </cell>
        </row>
        <row r="47434">
          <cell r="D47434">
            <v>0</v>
          </cell>
          <cell r="E47434">
            <v>0</v>
          </cell>
        </row>
        <row r="47435">
          <cell r="D47435">
            <v>0</v>
          </cell>
          <cell r="E47435">
            <v>0</v>
          </cell>
        </row>
        <row r="47436">
          <cell r="D47436">
            <v>0</v>
          </cell>
          <cell r="E47436">
            <v>0</v>
          </cell>
        </row>
        <row r="47437">
          <cell r="D47437">
            <v>0</v>
          </cell>
          <cell r="E47437">
            <v>0</v>
          </cell>
        </row>
        <row r="47438">
          <cell r="D47438">
            <v>0</v>
          </cell>
          <cell r="E47438">
            <v>0</v>
          </cell>
        </row>
        <row r="47439">
          <cell r="D47439">
            <v>0</v>
          </cell>
          <cell r="E47439">
            <v>0</v>
          </cell>
        </row>
        <row r="47440">
          <cell r="D47440">
            <v>0</v>
          </cell>
          <cell r="E47440">
            <v>0</v>
          </cell>
        </row>
        <row r="47441">
          <cell r="D47441">
            <v>0</v>
          </cell>
          <cell r="E47441">
            <v>0</v>
          </cell>
        </row>
        <row r="47442">
          <cell r="D47442">
            <v>0</v>
          </cell>
          <cell r="E47442">
            <v>0</v>
          </cell>
        </row>
        <row r="47443">
          <cell r="D47443">
            <v>0</v>
          </cell>
          <cell r="E47443">
            <v>0</v>
          </cell>
        </row>
        <row r="47444">
          <cell r="D47444">
            <v>0</v>
          </cell>
          <cell r="E47444">
            <v>0</v>
          </cell>
        </row>
        <row r="47445">
          <cell r="D47445">
            <v>0</v>
          </cell>
          <cell r="E47445">
            <v>0</v>
          </cell>
        </row>
        <row r="47446">
          <cell r="D47446">
            <v>0</v>
          </cell>
          <cell r="E47446">
            <v>0</v>
          </cell>
        </row>
        <row r="47447">
          <cell r="D47447">
            <v>0</v>
          </cell>
          <cell r="E47447">
            <v>0</v>
          </cell>
        </row>
        <row r="47448">
          <cell r="D47448">
            <v>0</v>
          </cell>
          <cell r="E47448">
            <v>0</v>
          </cell>
        </row>
        <row r="47449">
          <cell r="D47449">
            <v>0</v>
          </cell>
          <cell r="E47449">
            <v>0</v>
          </cell>
        </row>
        <row r="47450">
          <cell r="D47450">
            <v>0</v>
          </cell>
          <cell r="E47450">
            <v>0</v>
          </cell>
        </row>
        <row r="47451">
          <cell r="D47451">
            <v>0</v>
          </cell>
          <cell r="E47451">
            <v>0</v>
          </cell>
        </row>
        <row r="47452">
          <cell r="D47452">
            <v>0</v>
          </cell>
          <cell r="E47452">
            <v>0</v>
          </cell>
        </row>
        <row r="47453">
          <cell r="D47453">
            <v>0</v>
          </cell>
          <cell r="E47453">
            <v>0</v>
          </cell>
        </row>
        <row r="47454">
          <cell r="D47454">
            <v>0</v>
          </cell>
          <cell r="E47454">
            <v>0</v>
          </cell>
        </row>
        <row r="47455">
          <cell r="D47455">
            <v>0</v>
          </cell>
          <cell r="E47455">
            <v>0</v>
          </cell>
        </row>
        <row r="47456">
          <cell r="D47456">
            <v>0</v>
          </cell>
          <cell r="E47456">
            <v>0</v>
          </cell>
        </row>
        <row r="47457">
          <cell r="D47457">
            <v>0</v>
          </cell>
          <cell r="E47457">
            <v>0</v>
          </cell>
        </row>
        <row r="47458">
          <cell r="D47458">
            <v>0</v>
          </cell>
          <cell r="E47458">
            <v>0</v>
          </cell>
        </row>
        <row r="47459">
          <cell r="D47459">
            <v>0</v>
          </cell>
          <cell r="E47459">
            <v>0</v>
          </cell>
        </row>
        <row r="47460">
          <cell r="D47460">
            <v>0</v>
          </cell>
          <cell r="E47460">
            <v>0</v>
          </cell>
        </row>
        <row r="47461">
          <cell r="D47461">
            <v>0</v>
          </cell>
          <cell r="E47461">
            <v>0</v>
          </cell>
        </row>
        <row r="47462">
          <cell r="D47462">
            <v>0</v>
          </cell>
          <cell r="E47462">
            <v>0</v>
          </cell>
        </row>
        <row r="47463">
          <cell r="D47463">
            <v>0</v>
          </cell>
          <cell r="E47463">
            <v>0</v>
          </cell>
        </row>
        <row r="47464">
          <cell r="D47464">
            <v>0</v>
          </cell>
          <cell r="E47464">
            <v>0</v>
          </cell>
        </row>
        <row r="47465">
          <cell r="D47465">
            <v>0</v>
          </cell>
          <cell r="E47465">
            <v>0</v>
          </cell>
        </row>
        <row r="47466">
          <cell r="D47466">
            <v>0</v>
          </cell>
          <cell r="E47466">
            <v>0</v>
          </cell>
        </row>
        <row r="47467">
          <cell r="D47467">
            <v>0</v>
          </cell>
          <cell r="E47467">
            <v>0</v>
          </cell>
        </row>
        <row r="47468">
          <cell r="D47468">
            <v>0</v>
          </cell>
          <cell r="E47468">
            <v>0</v>
          </cell>
        </row>
        <row r="47469">
          <cell r="D47469">
            <v>0</v>
          </cell>
          <cell r="E47469">
            <v>0</v>
          </cell>
        </row>
        <row r="47470">
          <cell r="D47470">
            <v>0</v>
          </cell>
          <cell r="E47470">
            <v>0</v>
          </cell>
        </row>
        <row r="47471">
          <cell r="D47471">
            <v>0</v>
          </cell>
          <cell r="E47471">
            <v>0</v>
          </cell>
        </row>
        <row r="47472">
          <cell r="D47472">
            <v>0</v>
          </cell>
          <cell r="E47472">
            <v>0</v>
          </cell>
        </row>
        <row r="47473">
          <cell r="D47473">
            <v>0</v>
          </cell>
          <cell r="E47473">
            <v>0</v>
          </cell>
        </row>
        <row r="47474">
          <cell r="D47474">
            <v>0</v>
          </cell>
          <cell r="E47474">
            <v>0</v>
          </cell>
        </row>
        <row r="47475">
          <cell r="D47475">
            <v>0</v>
          </cell>
          <cell r="E47475">
            <v>0</v>
          </cell>
        </row>
        <row r="47476">
          <cell r="D47476">
            <v>0</v>
          </cell>
          <cell r="E47476">
            <v>0</v>
          </cell>
        </row>
        <row r="47477">
          <cell r="D47477">
            <v>0</v>
          </cell>
          <cell r="E47477">
            <v>0</v>
          </cell>
        </row>
        <row r="47478">
          <cell r="D47478">
            <v>0</v>
          </cell>
          <cell r="E47478">
            <v>0</v>
          </cell>
        </row>
        <row r="47479">
          <cell r="D47479">
            <v>0</v>
          </cell>
          <cell r="E47479">
            <v>0</v>
          </cell>
        </row>
        <row r="47480">
          <cell r="D47480">
            <v>0</v>
          </cell>
          <cell r="E47480">
            <v>0</v>
          </cell>
        </row>
        <row r="47481">
          <cell r="D47481">
            <v>0</v>
          </cell>
          <cell r="E47481">
            <v>0</v>
          </cell>
        </row>
        <row r="47482">
          <cell r="D47482">
            <v>0</v>
          </cell>
          <cell r="E47482">
            <v>0</v>
          </cell>
        </row>
        <row r="47483">
          <cell r="D47483">
            <v>0</v>
          </cell>
          <cell r="E47483">
            <v>0</v>
          </cell>
        </row>
        <row r="47484">
          <cell r="D47484">
            <v>0</v>
          </cell>
          <cell r="E47484">
            <v>0</v>
          </cell>
        </row>
        <row r="47485">
          <cell r="D47485">
            <v>0</v>
          </cell>
          <cell r="E47485">
            <v>0</v>
          </cell>
        </row>
        <row r="47486">
          <cell r="D47486">
            <v>0</v>
          </cell>
          <cell r="E47486">
            <v>0</v>
          </cell>
        </row>
        <row r="47487">
          <cell r="D47487">
            <v>0</v>
          </cell>
          <cell r="E47487">
            <v>0</v>
          </cell>
        </row>
        <row r="47488">
          <cell r="D47488">
            <v>0</v>
          </cell>
          <cell r="E47488">
            <v>0</v>
          </cell>
        </row>
        <row r="47489">
          <cell r="D47489">
            <v>0</v>
          </cell>
          <cell r="E47489">
            <v>0</v>
          </cell>
        </row>
        <row r="47490">
          <cell r="D47490">
            <v>0</v>
          </cell>
          <cell r="E47490">
            <v>0</v>
          </cell>
        </row>
        <row r="47491">
          <cell r="D47491">
            <v>0</v>
          </cell>
          <cell r="E47491">
            <v>0</v>
          </cell>
        </row>
        <row r="47492">
          <cell r="D47492">
            <v>0</v>
          </cell>
          <cell r="E47492">
            <v>0</v>
          </cell>
        </row>
        <row r="47493">
          <cell r="D47493">
            <v>0</v>
          </cell>
          <cell r="E47493">
            <v>0</v>
          </cell>
        </row>
        <row r="47494">
          <cell r="D47494">
            <v>0</v>
          </cell>
          <cell r="E47494">
            <v>0</v>
          </cell>
        </row>
        <row r="47495">
          <cell r="D47495">
            <v>0</v>
          </cell>
          <cell r="E47495">
            <v>0</v>
          </cell>
        </row>
        <row r="47496">
          <cell r="D47496">
            <v>0</v>
          </cell>
          <cell r="E47496">
            <v>0</v>
          </cell>
        </row>
        <row r="47497">
          <cell r="D47497">
            <v>0</v>
          </cell>
          <cell r="E47497">
            <v>0</v>
          </cell>
        </row>
        <row r="47498">
          <cell r="D47498">
            <v>0</v>
          </cell>
          <cell r="E47498">
            <v>0</v>
          </cell>
        </row>
        <row r="47499">
          <cell r="D47499">
            <v>0</v>
          </cell>
          <cell r="E47499">
            <v>0</v>
          </cell>
        </row>
        <row r="47500">
          <cell r="D47500">
            <v>0</v>
          </cell>
          <cell r="E47500">
            <v>0</v>
          </cell>
        </row>
        <row r="47501">
          <cell r="D47501">
            <v>0</v>
          </cell>
          <cell r="E47501">
            <v>0</v>
          </cell>
        </row>
        <row r="47502">
          <cell r="D47502">
            <v>0</v>
          </cell>
          <cell r="E47502">
            <v>0</v>
          </cell>
        </row>
        <row r="47503">
          <cell r="D47503">
            <v>0</v>
          </cell>
          <cell r="E47503">
            <v>0</v>
          </cell>
        </row>
        <row r="47504">
          <cell r="D47504">
            <v>0</v>
          </cell>
          <cell r="E47504">
            <v>0</v>
          </cell>
        </row>
        <row r="47505">
          <cell r="D47505">
            <v>0</v>
          </cell>
          <cell r="E47505">
            <v>0</v>
          </cell>
        </row>
        <row r="47506">
          <cell r="D47506">
            <v>0</v>
          </cell>
          <cell r="E47506">
            <v>0</v>
          </cell>
        </row>
        <row r="47507">
          <cell r="D47507">
            <v>0</v>
          </cell>
          <cell r="E47507">
            <v>0</v>
          </cell>
        </row>
        <row r="47508">
          <cell r="D47508">
            <v>0</v>
          </cell>
          <cell r="E47508">
            <v>0</v>
          </cell>
        </row>
        <row r="47509">
          <cell r="D47509">
            <v>0</v>
          </cell>
          <cell r="E47509">
            <v>0</v>
          </cell>
        </row>
        <row r="47510">
          <cell r="D47510">
            <v>0</v>
          </cell>
          <cell r="E47510">
            <v>0</v>
          </cell>
        </row>
        <row r="47511">
          <cell r="D47511">
            <v>0</v>
          </cell>
          <cell r="E47511">
            <v>0</v>
          </cell>
        </row>
        <row r="47512">
          <cell r="D47512">
            <v>0</v>
          </cell>
          <cell r="E47512">
            <v>0</v>
          </cell>
        </row>
        <row r="47513">
          <cell r="D47513">
            <v>0</v>
          </cell>
          <cell r="E47513">
            <v>0</v>
          </cell>
        </row>
        <row r="47514">
          <cell r="D47514">
            <v>0</v>
          </cell>
          <cell r="E47514">
            <v>0</v>
          </cell>
        </row>
        <row r="47515">
          <cell r="D47515">
            <v>0</v>
          </cell>
          <cell r="E47515">
            <v>0</v>
          </cell>
        </row>
        <row r="47516">
          <cell r="D47516">
            <v>0</v>
          </cell>
          <cell r="E47516">
            <v>0</v>
          </cell>
        </row>
        <row r="47517">
          <cell r="D47517">
            <v>0</v>
          </cell>
          <cell r="E47517">
            <v>0</v>
          </cell>
        </row>
        <row r="47518">
          <cell r="D47518">
            <v>0</v>
          </cell>
          <cell r="E47518">
            <v>0</v>
          </cell>
        </row>
        <row r="47519">
          <cell r="D47519">
            <v>0</v>
          </cell>
          <cell r="E47519">
            <v>0</v>
          </cell>
        </row>
        <row r="47520">
          <cell r="D47520">
            <v>0</v>
          </cell>
          <cell r="E47520">
            <v>0</v>
          </cell>
        </row>
        <row r="47521">
          <cell r="D47521">
            <v>0</v>
          </cell>
          <cell r="E47521">
            <v>0</v>
          </cell>
        </row>
        <row r="47522">
          <cell r="D47522">
            <v>0</v>
          </cell>
          <cell r="E47522">
            <v>0</v>
          </cell>
        </row>
        <row r="47523">
          <cell r="D47523">
            <v>0</v>
          </cell>
          <cell r="E47523">
            <v>0</v>
          </cell>
        </row>
        <row r="47524">
          <cell r="D47524">
            <v>0</v>
          </cell>
          <cell r="E47524">
            <v>0</v>
          </cell>
        </row>
        <row r="47525">
          <cell r="D47525">
            <v>0</v>
          </cell>
          <cell r="E47525">
            <v>0</v>
          </cell>
        </row>
        <row r="47526">
          <cell r="D47526">
            <v>0</v>
          </cell>
          <cell r="E47526">
            <v>0</v>
          </cell>
        </row>
        <row r="47527">
          <cell r="D47527">
            <v>0</v>
          </cell>
          <cell r="E47527">
            <v>0</v>
          </cell>
        </row>
        <row r="47528">
          <cell r="D47528">
            <v>0</v>
          </cell>
          <cell r="E47528">
            <v>0</v>
          </cell>
        </row>
        <row r="47529">
          <cell r="D47529">
            <v>0</v>
          </cell>
          <cell r="E47529">
            <v>0</v>
          </cell>
        </row>
        <row r="47530">
          <cell r="D47530">
            <v>0</v>
          </cell>
          <cell r="E47530">
            <v>0</v>
          </cell>
        </row>
        <row r="47531">
          <cell r="D47531">
            <v>0</v>
          </cell>
          <cell r="E47531">
            <v>0</v>
          </cell>
        </row>
        <row r="47532">
          <cell r="D47532">
            <v>0</v>
          </cell>
          <cell r="E47532">
            <v>0</v>
          </cell>
        </row>
        <row r="47533">
          <cell r="D47533">
            <v>0</v>
          </cell>
          <cell r="E47533">
            <v>0</v>
          </cell>
        </row>
        <row r="47534">
          <cell r="D47534">
            <v>0</v>
          </cell>
          <cell r="E47534">
            <v>0</v>
          </cell>
        </row>
        <row r="47535">
          <cell r="D47535">
            <v>0</v>
          </cell>
          <cell r="E47535">
            <v>0</v>
          </cell>
        </row>
        <row r="47536">
          <cell r="D47536">
            <v>0</v>
          </cell>
          <cell r="E47536">
            <v>0</v>
          </cell>
        </row>
        <row r="47537">
          <cell r="D47537">
            <v>0</v>
          </cell>
          <cell r="E47537">
            <v>0</v>
          </cell>
        </row>
        <row r="47538">
          <cell r="D47538">
            <v>0</v>
          </cell>
          <cell r="E47538">
            <v>0</v>
          </cell>
        </row>
        <row r="47539">
          <cell r="D47539">
            <v>0</v>
          </cell>
          <cell r="E47539">
            <v>0</v>
          </cell>
        </row>
        <row r="47540">
          <cell r="D47540">
            <v>0</v>
          </cell>
          <cell r="E47540">
            <v>0</v>
          </cell>
        </row>
        <row r="47541">
          <cell r="D47541">
            <v>0</v>
          </cell>
          <cell r="E47541">
            <v>0</v>
          </cell>
        </row>
        <row r="47542">
          <cell r="D47542">
            <v>0</v>
          </cell>
          <cell r="E47542">
            <v>0</v>
          </cell>
        </row>
        <row r="47543">
          <cell r="D47543">
            <v>0</v>
          </cell>
          <cell r="E47543">
            <v>0</v>
          </cell>
        </row>
        <row r="47544">
          <cell r="D47544">
            <v>0</v>
          </cell>
          <cell r="E47544">
            <v>0</v>
          </cell>
        </row>
        <row r="47545">
          <cell r="D47545">
            <v>0</v>
          </cell>
          <cell r="E47545">
            <v>0</v>
          </cell>
        </row>
        <row r="47546">
          <cell r="D47546">
            <v>0</v>
          </cell>
          <cell r="E47546">
            <v>0</v>
          </cell>
        </row>
        <row r="47547">
          <cell r="D47547">
            <v>0</v>
          </cell>
          <cell r="E47547">
            <v>0</v>
          </cell>
        </row>
        <row r="47548">
          <cell r="D47548">
            <v>0</v>
          </cell>
          <cell r="E47548">
            <v>0</v>
          </cell>
        </row>
        <row r="47549">
          <cell r="D47549">
            <v>0</v>
          </cell>
          <cell r="E47549">
            <v>0</v>
          </cell>
        </row>
        <row r="47550">
          <cell r="D47550">
            <v>0</v>
          </cell>
          <cell r="E47550">
            <v>0</v>
          </cell>
        </row>
        <row r="47551">
          <cell r="D47551">
            <v>0</v>
          </cell>
          <cell r="E47551">
            <v>0</v>
          </cell>
        </row>
        <row r="47552">
          <cell r="D47552">
            <v>0</v>
          </cell>
          <cell r="E47552">
            <v>0</v>
          </cell>
        </row>
        <row r="47553">
          <cell r="D47553">
            <v>0</v>
          </cell>
          <cell r="E47553">
            <v>0</v>
          </cell>
        </row>
        <row r="47554">
          <cell r="D47554">
            <v>0</v>
          </cell>
          <cell r="E47554">
            <v>0</v>
          </cell>
        </row>
        <row r="47555">
          <cell r="D47555">
            <v>0</v>
          </cell>
          <cell r="E47555">
            <v>0</v>
          </cell>
        </row>
        <row r="47556">
          <cell r="D47556">
            <v>0</v>
          </cell>
          <cell r="E47556">
            <v>0</v>
          </cell>
        </row>
        <row r="47557">
          <cell r="D47557">
            <v>0</v>
          </cell>
          <cell r="E47557">
            <v>0</v>
          </cell>
        </row>
        <row r="47558">
          <cell r="D47558">
            <v>0</v>
          </cell>
          <cell r="E47558">
            <v>0</v>
          </cell>
        </row>
        <row r="47559">
          <cell r="D47559">
            <v>0</v>
          </cell>
          <cell r="E47559">
            <v>0</v>
          </cell>
        </row>
        <row r="47560">
          <cell r="D47560">
            <v>0</v>
          </cell>
          <cell r="E47560">
            <v>0</v>
          </cell>
        </row>
        <row r="47561">
          <cell r="D47561">
            <v>0</v>
          </cell>
          <cell r="E47561">
            <v>0</v>
          </cell>
        </row>
        <row r="47562">
          <cell r="D47562">
            <v>0</v>
          </cell>
          <cell r="E47562">
            <v>0</v>
          </cell>
        </row>
        <row r="47563">
          <cell r="D47563">
            <v>0</v>
          </cell>
          <cell r="E47563">
            <v>0</v>
          </cell>
        </row>
        <row r="47564">
          <cell r="D47564">
            <v>0</v>
          </cell>
          <cell r="E47564">
            <v>0</v>
          </cell>
        </row>
        <row r="47565">
          <cell r="D47565">
            <v>0</v>
          </cell>
          <cell r="E47565">
            <v>0</v>
          </cell>
        </row>
        <row r="47566">
          <cell r="D47566">
            <v>0</v>
          </cell>
          <cell r="E47566">
            <v>0</v>
          </cell>
        </row>
        <row r="47567">
          <cell r="D47567">
            <v>0</v>
          </cell>
          <cell r="E47567">
            <v>0</v>
          </cell>
        </row>
        <row r="47568">
          <cell r="D47568">
            <v>0</v>
          </cell>
          <cell r="E47568">
            <v>0</v>
          </cell>
        </row>
        <row r="47569">
          <cell r="D47569">
            <v>0</v>
          </cell>
          <cell r="E47569">
            <v>0</v>
          </cell>
        </row>
        <row r="47570">
          <cell r="D47570">
            <v>0</v>
          </cell>
          <cell r="E47570">
            <v>0</v>
          </cell>
        </row>
        <row r="47571">
          <cell r="D47571">
            <v>0</v>
          </cell>
          <cell r="E47571">
            <v>0</v>
          </cell>
        </row>
        <row r="47572">
          <cell r="D47572">
            <v>0</v>
          </cell>
          <cell r="E47572">
            <v>0</v>
          </cell>
        </row>
        <row r="47573">
          <cell r="D47573">
            <v>0</v>
          </cell>
          <cell r="E47573">
            <v>0</v>
          </cell>
        </row>
        <row r="47574">
          <cell r="D47574">
            <v>0</v>
          </cell>
          <cell r="E47574">
            <v>0</v>
          </cell>
        </row>
        <row r="47575">
          <cell r="D47575">
            <v>0</v>
          </cell>
          <cell r="E47575">
            <v>0</v>
          </cell>
        </row>
        <row r="47576">
          <cell r="D47576">
            <v>0</v>
          </cell>
          <cell r="E47576">
            <v>0</v>
          </cell>
        </row>
        <row r="47577">
          <cell r="D47577">
            <v>0</v>
          </cell>
          <cell r="E47577">
            <v>0</v>
          </cell>
        </row>
        <row r="47578">
          <cell r="D47578">
            <v>0</v>
          </cell>
          <cell r="E47578">
            <v>0</v>
          </cell>
        </row>
        <row r="47579">
          <cell r="D47579">
            <v>0</v>
          </cell>
          <cell r="E47579">
            <v>0</v>
          </cell>
        </row>
        <row r="47580">
          <cell r="D47580">
            <v>0</v>
          </cell>
          <cell r="E47580">
            <v>0</v>
          </cell>
        </row>
        <row r="47581">
          <cell r="D47581">
            <v>0</v>
          </cell>
          <cell r="E47581">
            <v>0</v>
          </cell>
        </row>
        <row r="47582">
          <cell r="D47582">
            <v>0</v>
          </cell>
          <cell r="E47582">
            <v>0</v>
          </cell>
        </row>
        <row r="47583">
          <cell r="D47583">
            <v>0</v>
          </cell>
          <cell r="E47583">
            <v>0</v>
          </cell>
        </row>
        <row r="47584">
          <cell r="D47584">
            <v>0</v>
          </cell>
          <cell r="E47584">
            <v>0</v>
          </cell>
        </row>
        <row r="47585">
          <cell r="D47585">
            <v>0</v>
          </cell>
          <cell r="E47585">
            <v>0</v>
          </cell>
        </row>
        <row r="47586">
          <cell r="D47586">
            <v>0</v>
          </cell>
          <cell r="E47586">
            <v>0</v>
          </cell>
        </row>
        <row r="47587">
          <cell r="D47587">
            <v>0</v>
          </cell>
          <cell r="E47587">
            <v>0</v>
          </cell>
        </row>
        <row r="47588">
          <cell r="D47588">
            <v>0</v>
          </cell>
          <cell r="E47588">
            <v>0</v>
          </cell>
        </row>
        <row r="47589">
          <cell r="D47589">
            <v>0</v>
          </cell>
          <cell r="E47589">
            <v>0</v>
          </cell>
        </row>
        <row r="47590">
          <cell r="D47590">
            <v>0</v>
          </cell>
          <cell r="E47590">
            <v>0</v>
          </cell>
        </row>
        <row r="47591">
          <cell r="D47591">
            <v>0</v>
          </cell>
          <cell r="E47591">
            <v>0</v>
          </cell>
        </row>
        <row r="47592">
          <cell r="D47592">
            <v>0</v>
          </cell>
          <cell r="E47592">
            <v>0</v>
          </cell>
        </row>
        <row r="47593">
          <cell r="D47593">
            <v>0</v>
          </cell>
          <cell r="E47593">
            <v>0</v>
          </cell>
        </row>
        <row r="47594">
          <cell r="D47594">
            <v>0</v>
          </cell>
          <cell r="E47594">
            <v>0</v>
          </cell>
        </row>
        <row r="47595">
          <cell r="D47595">
            <v>0</v>
          </cell>
          <cell r="E47595">
            <v>0</v>
          </cell>
        </row>
        <row r="47596">
          <cell r="D47596">
            <v>0</v>
          </cell>
          <cell r="E47596">
            <v>0</v>
          </cell>
        </row>
        <row r="47597">
          <cell r="D47597">
            <v>0</v>
          </cell>
          <cell r="E47597">
            <v>0</v>
          </cell>
        </row>
        <row r="47598">
          <cell r="D47598">
            <v>0</v>
          </cell>
          <cell r="E47598">
            <v>0</v>
          </cell>
        </row>
        <row r="47599">
          <cell r="D47599">
            <v>0</v>
          </cell>
          <cell r="E47599">
            <v>0</v>
          </cell>
        </row>
        <row r="47600">
          <cell r="D47600">
            <v>0</v>
          </cell>
          <cell r="E47600">
            <v>0</v>
          </cell>
        </row>
        <row r="47601">
          <cell r="D47601">
            <v>0</v>
          </cell>
          <cell r="E47601">
            <v>0</v>
          </cell>
        </row>
        <row r="47602">
          <cell r="D47602">
            <v>0</v>
          </cell>
          <cell r="E47602">
            <v>0</v>
          </cell>
        </row>
        <row r="47603">
          <cell r="D47603">
            <v>0</v>
          </cell>
          <cell r="E47603">
            <v>0</v>
          </cell>
        </row>
        <row r="47604">
          <cell r="D47604">
            <v>0</v>
          </cell>
          <cell r="E47604">
            <v>0</v>
          </cell>
        </row>
        <row r="47605">
          <cell r="D47605">
            <v>0</v>
          </cell>
          <cell r="E47605">
            <v>0</v>
          </cell>
        </row>
        <row r="47606">
          <cell r="D47606">
            <v>0</v>
          </cell>
          <cell r="E47606">
            <v>0</v>
          </cell>
        </row>
        <row r="47607">
          <cell r="D47607">
            <v>0</v>
          </cell>
          <cell r="E47607">
            <v>0</v>
          </cell>
        </row>
        <row r="47608">
          <cell r="D47608">
            <v>0</v>
          </cell>
          <cell r="E47608">
            <v>0</v>
          </cell>
        </row>
        <row r="47609">
          <cell r="D47609">
            <v>0</v>
          </cell>
          <cell r="E47609">
            <v>0</v>
          </cell>
        </row>
        <row r="47610">
          <cell r="D47610">
            <v>0</v>
          </cell>
          <cell r="E47610">
            <v>0</v>
          </cell>
        </row>
        <row r="47611">
          <cell r="D47611">
            <v>0</v>
          </cell>
          <cell r="E47611">
            <v>0</v>
          </cell>
        </row>
        <row r="47612">
          <cell r="D47612">
            <v>0</v>
          </cell>
          <cell r="E47612">
            <v>0</v>
          </cell>
        </row>
        <row r="47613">
          <cell r="D47613">
            <v>0</v>
          </cell>
          <cell r="E47613">
            <v>0</v>
          </cell>
        </row>
        <row r="47614">
          <cell r="D47614">
            <v>0</v>
          </cell>
          <cell r="E47614">
            <v>0</v>
          </cell>
        </row>
        <row r="47615">
          <cell r="D47615">
            <v>0</v>
          </cell>
          <cell r="E47615">
            <v>0</v>
          </cell>
        </row>
        <row r="47616">
          <cell r="D47616">
            <v>0</v>
          </cell>
          <cell r="E47616">
            <v>0</v>
          </cell>
        </row>
        <row r="47617">
          <cell r="D47617">
            <v>0</v>
          </cell>
          <cell r="E47617">
            <v>0</v>
          </cell>
        </row>
        <row r="47618">
          <cell r="D47618">
            <v>0</v>
          </cell>
          <cell r="E47618">
            <v>0</v>
          </cell>
        </row>
        <row r="47619">
          <cell r="D47619">
            <v>0</v>
          </cell>
          <cell r="E47619">
            <v>0</v>
          </cell>
        </row>
        <row r="47620">
          <cell r="D47620">
            <v>0</v>
          </cell>
          <cell r="E47620">
            <v>0</v>
          </cell>
        </row>
        <row r="47621">
          <cell r="D47621">
            <v>0</v>
          </cell>
          <cell r="E47621">
            <v>0</v>
          </cell>
        </row>
        <row r="47622">
          <cell r="D47622">
            <v>0</v>
          </cell>
          <cell r="E47622">
            <v>0</v>
          </cell>
        </row>
        <row r="47623">
          <cell r="D47623">
            <v>0</v>
          </cell>
          <cell r="E47623">
            <v>0</v>
          </cell>
        </row>
        <row r="47624">
          <cell r="D47624">
            <v>0</v>
          </cell>
          <cell r="E47624">
            <v>0</v>
          </cell>
        </row>
        <row r="47625">
          <cell r="D47625">
            <v>0</v>
          </cell>
          <cell r="E47625">
            <v>0</v>
          </cell>
        </row>
        <row r="47626">
          <cell r="D47626">
            <v>0</v>
          </cell>
          <cell r="E47626">
            <v>0</v>
          </cell>
        </row>
        <row r="47627">
          <cell r="D47627">
            <v>0</v>
          </cell>
          <cell r="E47627">
            <v>0</v>
          </cell>
        </row>
        <row r="47628">
          <cell r="D47628">
            <v>0</v>
          </cell>
          <cell r="E47628">
            <v>0</v>
          </cell>
        </row>
        <row r="47629">
          <cell r="D47629">
            <v>0</v>
          </cell>
          <cell r="E47629">
            <v>0</v>
          </cell>
        </row>
        <row r="47630">
          <cell r="D47630">
            <v>0</v>
          </cell>
          <cell r="E47630">
            <v>0</v>
          </cell>
        </row>
        <row r="47631">
          <cell r="D47631">
            <v>0</v>
          </cell>
          <cell r="E47631">
            <v>0</v>
          </cell>
        </row>
        <row r="47632">
          <cell r="D47632">
            <v>0</v>
          </cell>
          <cell r="E47632">
            <v>0</v>
          </cell>
        </row>
        <row r="47633">
          <cell r="D47633">
            <v>0</v>
          </cell>
          <cell r="E47633">
            <v>0</v>
          </cell>
        </row>
        <row r="47634">
          <cell r="D47634">
            <v>0</v>
          </cell>
          <cell r="E47634">
            <v>0</v>
          </cell>
        </row>
        <row r="47635">
          <cell r="D47635">
            <v>0</v>
          </cell>
          <cell r="E47635">
            <v>0</v>
          </cell>
        </row>
        <row r="47636">
          <cell r="D47636">
            <v>0</v>
          </cell>
          <cell r="E47636">
            <v>0</v>
          </cell>
        </row>
        <row r="47637">
          <cell r="D47637">
            <v>0</v>
          </cell>
          <cell r="E47637">
            <v>0</v>
          </cell>
        </row>
        <row r="47638">
          <cell r="D47638">
            <v>0</v>
          </cell>
          <cell r="E47638">
            <v>0</v>
          </cell>
        </row>
        <row r="47639">
          <cell r="D47639">
            <v>0</v>
          </cell>
          <cell r="E47639">
            <v>0</v>
          </cell>
        </row>
        <row r="47640">
          <cell r="D47640">
            <v>0</v>
          </cell>
          <cell r="E47640">
            <v>0</v>
          </cell>
        </row>
        <row r="47641">
          <cell r="D47641">
            <v>0</v>
          </cell>
          <cell r="E47641">
            <v>0</v>
          </cell>
        </row>
        <row r="47642">
          <cell r="D47642">
            <v>0</v>
          </cell>
          <cell r="E47642">
            <v>0</v>
          </cell>
        </row>
        <row r="47643">
          <cell r="D47643">
            <v>0</v>
          </cell>
          <cell r="E47643">
            <v>0</v>
          </cell>
        </row>
        <row r="47644">
          <cell r="D47644">
            <v>0</v>
          </cell>
          <cell r="E47644">
            <v>0</v>
          </cell>
        </row>
        <row r="47645">
          <cell r="D47645">
            <v>0</v>
          </cell>
          <cell r="E47645">
            <v>0</v>
          </cell>
        </row>
        <row r="47646">
          <cell r="D47646">
            <v>0</v>
          </cell>
          <cell r="E47646">
            <v>0</v>
          </cell>
        </row>
        <row r="47647">
          <cell r="D47647">
            <v>0</v>
          </cell>
          <cell r="E47647">
            <v>0</v>
          </cell>
        </row>
        <row r="47648">
          <cell r="D47648">
            <v>0</v>
          </cell>
          <cell r="E47648">
            <v>0</v>
          </cell>
        </row>
        <row r="47649">
          <cell r="D47649">
            <v>0</v>
          </cell>
          <cell r="E47649">
            <v>0</v>
          </cell>
        </row>
        <row r="47650">
          <cell r="D47650">
            <v>0</v>
          </cell>
          <cell r="E47650">
            <v>0</v>
          </cell>
        </row>
        <row r="47651">
          <cell r="D47651">
            <v>0</v>
          </cell>
          <cell r="E47651">
            <v>0</v>
          </cell>
        </row>
        <row r="47652">
          <cell r="D47652">
            <v>0</v>
          </cell>
          <cell r="E47652">
            <v>0</v>
          </cell>
        </row>
        <row r="47653">
          <cell r="D47653">
            <v>0</v>
          </cell>
          <cell r="E47653">
            <v>0</v>
          </cell>
        </row>
        <row r="47654">
          <cell r="D47654">
            <v>0</v>
          </cell>
          <cell r="E47654">
            <v>0</v>
          </cell>
        </row>
        <row r="47655">
          <cell r="D47655">
            <v>0</v>
          </cell>
          <cell r="E47655">
            <v>0</v>
          </cell>
        </row>
        <row r="47656">
          <cell r="D47656">
            <v>0</v>
          </cell>
          <cell r="E47656">
            <v>0</v>
          </cell>
        </row>
        <row r="47657">
          <cell r="D47657">
            <v>0</v>
          </cell>
          <cell r="E47657">
            <v>0</v>
          </cell>
        </row>
        <row r="47658">
          <cell r="D47658">
            <v>0</v>
          </cell>
          <cell r="E47658">
            <v>0</v>
          </cell>
        </row>
        <row r="47659">
          <cell r="D47659">
            <v>0</v>
          </cell>
          <cell r="E47659">
            <v>0</v>
          </cell>
        </row>
        <row r="47660">
          <cell r="D47660">
            <v>0</v>
          </cell>
          <cell r="E47660">
            <v>0</v>
          </cell>
        </row>
        <row r="47661">
          <cell r="D47661">
            <v>0</v>
          </cell>
          <cell r="E47661">
            <v>0</v>
          </cell>
        </row>
        <row r="47662">
          <cell r="D47662">
            <v>0</v>
          </cell>
          <cell r="E47662">
            <v>0</v>
          </cell>
        </row>
        <row r="47663">
          <cell r="D47663">
            <v>0</v>
          </cell>
          <cell r="E47663">
            <v>0</v>
          </cell>
        </row>
        <row r="47664">
          <cell r="D47664">
            <v>0</v>
          </cell>
          <cell r="E47664">
            <v>0</v>
          </cell>
        </row>
        <row r="47665">
          <cell r="D47665">
            <v>0</v>
          </cell>
          <cell r="E47665">
            <v>0</v>
          </cell>
        </row>
        <row r="47666">
          <cell r="D47666">
            <v>0</v>
          </cell>
          <cell r="E47666">
            <v>0</v>
          </cell>
        </row>
        <row r="47667">
          <cell r="D47667">
            <v>0</v>
          </cell>
          <cell r="E47667">
            <v>0</v>
          </cell>
        </row>
        <row r="47668">
          <cell r="D47668">
            <v>0</v>
          </cell>
          <cell r="E47668">
            <v>0</v>
          </cell>
        </row>
        <row r="47669">
          <cell r="D47669">
            <v>0</v>
          </cell>
          <cell r="E47669">
            <v>0</v>
          </cell>
        </row>
        <row r="47670">
          <cell r="D47670">
            <v>0</v>
          </cell>
          <cell r="E47670">
            <v>0</v>
          </cell>
        </row>
        <row r="47671">
          <cell r="D47671">
            <v>0</v>
          </cell>
          <cell r="E47671">
            <v>0</v>
          </cell>
        </row>
        <row r="47672">
          <cell r="D47672">
            <v>0</v>
          </cell>
          <cell r="E47672">
            <v>0</v>
          </cell>
        </row>
        <row r="47673">
          <cell r="D47673">
            <v>0</v>
          </cell>
          <cell r="E47673">
            <v>0</v>
          </cell>
        </row>
        <row r="47674">
          <cell r="D47674">
            <v>0</v>
          </cell>
          <cell r="E47674">
            <v>0</v>
          </cell>
        </row>
        <row r="47675">
          <cell r="D47675">
            <v>0</v>
          </cell>
          <cell r="E47675">
            <v>0</v>
          </cell>
        </row>
        <row r="47676">
          <cell r="D47676">
            <v>0</v>
          </cell>
          <cell r="E47676">
            <v>0</v>
          </cell>
        </row>
        <row r="47677">
          <cell r="D47677">
            <v>0</v>
          </cell>
          <cell r="E47677">
            <v>0</v>
          </cell>
        </row>
        <row r="47678">
          <cell r="D47678">
            <v>0</v>
          </cell>
          <cell r="E47678">
            <v>0</v>
          </cell>
        </row>
        <row r="47679">
          <cell r="D47679">
            <v>0</v>
          </cell>
          <cell r="E47679">
            <v>0</v>
          </cell>
        </row>
        <row r="47680">
          <cell r="D47680">
            <v>0</v>
          </cell>
          <cell r="E47680">
            <v>0</v>
          </cell>
        </row>
        <row r="47681">
          <cell r="D47681">
            <v>0</v>
          </cell>
          <cell r="E47681">
            <v>0</v>
          </cell>
        </row>
        <row r="47682">
          <cell r="D47682">
            <v>0</v>
          </cell>
          <cell r="E47682">
            <v>0</v>
          </cell>
        </row>
        <row r="47683">
          <cell r="D47683">
            <v>0</v>
          </cell>
          <cell r="E47683">
            <v>0</v>
          </cell>
        </row>
        <row r="47684">
          <cell r="D47684">
            <v>0</v>
          </cell>
          <cell r="E47684">
            <v>0</v>
          </cell>
        </row>
        <row r="47685">
          <cell r="D47685">
            <v>0</v>
          </cell>
          <cell r="E47685">
            <v>0</v>
          </cell>
        </row>
        <row r="47686">
          <cell r="D47686">
            <v>0</v>
          </cell>
          <cell r="E47686">
            <v>0</v>
          </cell>
        </row>
        <row r="47687">
          <cell r="D47687">
            <v>0</v>
          </cell>
          <cell r="E47687">
            <v>0</v>
          </cell>
        </row>
        <row r="47688">
          <cell r="D47688">
            <v>0</v>
          </cell>
          <cell r="E47688">
            <v>0</v>
          </cell>
        </row>
        <row r="47689">
          <cell r="D47689">
            <v>0</v>
          </cell>
          <cell r="E47689">
            <v>0</v>
          </cell>
        </row>
        <row r="47690">
          <cell r="D47690">
            <v>0</v>
          </cell>
          <cell r="E47690">
            <v>0</v>
          </cell>
        </row>
        <row r="47691">
          <cell r="D47691">
            <v>0</v>
          </cell>
          <cell r="E47691">
            <v>0</v>
          </cell>
        </row>
        <row r="47692">
          <cell r="D47692">
            <v>0</v>
          </cell>
          <cell r="E47692">
            <v>0</v>
          </cell>
        </row>
        <row r="47693">
          <cell r="D47693">
            <v>0</v>
          </cell>
          <cell r="E47693">
            <v>0</v>
          </cell>
        </row>
        <row r="47694">
          <cell r="D47694">
            <v>0</v>
          </cell>
          <cell r="E47694">
            <v>0</v>
          </cell>
        </row>
        <row r="47695">
          <cell r="D47695">
            <v>0</v>
          </cell>
          <cell r="E47695">
            <v>0</v>
          </cell>
        </row>
        <row r="47696">
          <cell r="D47696">
            <v>0</v>
          </cell>
          <cell r="E47696">
            <v>0</v>
          </cell>
        </row>
        <row r="47697">
          <cell r="D47697">
            <v>0</v>
          </cell>
          <cell r="E47697">
            <v>0</v>
          </cell>
        </row>
        <row r="47698">
          <cell r="D47698">
            <v>0</v>
          </cell>
          <cell r="E47698">
            <v>0</v>
          </cell>
        </row>
        <row r="47699">
          <cell r="D47699">
            <v>0</v>
          </cell>
          <cell r="E47699">
            <v>0</v>
          </cell>
        </row>
        <row r="47700">
          <cell r="D47700">
            <v>0</v>
          </cell>
          <cell r="E47700">
            <v>0</v>
          </cell>
        </row>
        <row r="47701">
          <cell r="D47701">
            <v>0</v>
          </cell>
          <cell r="E47701">
            <v>0</v>
          </cell>
        </row>
        <row r="47702">
          <cell r="D47702">
            <v>0</v>
          </cell>
          <cell r="E47702">
            <v>0</v>
          </cell>
        </row>
        <row r="47703">
          <cell r="D47703">
            <v>0</v>
          </cell>
          <cell r="E47703">
            <v>0</v>
          </cell>
        </row>
        <row r="47704">
          <cell r="D47704">
            <v>0</v>
          </cell>
          <cell r="E47704">
            <v>0</v>
          </cell>
        </row>
        <row r="47705">
          <cell r="D47705">
            <v>0</v>
          </cell>
          <cell r="E47705">
            <v>0</v>
          </cell>
        </row>
        <row r="47706">
          <cell r="D47706">
            <v>0</v>
          </cell>
          <cell r="E47706">
            <v>0</v>
          </cell>
        </row>
        <row r="47707">
          <cell r="D47707">
            <v>0</v>
          </cell>
          <cell r="E47707">
            <v>0</v>
          </cell>
        </row>
        <row r="47708">
          <cell r="D47708">
            <v>0</v>
          </cell>
          <cell r="E47708">
            <v>0</v>
          </cell>
        </row>
        <row r="47709">
          <cell r="D47709">
            <v>0</v>
          </cell>
          <cell r="E47709">
            <v>0</v>
          </cell>
        </row>
        <row r="47710">
          <cell r="D47710">
            <v>0</v>
          </cell>
          <cell r="E47710">
            <v>0</v>
          </cell>
        </row>
        <row r="47711">
          <cell r="D47711">
            <v>0</v>
          </cell>
          <cell r="E47711">
            <v>0</v>
          </cell>
        </row>
        <row r="47712">
          <cell r="D47712">
            <v>0</v>
          </cell>
          <cell r="E47712">
            <v>0</v>
          </cell>
        </row>
        <row r="47713">
          <cell r="D47713">
            <v>0</v>
          </cell>
          <cell r="E47713">
            <v>0</v>
          </cell>
        </row>
        <row r="47714">
          <cell r="D47714">
            <v>0</v>
          </cell>
          <cell r="E47714">
            <v>0</v>
          </cell>
        </row>
        <row r="47715">
          <cell r="D47715">
            <v>0</v>
          </cell>
          <cell r="E47715">
            <v>0</v>
          </cell>
        </row>
        <row r="47716">
          <cell r="D47716">
            <v>0</v>
          </cell>
          <cell r="E47716">
            <v>0</v>
          </cell>
        </row>
        <row r="47717">
          <cell r="D47717">
            <v>0</v>
          </cell>
          <cell r="E47717">
            <v>0</v>
          </cell>
        </row>
        <row r="47718">
          <cell r="D47718">
            <v>0</v>
          </cell>
          <cell r="E47718">
            <v>0</v>
          </cell>
        </row>
        <row r="47719">
          <cell r="D47719">
            <v>0</v>
          </cell>
          <cell r="E47719">
            <v>0</v>
          </cell>
        </row>
        <row r="47720">
          <cell r="D47720">
            <v>0</v>
          </cell>
          <cell r="E47720">
            <v>0</v>
          </cell>
        </row>
        <row r="47721">
          <cell r="D47721">
            <v>0</v>
          </cell>
          <cell r="E47721">
            <v>0</v>
          </cell>
        </row>
        <row r="47722">
          <cell r="D47722">
            <v>0</v>
          </cell>
          <cell r="E47722">
            <v>0</v>
          </cell>
        </row>
        <row r="47723">
          <cell r="D47723">
            <v>0</v>
          </cell>
          <cell r="E47723">
            <v>0</v>
          </cell>
        </row>
        <row r="47724">
          <cell r="D47724">
            <v>0</v>
          </cell>
          <cell r="E47724">
            <v>0</v>
          </cell>
        </row>
        <row r="47725">
          <cell r="D47725">
            <v>0</v>
          </cell>
          <cell r="E47725">
            <v>0</v>
          </cell>
        </row>
        <row r="47726">
          <cell r="D47726">
            <v>0</v>
          </cell>
          <cell r="E47726">
            <v>0</v>
          </cell>
        </row>
        <row r="47727">
          <cell r="D47727">
            <v>0</v>
          </cell>
          <cell r="E47727">
            <v>0</v>
          </cell>
        </row>
        <row r="47728">
          <cell r="D47728">
            <v>0</v>
          </cell>
          <cell r="E47728">
            <v>0</v>
          </cell>
        </row>
        <row r="47729">
          <cell r="D47729">
            <v>0</v>
          </cell>
          <cell r="E47729">
            <v>0</v>
          </cell>
        </row>
        <row r="47730">
          <cell r="D47730">
            <v>0</v>
          </cell>
          <cell r="E47730">
            <v>0</v>
          </cell>
        </row>
        <row r="47731">
          <cell r="D47731">
            <v>0</v>
          </cell>
          <cell r="E47731">
            <v>0</v>
          </cell>
        </row>
        <row r="47732">
          <cell r="D47732">
            <v>0</v>
          </cell>
          <cell r="E47732">
            <v>0</v>
          </cell>
        </row>
        <row r="47733">
          <cell r="D47733">
            <v>0</v>
          </cell>
          <cell r="E47733">
            <v>0</v>
          </cell>
        </row>
        <row r="47734">
          <cell r="D47734">
            <v>0</v>
          </cell>
          <cell r="E47734">
            <v>0</v>
          </cell>
        </row>
        <row r="47735">
          <cell r="D47735">
            <v>0</v>
          </cell>
          <cell r="E47735">
            <v>0</v>
          </cell>
        </row>
        <row r="47736">
          <cell r="D47736">
            <v>0</v>
          </cell>
          <cell r="E47736">
            <v>0</v>
          </cell>
        </row>
        <row r="47737">
          <cell r="D47737">
            <v>0</v>
          </cell>
          <cell r="E47737">
            <v>0</v>
          </cell>
        </row>
        <row r="47738">
          <cell r="D47738">
            <v>0</v>
          </cell>
          <cell r="E47738">
            <v>0</v>
          </cell>
        </row>
        <row r="47739">
          <cell r="D47739">
            <v>0</v>
          </cell>
          <cell r="E47739">
            <v>0</v>
          </cell>
        </row>
        <row r="47740">
          <cell r="D47740">
            <v>0</v>
          </cell>
          <cell r="E47740">
            <v>0</v>
          </cell>
        </row>
        <row r="47741">
          <cell r="D47741">
            <v>0</v>
          </cell>
          <cell r="E47741">
            <v>0</v>
          </cell>
        </row>
        <row r="47742">
          <cell r="D47742">
            <v>0</v>
          </cell>
          <cell r="E47742">
            <v>0</v>
          </cell>
        </row>
        <row r="47743">
          <cell r="D47743">
            <v>0</v>
          </cell>
          <cell r="E47743">
            <v>0</v>
          </cell>
        </row>
        <row r="47744">
          <cell r="D47744">
            <v>0</v>
          </cell>
          <cell r="E47744">
            <v>0</v>
          </cell>
        </row>
        <row r="47745">
          <cell r="D47745">
            <v>0</v>
          </cell>
          <cell r="E47745">
            <v>0</v>
          </cell>
        </row>
        <row r="47746">
          <cell r="D47746">
            <v>0</v>
          </cell>
          <cell r="E47746">
            <v>0</v>
          </cell>
        </row>
        <row r="47747">
          <cell r="D47747">
            <v>0</v>
          </cell>
          <cell r="E47747">
            <v>0</v>
          </cell>
        </row>
        <row r="47748">
          <cell r="D47748">
            <v>0</v>
          </cell>
          <cell r="E47748">
            <v>0</v>
          </cell>
        </row>
        <row r="47749">
          <cell r="D47749">
            <v>0</v>
          </cell>
          <cell r="E47749">
            <v>0</v>
          </cell>
        </row>
        <row r="47750">
          <cell r="D47750">
            <v>0</v>
          </cell>
          <cell r="E47750">
            <v>0</v>
          </cell>
        </row>
        <row r="47751">
          <cell r="D47751">
            <v>0</v>
          </cell>
          <cell r="E47751">
            <v>0</v>
          </cell>
        </row>
        <row r="47752">
          <cell r="D47752">
            <v>0</v>
          </cell>
          <cell r="E47752">
            <v>0</v>
          </cell>
        </row>
        <row r="47753">
          <cell r="D47753">
            <v>0</v>
          </cell>
          <cell r="E47753">
            <v>0</v>
          </cell>
        </row>
        <row r="47754">
          <cell r="D47754">
            <v>0</v>
          </cell>
          <cell r="E47754">
            <v>0</v>
          </cell>
        </row>
        <row r="47755">
          <cell r="D47755">
            <v>0</v>
          </cell>
          <cell r="E47755">
            <v>0</v>
          </cell>
        </row>
        <row r="47756">
          <cell r="D47756">
            <v>0</v>
          </cell>
          <cell r="E47756">
            <v>0</v>
          </cell>
        </row>
        <row r="47757">
          <cell r="D47757">
            <v>0</v>
          </cell>
          <cell r="E47757">
            <v>0</v>
          </cell>
        </row>
        <row r="47758">
          <cell r="D47758">
            <v>0</v>
          </cell>
          <cell r="E47758">
            <v>0</v>
          </cell>
        </row>
        <row r="47759">
          <cell r="D47759">
            <v>0</v>
          </cell>
          <cell r="E47759">
            <v>0</v>
          </cell>
        </row>
        <row r="47760">
          <cell r="D47760">
            <v>0</v>
          </cell>
          <cell r="E47760">
            <v>0</v>
          </cell>
        </row>
        <row r="47761">
          <cell r="D47761">
            <v>0</v>
          </cell>
          <cell r="E47761">
            <v>0</v>
          </cell>
        </row>
        <row r="47762">
          <cell r="D47762">
            <v>0</v>
          </cell>
          <cell r="E47762">
            <v>0</v>
          </cell>
        </row>
        <row r="47763">
          <cell r="D47763">
            <v>0</v>
          </cell>
          <cell r="E47763">
            <v>0</v>
          </cell>
        </row>
        <row r="47764">
          <cell r="D47764">
            <v>0</v>
          </cell>
          <cell r="E47764">
            <v>0</v>
          </cell>
        </row>
        <row r="47765">
          <cell r="D47765">
            <v>0</v>
          </cell>
          <cell r="E47765">
            <v>0</v>
          </cell>
        </row>
        <row r="47766">
          <cell r="D47766">
            <v>0</v>
          </cell>
          <cell r="E47766">
            <v>0</v>
          </cell>
        </row>
        <row r="47767">
          <cell r="D47767">
            <v>0</v>
          </cell>
          <cell r="E47767">
            <v>0</v>
          </cell>
        </row>
        <row r="47768">
          <cell r="D47768">
            <v>0</v>
          </cell>
          <cell r="E47768">
            <v>0</v>
          </cell>
        </row>
        <row r="47769">
          <cell r="D47769">
            <v>0</v>
          </cell>
          <cell r="E47769">
            <v>0</v>
          </cell>
        </row>
        <row r="47770">
          <cell r="D47770">
            <v>0</v>
          </cell>
          <cell r="E47770">
            <v>0</v>
          </cell>
        </row>
        <row r="47771">
          <cell r="D47771">
            <v>0</v>
          </cell>
          <cell r="E47771">
            <v>0</v>
          </cell>
        </row>
        <row r="47772">
          <cell r="D47772">
            <v>0</v>
          </cell>
          <cell r="E47772">
            <v>0</v>
          </cell>
        </row>
        <row r="47773">
          <cell r="D47773">
            <v>0</v>
          </cell>
          <cell r="E47773">
            <v>0</v>
          </cell>
        </row>
        <row r="47774">
          <cell r="D47774">
            <v>0</v>
          </cell>
          <cell r="E47774">
            <v>0</v>
          </cell>
        </row>
        <row r="47775">
          <cell r="D47775">
            <v>0</v>
          </cell>
          <cell r="E47775">
            <v>0</v>
          </cell>
        </row>
        <row r="47776">
          <cell r="D47776">
            <v>0</v>
          </cell>
          <cell r="E47776">
            <v>0</v>
          </cell>
        </row>
        <row r="47777">
          <cell r="D47777">
            <v>0</v>
          </cell>
          <cell r="E47777">
            <v>0</v>
          </cell>
        </row>
        <row r="47778">
          <cell r="D47778">
            <v>0</v>
          </cell>
          <cell r="E47778">
            <v>0</v>
          </cell>
        </row>
        <row r="47779">
          <cell r="D47779">
            <v>0</v>
          </cell>
          <cell r="E47779">
            <v>0</v>
          </cell>
        </row>
        <row r="47780">
          <cell r="D47780">
            <v>0</v>
          </cell>
          <cell r="E47780">
            <v>0</v>
          </cell>
        </row>
        <row r="47781">
          <cell r="D47781">
            <v>0</v>
          </cell>
          <cell r="E47781">
            <v>0</v>
          </cell>
        </row>
        <row r="47782">
          <cell r="D47782">
            <v>0</v>
          </cell>
          <cell r="E47782">
            <v>0</v>
          </cell>
        </row>
        <row r="47783">
          <cell r="D47783">
            <v>0</v>
          </cell>
          <cell r="E47783">
            <v>0</v>
          </cell>
        </row>
        <row r="47784">
          <cell r="D47784">
            <v>0</v>
          </cell>
          <cell r="E47784">
            <v>0</v>
          </cell>
        </row>
        <row r="47785">
          <cell r="D47785">
            <v>0</v>
          </cell>
          <cell r="E47785">
            <v>0</v>
          </cell>
        </row>
        <row r="47786">
          <cell r="D47786">
            <v>0</v>
          </cell>
          <cell r="E47786">
            <v>0</v>
          </cell>
        </row>
        <row r="47787">
          <cell r="D47787">
            <v>0</v>
          </cell>
          <cell r="E47787">
            <v>0</v>
          </cell>
        </row>
        <row r="47788">
          <cell r="D47788">
            <v>0</v>
          </cell>
          <cell r="E47788">
            <v>0</v>
          </cell>
        </row>
        <row r="47789">
          <cell r="D47789">
            <v>0</v>
          </cell>
          <cell r="E47789">
            <v>0</v>
          </cell>
        </row>
        <row r="47790">
          <cell r="D47790">
            <v>0</v>
          </cell>
          <cell r="E47790">
            <v>0</v>
          </cell>
        </row>
        <row r="47791">
          <cell r="D47791">
            <v>0</v>
          </cell>
          <cell r="E47791">
            <v>0</v>
          </cell>
        </row>
        <row r="47792">
          <cell r="D47792">
            <v>0</v>
          </cell>
          <cell r="E47792">
            <v>0</v>
          </cell>
        </row>
        <row r="47793">
          <cell r="D47793">
            <v>0</v>
          </cell>
          <cell r="E47793">
            <v>0</v>
          </cell>
        </row>
        <row r="47794">
          <cell r="D47794">
            <v>0</v>
          </cell>
          <cell r="E47794">
            <v>0</v>
          </cell>
        </row>
        <row r="47795">
          <cell r="D47795">
            <v>0</v>
          </cell>
          <cell r="E47795">
            <v>0</v>
          </cell>
        </row>
        <row r="47796">
          <cell r="D47796">
            <v>0</v>
          </cell>
          <cell r="E47796">
            <v>0</v>
          </cell>
        </row>
        <row r="47797">
          <cell r="D47797">
            <v>0</v>
          </cell>
          <cell r="E47797">
            <v>0</v>
          </cell>
        </row>
        <row r="47798">
          <cell r="D47798">
            <v>0</v>
          </cell>
          <cell r="E47798">
            <v>0</v>
          </cell>
        </row>
        <row r="47799">
          <cell r="D47799">
            <v>0</v>
          </cell>
          <cell r="E47799">
            <v>0</v>
          </cell>
        </row>
        <row r="47800">
          <cell r="D47800">
            <v>0</v>
          </cell>
          <cell r="E47800">
            <v>0</v>
          </cell>
        </row>
        <row r="47801">
          <cell r="D47801">
            <v>0</v>
          </cell>
          <cell r="E47801">
            <v>0</v>
          </cell>
        </row>
        <row r="47802">
          <cell r="D47802">
            <v>0</v>
          </cell>
          <cell r="E47802">
            <v>0</v>
          </cell>
        </row>
        <row r="47803">
          <cell r="D47803">
            <v>0</v>
          </cell>
          <cell r="E47803">
            <v>0</v>
          </cell>
        </row>
        <row r="47804">
          <cell r="D47804">
            <v>0</v>
          </cell>
          <cell r="E47804">
            <v>0</v>
          </cell>
        </row>
        <row r="47805">
          <cell r="D47805">
            <v>0</v>
          </cell>
          <cell r="E47805">
            <v>0</v>
          </cell>
        </row>
        <row r="47806">
          <cell r="D47806">
            <v>0</v>
          </cell>
          <cell r="E47806">
            <v>0</v>
          </cell>
        </row>
        <row r="47807">
          <cell r="D47807">
            <v>0</v>
          </cell>
          <cell r="E47807">
            <v>0</v>
          </cell>
        </row>
        <row r="47808">
          <cell r="D47808">
            <v>0</v>
          </cell>
          <cell r="E47808">
            <v>0</v>
          </cell>
        </row>
        <row r="47809">
          <cell r="D47809">
            <v>0</v>
          </cell>
          <cell r="E47809">
            <v>0</v>
          </cell>
        </row>
        <row r="47810">
          <cell r="D47810">
            <v>0</v>
          </cell>
          <cell r="E47810">
            <v>0</v>
          </cell>
        </row>
        <row r="47811">
          <cell r="D47811">
            <v>0</v>
          </cell>
          <cell r="E47811">
            <v>0</v>
          </cell>
        </row>
        <row r="47812">
          <cell r="D47812">
            <v>0</v>
          </cell>
          <cell r="E47812">
            <v>0</v>
          </cell>
        </row>
        <row r="47813">
          <cell r="D47813">
            <v>0</v>
          </cell>
          <cell r="E47813">
            <v>0</v>
          </cell>
        </row>
        <row r="47814">
          <cell r="D47814">
            <v>0</v>
          </cell>
          <cell r="E47814">
            <v>0</v>
          </cell>
        </row>
        <row r="47815">
          <cell r="D47815">
            <v>0</v>
          </cell>
          <cell r="E47815">
            <v>0</v>
          </cell>
        </row>
        <row r="47816">
          <cell r="D47816">
            <v>0</v>
          </cell>
          <cell r="E47816">
            <v>0</v>
          </cell>
        </row>
        <row r="47817">
          <cell r="D47817">
            <v>0</v>
          </cell>
          <cell r="E47817">
            <v>0</v>
          </cell>
        </row>
        <row r="47818">
          <cell r="D47818">
            <v>0</v>
          </cell>
          <cell r="E47818">
            <v>0</v>
          </cell>
        </row>
        <row r="47819">
          <cell r="D47819">
            <v>0</v>
          </cell>
          <cell r="E47819">
            <v>0</v>
          </cell>
        </row>
        <row r="47820">
          <cell r="D47820">
            <v>0</v>
          </cell>
          <cell r="E47820">
            <v>0</v>
          </cell>
        </row>
        <row r="47821">
          <cell r="D47821">
            <v>0</v>
          </cell>
          <cell r="E47821">
            <v>0</v>
          </cell>
        </row>
        <row r="47822">
          <cell r="D47822">
            <v>0</v>
          </cell>
          <cell r="E47822">
            <v>0</v>
          </cell>
        </row>
        <row r="47823">
          <cell r="D47823">
            <v>0</v>
          </cell>
          <cell r="E47823">
            <v>0</v>
          </cell>
        </row>
        <row r="47824">
          <cell r="D47824">
            <v>0</v>
          </cell>
          <cell r="E47824">
            <v>0</v>
          </cell>
        </row>
        <row r="47825">
          <cell r="D47825">
            <v>0</v>
          </cell>
          <cell r="E47825">
            <v>0</v>
          </cell>
        </row>
        <row r="47826">
          <cell r="D47826">
            <v>0</v>
          </cell>
          <cell r="E47826">
            <v>0</v>
          </cell>
        </row>
        <row r="47827">
          <cell r="D47827">
            <v>0</v>
          </cell>
          <cell r="E47827">
            <v>0</v>
          </cell>
        </row>
        <row r="47828">
          <cell r="D47828">
            <v>0</v>
          </cell>
          <cell r="E47828">
            <v>0</v>
          </cell>
        </row>
        <row r="47829">
          <cell r="D47829">
            <v>0</v>
          </cell>
          <cell r="E47829">
            <v>0</v>
          </cell>
        </row>
        <row r="47830">
          <cell r="D47830">
            <v>0</v>
          </cell>
          <cell r="E47830">
            <v>0</v>
          </cell>
        </row>
        <row r="47831">
          <cell r="D47831">
            <v>0</v>
          </cell>
          <cell r="E47831">
            <v>0</v>
          </cell>
        </row>
        <row r="47832">
          <cell r="D47832">
            <v>0</v>
          </cell>
          <cell r="E47832">
            <v>0</v>
          </cell>
        </row>
        <row r="47833">
          <cell r="D47833">
            <v>0</v>
          </cell>
          <cell r="E47833">
            <v>0</v>
          </cell>
        </row>
        <row r="47834">
          <cell r="D47834">
            <v>0</v>
          </cell>
          <cell r="E47834">
            <v>0</v>
          </cell>
        </row>
        <row r="47835">
          <cell r="D47835">
            <v>0</v>
          </cell>
          <cell r="E47835">
            <v>0</v>
          </cell>
        </row>
        <row r="47836">
          <cell r="D47836">
            <v>0</v>
          </cell>
          <cell r="E47836">
            <v>0</v>
          </cell>
        </row>
        <row r="47837">
          <cell r="D47837">
            <v>0</v>
          </cell>
          <cell r="E47837">
            <v>0</v>
          </cell>
        </row>
        <row r="47838">
          <cell r="D47838">
            <v>0</v>
          </cell>
          <cell r="E47838">
            <v>0</v>
          </cell>
        </row>
        <row r="47839">
          <cell r="D47839">
            <v>0</v>
          </cell>
          <cell r="E47839">
            <v>0</v>
          </cell>
        </row>
        <row r="47840">
          <cell r="D47840">
            <v>0</v>
          </cell>
          <cell r="E47840">
            <v>0</v>
          </cell>
        </row>
        <row r="47841">
          <cell r="D47841">
            <v>0</v>
          </cell>
          <cell r="E47841">
            <v>0</v>
          </cell>
        </row>
        <row r="47842">
          <cell r="D47842">
            <v>0</v>
          </cell>
          <cell r="E47842">
            <v>0</v>
          </cell>
        </row>
        <row r="47843">
          <cell r="D47843">
            <v>0</v>
          </cell>
          <cell r="E47843">
            <v>0</v>
          </cell>
        </row>
        <row r="47844">
          <cell r="D47844">
            <v>0</v>
          </cell>
          <cell r="E47844">
            <v>0</v>
          </cell>
        </row>
        <row r="47845">
          <cell r="D47845">
            <v>0</v>
          </cell>
          <cell r="E47845">
            <v>0</v>
          </cell>
        </row>
        <row r="47846">
          <cell r="D47846">
            <v>0</v>
          </cell>
          <cell r="E47846">
            <v>0</v>
          </cell>
        </row>
        <row r="47847">
          <cell r="D47847">
            <v>0</v>
          </cell>
          <cell r="E47847">
            <v>0</v>
          </cell>
        </row>
        <row r="47848">
          <cell r="D47848">
            <v>0</v>
          </cell>
          <cell r="E47848">
            <v>0</v>
          </cell>
        </row>
        <row r="47849">
          <cell r="D47849">
            <v>0</v>
          </cell>
          <cell r="E47849">
            <v>0</v>
          </cell>
        </row>
        <row r="47850">
          <cell r="D47850">
            <v>0</v>
          </cell>
          <cell r="E47850">
            <v>0</v>
          </cell>
        </row>
        <row r="47851">
          <cell r="D47851">
            <v>0</v>
          </cell>
          <cell r="E47851">
            <v>0</v>
          </cell>
        </row>
        <row r="47852">
          <cell r="D47852">
            <v>0</v>
          </cell>
          <cell r="E47852">
            <v>0</v>
          </cell>
        </row>
        <row r="47853">
          <cell r="D47853">
            <v>0</v>
          </cell>
          <cell r="E47853">
            <v>0</v>
          </cell>
        </row>
        <row r="47854">
          <cell r="D47854">
            <v>0</v>
          </cell>
          <cell r="E47854">
            <v>0</v>
          </cell>
        </row>
        <row r="47855">
          <cell r="D47855">
            <v>0</v>
          </cell>
          <cell r="E47855">
            <v>0</v>
          </cell>
        </row>
        <row r="47856">
          <cell r="D47856">
            <v>0</v>
          </cell>
          <cell r="E47856">
            <v>0</v>
          </cell>
        </row>
        <row r="47857">
          <cell r="D47857">
            <v>0</v>
          </cell>
          <cell r="E47857">
            <v>0</v>
          </cell>
        </row>
        <row r="47858">
          <cell r="D47858">
            <v>0</v>
          </cell>
          <cell r="E47858">
            <v>0</v>
          </cell>
        </row>
        <row r="47859">
          <cell r="D47859">
            <v>0</v>
          </cell>
          <cell r="E47859">
            <v>0</v>
          </cell>
        </row>
        <row r="47860">
          <cell r="D47860">
            <v>0</v>
          </cell>
          <cell r="E47860">
            <v>0</v>
          </cell>
        </row>
        <row r="47861">
          <cell r="D47861">
            <v>0</v>
          </cell>
          <cell r="E47861">
            <v>0</v>
          </cell>
        </row>
        <row r="47862">
          <cell r="D47862">
            <v>0</v>
          </cell>
          <cell r="E47862">
            <v>0</v>
          </cell>
        </row>
        <row r="47863">
          <cell r="D47863">
            <v>0</v>
          </cell>
          <cell r="E47863">
            <v>0</v>
          </cell>
        </row>
        <row r="47864">
          <cell r="D47864">
            <v>0</v>
          </cell>
          <cell r="E47864">
            <v>0</v>
          </cell>
        </row>
        <row r="47865">
          <cell r="D47865">
            <v>0</v>
          </cell>
          <cell r="E47865">
            <v>0</v>
          </cell>
        </row>
        <row r="47866">
          <cell r="D47866">
            <v>0</v>
          </cell>
          <cell r="E47866">
            <v>0</v>
          </cell>
        </row>
        <row r="47867">
          <cell r="D47867">
            <v>0</v>
          </cell>
          <cell r="E47867">
            <v>0</v>
          </cell>
        </row>
        <row r="47868">
          <cell r="D47868">
            <v>0</v>
          </cell>
          <cell r="E47868">
            <v>0</v>
          </cell>
        </row>
        <row r="47869">
          <cell r="D47869">
            <v>0</v>
          </cell>
          <cell r="E47869">
            <v>0</v>
          </cell>
        </row>
        <row r="47870">
          <cell r="D47870">
            <v>0</v>
          </cell>
          <cell r="E47870">
            <v>0</v>
          </cell>
        </row>
        <row r="47871">
          <cell r="D47871">
            <v>0</v>
          </cell>
          <cell r="E47871">
            <v>0</v>
          </cell>
        </row>
        <row r="47872">
          <cell r="D47872">
            <v>0</v>
          </cell>
          <cell r="E47872">
            <v>0</v>
          </cell>
        </row>
        <row r="47873">
          <cell r="D47873">
            <v>0</v>
          </cell>
          <cell r="E47873">
            <v>0</v>
          </cell>
        </row>
        <row r="47874">
          <cell r="D47874">
            <v>0</v>
          </cell>
          <cell r="E47874">
            <v>0</v>
          </cell>
        </row>
        <row r="47875">
          <cell r="D47875">
            <v>0</v>
          </cell>
          <cell r="E47875">
            <v>0</v>
          </cell>
        </row>
        <row r="47876">
          <cell r="D47876">
            <v>0</v>
          </cell>
          <cell r="E47876">
            <v>0</v>
          </cell>
        </row>
        <row r="47877">
          <cell r="D47877">
            <v>0</v>
          </cell>
          <cell r="E47877">
            <v>0</v>
          </cell>
        </row>
        <row r="47878">
          <cell r="D47878">
            <v>0</v>
          </cell>
          <cell r="E47878">
            <v>0</v>
          </cell>
        </row>
        <row r="47879">
          <cell r="D47879">
            <v>0</v>
          </cell>
          <cell r="E47879">
            <v>0</v>
          </cell>
        </row>
        <row r="47880">
          <cell r="D47880">
            <v>0</v>
          </cell>
          <cell r="E47880">
            <v>0</v>
          </cell>
        </row>
        <row r="47881">
          <cell r="D47881">
            <v>0</v>
          </cell>
          <cell r="E47881">
            <v>0</v>
          </cell>
        </row>
        <row r="47882">
          <cell r="D47882">
            <v>0</v>
          </cell>
          <cell r="E47882">
            <v>0</v>
          </cell>
        </row>
        <row r="47883">
          <cell r="D47883">
            <v>0</v>
          </cell>
          <cell r="E47883">
            <v>0</v>
          </cell>
        </row>
        <row r="47884">
          <cell r="D47884">
            <v>0</v>
          </cell>
          <cell r="E47884">
            <v>0</v>
          </cell>
        </row>
        <row r="47885">
          <cell r="D47885">
            <v>0</v>
          </cell>
          <cell r="E47885">
            <v>0</v>
          </cell>
        </row>
        <row r="47886">
          <cell r="D47886">
            <v>0</v>
          </cell>
          <cell r="E47886">
            <v>0</v>
          </cell>
        </row>
        <row r="47887">
          <cell r="D47887">
            <v>0</v>
          </cell>
          <cell r="E47887">
            <v>0</v>
          </cell>
        </row>
        <row r="47888">
          <cell r="D47888">
            <v>0</v>
          </cell>
          <cell r="E47888">
            <v>0</v>
          </cell>
        </row>
        <row r="47889">
          <cell r="D47889">
            <v>0</v>
          </cell>
          <cell r="E47889">
            <v>0</v>
          </cell>
        </row>
        <row r="47890">
          <cell r="D47890">
            <v>0</v>
          </cell>
          <cell r="E47890">
            <v>0</v>
          </cell>
        </row>
        <row r="47891">
          <cell r="D47891">
            <v>0</v>
          </cell>
          <cell r="E47891">
            <v>0</v>
          </cell>
        </row>
        <row r="47892">
          <cell r="D47892">
            <v>0</v>
          </cell>
          <cell r="E47892">
            <v>0</v>
          </cell>
        </row>
        <row r="47893">
          <cell r="D47893">
            <v>0</v>
          </cell>
          <cell r="E47893">
            <v>0</v>
          </cell>
        </row>
        <row r="47894">
          <cell r="D47894">
            <v>0</v>
          </cell>
          <cell r="E47894">
            <v>0</v>
          </cell>
        </row>
        <row r="47895">
          <cell r="D47895">
            <v>0</v>
          </cell>
          <cell r="E47895">
            <v>0</v>
          </cell>
        </row>
        <row r="47896">
          <cell r="D47896">
            <v>0</v>
          </cell>
          <cell r="E47896">
            <v>0</v>
          </cell>
        </row>
        <row r="47897">
          <cell r="D47897">
            <v>0</v>
          </cell>
          <cell r="E47897">
            <v>0</v>
          </cell>
        </row>
        <row r="47898">
          <cell r="D47898">
            <v>0</v>
          </cell>
          <cell r="E47898">
            <v>0</v>
          </cell>
        </row>
        <row r="47899">
          <cell r="D47899">
            <v>0</v>
          </cell>
          <cell r="E47899">
            <v>0</v>
          </cell>
        </row>
        <row r="47900">
          <cell r="D47900">
            <v>0</v>
          </cell>
          <cell r="E47900">
            <v>0</v>
          </cell>
        </row>
        <row r="47901">
          <cell r="D47901">
            <v>0</v>
          </cell>
          <cell r="E47901">
            <v>0</v>
          </cell>
        </row>
        <row r="47902">
          <cell r="D47902">
            <v>0</v>
          </cell>
          <cell r="E47902">
            <v>0</v>
          </cell>
        </row>
        <row r="47903">
          <cell r="D47903">
            <v>0</v>
          </cell>
          <cell r="E47903">
            <v>0</v>
          </cell>
        </row>
        <row r="47904">
          <cell r="D47904">
            <v>0</v>
          </cell>
          <cell r="E47904">
            <v>0</v>
          </cell>
        </row>
        <row r="47905">
          <cell r="D47905">
            <v>0</v>
          </cell>
          <cell r="E47905">
            <v>0</v>
          </cell>
        </row>
        <row r="47906">
          <cell r="D47906">
            <v>0</v>
          </cell>
          <cell r="E47906">
            <v>0</v>
          </cell>
        </row>
        <row r="47907">
          <cell r="D47907">
            <v>0</v>
          </cell>
          <cell r="E47907">
            <v>0</v>
          </cell>
        </row>
        <row r="47908">
          <cell r="D47908">
            <v>0</v>
          </cell>
          <cell r="E47908">
            <v>0</v>
          </cell>
        </row>
        <row r="47909">
          <cell r="D47909">
            <v>0</v>
          </cell>
          <cell r="E47909">
            <v>0</v>
          </cell>
        </row>
        <row r="47910">
          <cell r="D47910">
            <v>0</v>
          </cell>
          <cell r="E47910">
            <v>0</v>
          </cell>
        </row>
        <row r="47911">
          <cell r="D47911">
            <v>0</v>
          </cell>
          <cell r="E47911">
            <v>0</v>
          </cell>
        </row>
        <row r="47912">
          <cell r="D47912">
            <v>0</v>
          </cell>
          <cell r="E47912">
            <v>0</v>
          </cell>
        </row>
        <row r="47913">
          <cell r="D47913">
            <v>0</v>
          </cell>
          <cell r="E47913">
            <v>0</v>
          </cell>
        </row>
        <row r="47914">
          <cell r="D47914">
            <v>0</v>
          </cell>
          <cell r="E47914">
            <v>0</v>
          </cell>
        </row>
        <row r="47915">
          <cell r="D47915">
            <v>0</v>
          </cell>
          <cell r="E47915">
            <v>0</v>
          </cell>
        </row>
        <row r="47916">
          <cell r="D47916">
            <v>0</v>
          </cell>
          <cell r="E47916">
            <v>0</v>
          </cell>
        </row>
        <row r="47917">
          <cell r="D47917">
            <v>0</v>
          </cell>
          <cell r="E47917">
            <v>0</v>
          </cell>
        </row>
        <row r="47918">
          <cell r="D47918">
            <v>0</v>
          </cell>
          <cell r="E47918">
            <v>0</v>
          </cell>
        </row>
        <row r="47919">
          <cell r="D47919">
            <v>0</v>
          </cell>
          <cell r="E47919">
            <v>0</v>
          </cell>
        </row>
        <row r="47920">
          <cell r="D47920">
            <v>0</v>
          </cell>
          <cell r="E47920">
            <v>0</v>
          </cell>
        </row>
        <row r="47921">
          <cell r="D47921">
            <v>0</v>
          </cell>
          <cell r="E47921">
            <v>0</v>
          </cell>
        </row>
        <row r="47922">
          <cell r="D47922">
            <v>0</v>
          </cell>
          <cell r="E47922">
            <v>0</v>
          </cell>
        </row>
        <row r="47923">
          <cell r="D47923">
            <v>0</v>
          </cell>
          <cell r="E47923">
            <v>0</v>
          </cell>
        </row>
        <row r="47924">
          <cell r="D47924">
            <v>0</v>
          </cell>
          <cell r="E47924">
            <v>0</v>
          </cell>
        </row>
        <row r="47925">
          <cell r="D47925">
            <v>0</v>
          </cell>
          <cell r="E47925">
            <v>0</v>
          </cell>
        </row>
        <row r="47926">
          <cell r="D47926">
            <v>0</v>
          </cell>
          <cell r="E47926">
            <v>0</v>
          </cell>
        </row>
        <row r="47927">
          <cell r="D47927">
            <v>0</v>
          </cell>
          <cell r="E47927">
            <v>0</v>
          </cell>
        </row>
        <row r="47928">
          <cell r="D47928">
            <v>0</v>
          </cell>
          <cell r="E47928">
            <v>0</v>
          </cell>
        </row>
        <row r="47929">
          <cell r="D47929">
            <v>0</v>
          </cell>
          <cell r="E47929">
            <v>0</v>
          </cell>
        </row>
        <row r="47930">
          <cell r="D47930">
            <v>0</v>
          </cell>
          <cell r="E47930">
            <v>0</v>
          </cell>
        </row>
        <row r="47931">
          <cell r="D47931">
            <v>0</v>
          </cell>
          <cell r="E47931">
            <v>0</v>
          </cell>
        </row>
        <row r="47932">
          <cell r="D47932">
            <v>0</v>
          </cell>
          <cell r="E47932">
            <v>0</v>
          </cell>
        </row>
        <row r="47933">
          <cell r="D47933">
            <v>0</v>
          </cell>
          <cell r="E47933">
            <v>0</v>
          </cell>
        </row>
        <row r="47934">
          <cell r="D47934">
            <v>0</v>
          </cell>
          <cell r="E47934">
            <v>0</v>
          </cell>
        </row>
        <row r="47935">
          <cell r="D47935">
            <v>0</v>
          </cell>
          <cell r="E47935">
            <v>0</v>
          </cell>
        </row>
        <row r="47936">
          <cell r="D47936">
            <v>0</v>
          </cell>
          <cell r="E47936">
            <v>0</v>
          </cell>
        </row>
        <row r="47937">
          <cell r="D47937">
            <v>0</v>
          </cell>
          <cell r="E47937">
            <v>0</v>
          </cell>
        </row>
        <row r="47938">
          <cell r="D47938">
            <v>0</v>
          </cell>
          <cell r="E47938">
            <v>0</v>
          </cell>
        </row>
        <row r="47939">
          <cell r="D47939">
            <v>0</v>
          </cell>
          <cell r="E47939">
            <v>0</v>
          </cell>
        </row>
        <row r="47940">
          <cell r="D47940">
            <v>0</v>
          </cell>
          <cell r="E47940">
            <v>0</v>
          </cell>
        </row>
        <row r="47941">
          <cell r="D47941">
            <v>0</v>
          </cell>
          <cell r="E47941">
            <v>0</v>
          </cell>
        </row>
        <row r="47942">
          <cell r="D47942">
            <v>0</v>
          </cell>
          <cell r="E47942">
            <v>0</v>
          </cell>
        </row>
        <row r="47943">
          <cell r="D47943">
            <v>0</v>
          </cell>
          <cell r="E47943">
            <v>0</v>
          </cell>
        </row>
        <row r="47944">
          <cell r="D47944">
            <v>0</v>
          </cell>
          <cell r="E47944">
            <v>0</v>
          </cell>
        </row>
        <row r="47945">
          <cell r="D47945">
            <v>0</v>
          </cell>
          <cell r="E47945">
            <v>0</v>
          </cell>
        </row>
        <row r="47946">
          <cell r="D47946">
            <v>0</v>
          </cell>
          <cell r="E47946">
            <v>0</v>
          </cell>
        </row>
        <row r="47947">
          <cell r="D47947">
            <v>0</v>
          </cell>
          <cell r="E47947">
            <v>0</v>
          </cell>
        </row>
        <row r="47948">
          <cell r="D47948">
            <v>0</v>
          </cell>
          <cell r="E47948">
            <v>0</v>
          </cell>
        </row>
        <row r="47949">
          <cell r="D47949">
            <v>0</v>
          </cell>
          <cell r="E47949">
            <v>0</v>
          </cell>
        </row>
        <row r="47950">
          <cell r="D47950">
            <v>0</v>
          </cell>
          <cell r="E47950">
            <v>0</v>
          </cell>
        </row>
        <row r="47951">
          <cell r="D47951">
            <v>0</v>
          </cell>
          <cell r="E47951">
            <v>0</v>
          </cell>
        </row>
        <row r="47952">
          <cell r="D47952">
            <v>0</v>
          </cell>
          <cell r="E47952">
            <v>0</v>
          </cell>
        </row>
        <row r="47953">
          <cell r="D47953">
            <v>0</v>
          </cell>
          <cell r="E47953">
            <v>0</v>
          </cell>
        </row>
        <row r="47954">
          <cell r="D47954">
            <v>0</v>
          </cell>
          <cell r="E47954">
            <v>0</v>
          </cell>
        </row>
        <row r="47955">
          <cell r="D47955">
            <v>0</v>
          </cell>
          <cell r="E47955">
            <v>0</v>
          </cell>
        </row>
        <row r="47956">
          <cell r="D47956">
            <v>0</v>
          </cell>
          <cell r="E47956">
            <v>0</v>
          </cell>
        </row>
        <row r="47957">
          <cell r="D47957">
            <v>0</v>
          </cell>
          <cell r="E47957">
            <v>0</v>
          </cell>
        </row>
        <row r="47958">
          <cell r="D47958">
            <v>0</v>
          </cell>
          <cell r="E47958">
            <v>0</v>
          </cell>
        </row>
        <row r="47959">
          <cell r="D47959">
            <v>0</v>
          </cell>
          <cell r="E47959">
            <v>0</v>
          </cell>
        </row>
        <row r="47960">
          <cell r="D47960">
            <v>0</v>
          </cell>
          <cell r="E47960">
            <v>0</v>
          </cell>
        </row>
        <row r="47961">
          <cell r="D47961">
            <v>0</v>
          </cell>
          <cell r="E47961">
            <v>0</v>
          </cell>
        </row>
        <row r="47962">
          <cell r="D47962">
            <v>0</v>
          </cell>
          <cell r="E47962">
            <v>0</v>
          </cell>
        </row>
        <row r="47963">
          <cell r="D47963">
            <v>0</v>
          </cell>
          <cell r="E47963">
            <v>0</v>
          </cell>
        </row>
        <row r="47964">
          <cell r="D47964">
            <v>0</v>
          </cell>
          <cell r="E47964">
            <v>0</v>
          </cell>
        </row>
        <row r="47965">
          <cell r="D47965">
            <v>0</v>
          </cell>
          <cell r="E47965">
            <v>0</v>
          </cell>
        </row>
        <row r="47966">
          <cell r="D47966">
            <v>0</v>
          </cell>
          <cell r="E47966">
            <v>0</v>
          </cell>
        </row>
        <row r="47967">
          <cell r="D47967">
            <v>0</v>
          </cell>
          <cell r="E47967">
            <v>0</v>
          </cell>
        </row>
        <row r="47968">
          <cell r="D47968">
            <v>0</v>
          </cell>
          <cell r="E47968">
            <v>0</v>
          </cell>
        </row>
        <row r="47969">
          <cell r="D47969">
            <v>0</v>
          </cell>
          <cell r="E47969">
            <v>0</v>
          </cell>
        </row>
        <row r="47970">
          <cell r="D47970">
            <v>0</v>
          </cell>
          <cell r="E47970">
            <v>0</v>
          </cell>
        </row>
        <row r="47971">
          <cell r="D47971">
            <v>0</v>
          </cell>
          <cell r="E47971">
            <v>0</v>
          </cell>
        </row>
        <row r="47972">
          <cell r="D47972">
            <v>0</v>
          </cell>
          <cell r="E47972">
            <v>0</v>
          </cell>
        </row>
        <row r="47973">
          <cell r="D47973">
            <v>0</v>
          </cell>
          <cell r="E47973">
            <v>0</v>
          </cell>
        </row>
        <row r="47974">
          <cell r="D47974">
            <v>0</v>
          </cell>
          <cell r="E47974">
            <v>0</v>
          </cell>
        </row>
        <row r="47975">
          <cell r="D47975">
            <v>0</v>
          </cell>
          <cell r="E47975">
            <v>0</v>
          </cell>
        </row>
        <row r="47976">
          <cell r="D47976">
            <v>0</v>
          </cell>
          <cell r="E47976">
            <v>0</v>
          </cell>
        </row>
        <row r="47977">
          <cell r="D47977">
            <v>0</v>
          </cell>
          <cell r="E47977">
            <v>0</v>
          </cell>
        </row>
        <row r="47978">
          <cell r="D47978">
            <v>0</v>
          </cell>
          <cell r="E47978">
            <v>0</v>
          </cell>
        </row>
        <row r="47979">
          <cell r="D47979">
            <v>0</v>
          </cell>
          <cell r="E47979">
            <v>0</v>
          </cell>
        </row>
        <row r="47980">
          <cell r="D47980">
            <v>0</v>
          </cell>
          <cell r="E47980">
            <v>0</v>
          </cell>
        </row>
        <row r="47981">
          <cell r="D47981">
            <v>0</v>
          </cell>
          <cell r="E47981">
            <v>0</v>
          </cell>
        </row>
        <row r="47982">
          <cell r="D47982">
            <v>0</v>
          </cell>
          <cell r="E47982">
            <v>0</v>
          </cell>
        </row>
        <row r="47983">
          <cell r="D47983">
            <v>0</v>
          </cell>
          <cell r="E47983">
            <v>0</v>
          </cell>
        </row>
        <row r="47984">
          <cell r="D47984">
            <v>0</v>
          </cell>
          <cell r="E47984">
            <v>0</v>
          </cell>
        </row>
        <row r="47985">
          <cell r="D47985">
            <v>0</v>
          </cell>
          <cell r="E47985">
            <v>0</v>
          </cell>
        </row>
        <row r="47986">
          <cell r="D47986">
            <v>0</v>
          </cell>
          <cell r="E47986">
            <v>0</v>
          </cell>
        </row>
        <row r="47987">
          <cell r="D47987">
            <v>0</v>
          </cell>
          <cell r="E47987">
            <v>0</v>
          </cell>
        </row>
        <row r="47988">
          <cell r="D47988">
            <v>0</v>
          </cell>
          <cell r="E47988">
            <v>0</v>
          </cell>
        </row>
        <row r="47989">
          <cell r="D47989">
            <v>0</v>
          </cell>
          <cell r="E47989">
            <v>0</v>
          </cell>
        </row>
        <row r="47990">
          <cell r="D47990">
            <v>0</v>
          </cell>
          <cell r="E47990">
            <v>0</v>
          </cell>
        </row>
        <row r="47991">
          <cell r="D47991">
            <v>0</v>
          </cell>
          <cell r="E47991">
            <v>0</v>
          </cell>
        </row>
        <row r="47992">
          <cell r="D47992">
            <v>0</v>
          </cell>
          <cell r="E47992">
            <v>0</v>
          </cell>
        </row>
        <row r="47993">
          <cell r="D47993">
            <v>0</v>
          </cell>
          <cell r="E47993">
            <v>0</v>
          </cell>
        </row>
        <row r="47994">
          <cell r="D47994">
            <v>0</v>
          </cell>
          <cell r="E47994">
            <v>0</v>
          </cell>
        </row>
        <row r="47995">
          <cell r="D47995">
            <v>0</v>
          </cell>
          <cell r="E47995">
            <v>0</v>
          </cell>
        </row>
        <row r="47996">
          <cell r="D47996">
            <v>0</v>
          </cell>
          <cell r="E47996">
            <v>0</v>
          </cell>
        </row>
        <row r="47997">
          <cell r="D47997">
            <v>0</v>
          </cell>
          <cell r="E47997">
            <v>0</v>
          </cell>
        </row>
        <row r="47998">
          <cell r="D47998">
            <v>0</v>
          </cell>
          <cell r="E47998">
            <v>0</v>
          </cell>
        </row>
        <row r="47999">
          <cell r="D47999">
            <v>0</v>
          </cell>
          <cell r="E47999">
            <v>0</v>
          </cell>
        </row>
        <row r="48000">
          <cell r="D48000">
            <v>0</v>
          </cell>
          <cell r="E48000">
            <v>0</v>
          </cell>
        </row>
        <row r="48001">
          <cell r="D48001">
            <v>0</v>
          </cell>
          <cell r="E48001">
            <v>0</v>
          </cell>
        </row>
        <row r="48002">
          <cell r="D48002">
            <v>0</v>
          </cell>
          <cell r="E48002">
            <v>0</v>
          </cell>
        </row>
        <row r="48003">
          <cell r="D48003">
            <v>0</v>
          </cell>
          <cell r="E48003">
            <v>0</v>
          </cell>
        </row>
        <row r="48004">
          <cell r="D48004">
            <v>0</v>
          </cell>
          <cell r="E48004">
            <v>0</v>
          </cell>
        </row>
        <row r="48005">
          <cell r="D48005">
            <v>0</v>
          </cell>
          <cell r="E48005">
            <v>0</v>
          </cell>
        </row>
        <row r="48006">
          <cell r="D48006">
            <v>0</v>
          </cell>
          <cell r="E48006">
            <v>0</v>
          </cell>
        </row>
        <row r="48007">
          <cell r="D48007">
            <v>0</v>
          </cell>
          <cell r="E48007">
            <v>0</v>
          </cell>
        </row>
        <row r="48008">
          <cell r="D48008">
            <v>0</v>
          </cell>
          <cell r="E48008">
            <v>0</v>
          </cell>
        </row>
        <row r="48009">
          <cell r="D48009">
            <v>0</v>
          </cell>
          <cell r="E48009">
            <v>0</v>
          </cell>
        </row>
        <row r="48010">
          <cell r="D48010">
            <v>0</v>
          </cell>
          <cell r="E48010">
            <v>0</v>
          </cell>
        </row>
        <row r="48011">
          <cell r="D48011">
            <v>0</v>
          </cell>
          <cell r="E48011">
            <v>0</v>
          </cell>
        </row>
        <row r="48012">
          <cell r="D48012">
            <v>0</v>
          </cell>
          <cell r="E48012">
            <v>0</v>
          </cell>
        </row>
        <row r="48013">
          <cell r="D48013">
            <v>0</v>
          </cell>
          <cell r="E48013">
            <v>0</v>
          </cell>
        </row>
        <row r="48014">
          <cell r="D48014">
            <v>0</v>
          </cell>
          <cell r="E48014">
            <v>0</v>
          </cell>
        </row>
        <row r="48015">
          <cell r="D48015">
            <v>0</v>
          </cell>
          <cell r="E48015">
            <v>0</v>
          </cell>
        </row>
        <row r="48016">
          <cell r="D48016">
            <v>0</v>
          </cell>
          <cell r="E48016">
            <v>0</v>
          </cell>
        </row>
        <row r="48017">
          <cell r="D48017">
            <v>0</v>
          </cell>
          <cell r="E48017">
            <v>0</v>
          </cell>
        </row>
        <row r="48018">
          <cell r="D48018">
            <v>0</v>
          </cell>
          <cell r="E48018">
            <v>0</v>
          </cell>
        </row>
        <row r="48019">
          <cell r="D48019">
            <v>0</v>
          </cell>
          <cell r="E48019">
            <v>0</v>
          </cell>
        </row>
        <row r="48020">
          <cell r="D48020">
            <v>0</v>
          </cell>
          <cell r="E48020">
            <v>0</v>
          </cell>
        </row>
        <row r="48021">
          <cell r="D48021">
            <v>0</v>
          </cell>
          <cell r="E48021">
            <v>0</v>
          </cell>
        </row>
        <row r="48022">
          <cell r="D48022">
            <v>0</v>
          </cell>
          <cell r="E48022">
            <v>0</v>
          </cell>
        </row>
        <row r="48023">
          <cell r="D48023">
            <v>0</v>
          </cell>
          <cell r="E48023">
            <v>0</v>
          </cell>
        </row>
        <row r="48024">
          <cell r="D48024">
            <v>0</v>
          </cell>
          <cell r="E48024">
            <v>0</v>
          </cell>
        </row>
        <row r="48025">
          <cell r="D48025">
            <v>0</v>
          </cell>
          <cell r="E48025">
            <v>0</v>
          </cell>
        </row>
        <row r="48026">
          <cell r="D48026">
            <v>0</v>
          </cell>
          <cell r="E48026">
            <v>0</v>
          </cell>
        </row>
        <row r="48027">
          <cell r="D48027">
            <v>0</v>
          </cell>
          <cell r="E48027">
            <v>0</v>
          </cell>
        </row>
        <row r="48028">
          <cell r="D48028">
            <v>0</v>
          </cell>
          <cell r="E48028">
            <v>0</v>
          </cell>
        </row>
        <row r="48029">
          <cell r="D48029">
            <v>0</v>
          </cell>
          <cell r="E48029">
            <v>0</v>
          </cell>
        </row>
        <row r="48030">
          <cell r="D48030">
            <v>0</v>
          </cell>
          <cell r="E48030">
            <v>0</v>
          </cell>
        </row>
        <row r="48031">
          <cell r="D48031">
            <v>0</v>
          </cell>
          <cell r="E48031">
            <v>0</v>
          </cell>
        </row>
        <row r="48032">
          <cell r="D48032">
            <v>0</v>
          </cell>
          <cell r="E48032">
            <v>0</v>
          </cell>
        </row>
        <row r="48033">
          <cell r="D48033">
            <v>0</v>
          </cell>
          <cell r="E48033">
            <v>0</v>
          </cell>
        </row>
        <row r="48034">
          <cell r="D48034">
            <v>0</v>
          </cell>
          <cell r="E48034">
            <v>0</v>
          </cell>
        </row>
        <row r="48035">
          <cell r="D48035">
            <v>0</v>
          </cell>
          <cell r="E48035">
            <v>0</v>
          </cell>
        </row>
        <row r="48036">
          <cell r="D48036">
            <v>0</v>
          </cell>
          <cell r="E48036">
            <v>0</v>
          </cell>
        </row>
        <row r="48037">
          <cell r="D48037">
            <v>0</v>
          </cell>
          <cell r="E48037">
            <v>0</v>
          </cell>
        </row>
        <row r="48038">
          <cell r="D48038">
            <v>0</v>
          </cell>
          <cell r="E48038">
            <v>0</v>
          </cell>
        </row>
        <row r="48039">
          <cell r="D48039">
            <v>0</v>
          </cell>
          <cell r="E48039">
            <v>0</v>
          </cell>
        </row>
        <row r="48040">
          <cell r="D48040">
            <v>0</v>
          </cell>
          <cell r="E48040">
            <v>0</v>
          </cell>
        </row>
        <row r="48041">
          <cell r="D48041">
            <v>0</v>
          </cell>
          <cell r="E48041">
            <v>0</v>
          </cell>
        </row>
        <row r="48042">
          <cell r="D48042">
            <v>0</v>
          </cell>
          <cell r="E48042">
            <v>0</v>
          </cell>
        </row>
        <row r="48043">
          <cell r="D48043">
            <v>0</v>
          </cell>
          <cell r="E48043">
            <v>0</v>
          </cell>
        </row>
        <row r="48044">
          <cell r="D48044">
            <v>0</v>
          </cell>
          <cell r="E48044">
            <v>0</v>
          </cell>
        </row>
        <row r="48045">
          <cell r="D48045">
            <v>0</v>
          </cell>
          <cell r="E48045">
            <v>0</v>
          </cell>
        </row>
        <row r="48046">
          <cell r="D48046">
            <v>0</v>
          </cell>
          <cell r="E48046">
            <v>0</v>
          </cell>
        </row>
        <row r="48047">
          <cell r="D48047">
            <v>0</v>
          </cell>
          <cell r="E48047">
            <v>0</v>
          </cell>
        </row>
        <row r="48048">
          <cell r="D48048">
            <v>0</v>
          </cell>
          <cell r="E48048">
            <v>0</v>
          </cell>
        </row>
        <row r="48049">
          <cell r="D48049">
            <v>0</v>
          </cell>
          <cell r="E48049">
            <v>0</v>
          </cell>
        </row>
        <row r="48050">
          <cell r="D48050">
            <v>0</v>
          </cell>
          <cell r="E48050">
            <v>0</v>
          </cell>
        </row>
        <row r="48051">
          <cell r="D48051">
            <v>0</v>
          </cell>
          <cell r="E48051">
            <v>0</v>
          </cell>
        </row>
        <row r="48052">
          <cell r="D48052">
            <v>0</v>
          </cell>
          <cell r="E48052">
            <v>0</v>
          </cell>
        </row>
        <row r="48053">
          <cell r="D48053">
            <v>0</v>
          </cell>
          <cell r="E48053">
            <v>0</v>
          </cell>
        </row>
        <row r="48054">
          <cell r="D48054">
            <v>0</v>
          </cell>
          <cell r="E48054">
            <v>0</v>
          </cell>
        </row>
        <row r="48055">
          <cell r="D48055">
            <v>0</v>
          </cell>
          <cell r="E48055">
            <v>0</v>
          </cell>
        </row>
        <row r="48056">
          <cell r="D48056">
            <v>0</v>
          </cell>
          <cell r="E48056">
            <v>0</v>
          </cell>
        </row>
        <row r="48057">
          <cell r="D48057">
            <v>0</v>
          </cell>
          <cell r="E48057">
            <v>0</v>
          </cell>
        </row>
        <row r="48058">
          <cell r="D48058">
            <v>0</v>
          </cell>
          <cell r="E48058">
            <v>0</v>
          </cell>
        </row>
        <row r="48059">
          <cell r="D48059">
            <v>0</v>
          </cell>
          <cell r="E48059">
            <v>0</v>
          </cell>
        </row>
        <row r="48060">
          <cell r="D48060">
            <v>0</v>
          </cell>
          <cell r="E48060">
            <v>0</v>
          </cell>
        </row>
        <row r="48061">
          <cell r="D48061">
            <v>0</v>
          </cell>
          <cell r="E48061">
            <v>0</v>
          </cell>
        </row>
        <row r="48062">
          <cell r="D48062">
            <v>0</v>
          </cell>
          <cell r="E48062">
            <v>0</v>
          </cell>
        </row>
        <row r="48063">
          <cell r="D48063">
            <v>0</v>
          </cell>
          <cell r="E48063">
            <v>0</v>
          </cell>
        </row>
        <row r="48064">
          <cell r="D48064">
            <v>0</v>
          </cell>
          <cell r="E48064">
            <v>0</v>
          </cell>
        </row>
        <row r="48065">
          <cell r="D48065">
            <v>0</v>
          </cell>
          <cell r="E48065">
            <v>0</v>
          </cell>
        </row>
        <row r="48066">
          <cell r="D48066">
            <v>0</v>
          </cell>
          <cell r="E48066">
            <v>0</v>
          </cell>
        </row>
        <row r="48067">
          <cell r="D48067">
            <v>0</v>
          </cell>
          <cell r="E48067">
            <v>0</v>
          </cell>
        </row>
        <row r="48068">
          <cell r="D48068">
            <v>0</v>
          </cell>
          <cell r="E48068">
            <v>0</v>
          </cell>
        </row>
        <row r="48069">
          <cell r="D48069">
            <v>0</v>
          </cell>
          <cell r="E48069">
            <v>0</v>
          </cell>
        </row>
        <row r="48070">
          <cell r="D48070">
            <v>0</v>
          </cell>
          <cell r="E48070">
            <v>0</v>
          </cell>
        </row>
        <row r="48071">
          <cell r="D48071">
            <v>0</v>
          </cell>
          <cell r="E48071">
            <v>0</v>
          </cell>
        </row>
        <row r="48072">
          <cell r="D48072">
            <v>0</v>
          </cell>
          <cell r="E48072">
            <v>0</v>
          </cell>
        </row>
        <row r="48073">
          <cell r="D48073">
            <v>0</v>
          </cell>
          <cell r="E48073">
            <v>0</v>
          </cell>
        </row>
        <row r="48074">
          <cell r="D48074">
            <v>0</v>
          </cell>
          <cell r="E48074">
            <v>0</v>
          </cell>
        </row>
        <row r="48075">
          <cell r="D48075">
            <v>0</v>
          </cell>
          <cell r="E48075">
            <v>0</v>
          </cell>
        </row>
        <row r="48076">
          <cell r="D48076">
            <v>0</v>
          </cell>
          <cell r="E48076">
            <v>0</v>
          </cell>
        </row>
        <row r="48077">
          <cell r="D48077">
            <v>0</v>
          </cell>
          <cell r="E48077">
            <v>0</v>
          </cell>
        </row>
        <row r="48078">
          <cell r="D48078">
            <v>0</v>
          </cell>
          <cell r="E48078">
            <v>0</v>
          </cell>
        </row>
        <row r="48079">
          <cell r="D48079">
            <v>0</v>
          </cell>
          <cell r="E48079">
            <v>0</v>
          </cell>
        </row>
        <row r="48080">
          <cell r="D48080">
            <v>0</v>
          </cell>
          <cell r="E48080">
            <v>0</v>
          </cell>
        </row>
        <row r="48081">
          <cell r="D48081">
            <v>0</v>
          </cell>
          <cell r="E48081">
            <v>0</v>
          </cell>
        </row>
        <row r="48082">
          <cell r="D48082">
            <v>0</v>
          </cell>
          <cell r="E48082">
            <v>0</v>
          </cell>
        </row>
        <row r="48083">
          <cell r="D48083">
            <v>0</v>
          </cell>
          <cell r="E48083">
            <v>0</v>
          </cell>
        </row>
        <row r="48084">
          <cell r="D48084">
            <v>0</v>
          </cell>
          <cell r="E48084">
            <v>0</v>
          </cell>
        </row>
        <row r="48085">
          <cell r="D48085">
            <v>0</v>
          </cell>
          <cell r="E48085">
            <v>0</v>
          </cell>
        </row>
        <row r="48086">
          <cell r="D48086">
            <v>0</v>
          </cell>
          <cell r="E48086">
            <v>0</v>
          </cell>
        </row>
        <row r="48087">
          <cell r="D48087">
            <v>0</v>
          </cell>
          <cell r="E48087">
            <v>0</v>
          </cell>
        </row>
        <row r="48088">
          <cell r="D48088">
            <v>0</v>
          </cell>
          <cell r="E48088">
            <v>0</v>
          </cell>
        </row>
        <row r="48089">
          <cell r="D48089">
            <v>0</v>
          </cell>
          <cell r="E48089">
            <v>0</v>
          </cell>
        </row>
        <row r="48090">
          <cell r="D48090">
            <v>0</v>
          </cell>
          <cell r="E48090">
            <v>0</v>
          </cell>
        </row>
        <row r="48091">
          <cell r="D48091">
            <v>0</v>
          </cell>
          <cell r="E48091">
            <v>0</v>
          </cell>
        </row>
        <row r="48092">
          <cell r="D48092">
            <v>0</v>
          </cell>
          <cell r="E48092">
            <v>0</v>
          </cell>
        </row>
        <row r="48093">
          <cell r="D48093">
            <v>0</v>
          </cell>
          <cell r="E48093">
            <v>0</v>
          </cell>
        </row>
        <row r="48094">
          <cell r="D48094">
            <v>0</v>
          </cell>
          <cell r="E48094">
            <v>0</v>
          </cell>
        </row>
        <row r="48095">
          <cell r="D48095">
            <v>0</v>
          </cell>
          <cell r="E48095">
            <v>0</v>
          </cell>
        </row>
        <row r="48096">
          <cell r="D48096">
            <v>0</v>
          </cell>
          <cell r="E48096">
            <v>0</v>
          </cell>
        </row>
        <row r="48097">
          <cell r="D48097">
            <v>0</v>
          </cell>
          <cell r="E48097">
            <v>0</v>
          </cell>
        </row>
        <row r="48098">
          <cell r="D48098">
            <v>0</v>
          </cell>
          <cell r="E48098">
            <v>0</v>
          </cell>
        </row>
        <row r="48099">
          <cell r="D48099">
            <v>0</v>
          </cell>
          <cell r="E48099">
            <v>0</v>
          </cell>
        </row>
        <row r="48100">
          <cell r="D48100">
            <v>0</v>
          </cell>
          <cell r="E48100">
            <v>0</v>
          </cell>
        </row>
        <row r="48101">
          <cell r="D48101">
            <v>0</v>
          </cell>
          <cell r="E48101">
            <v>0</v>
          </cell>
        </row>
        <row r="48102">
          <cell r="D48102">
            <v>0</v>
          </cell>
          <cell r="E48102">
            <v>0</v>
          </cell>
        </row>
        <row r="48103">
          <cell r="D48103">
            <v>0</v>
          </cell>
          <cell r="E48103">
            <v>0</v>
          </cell>
        </row>
        <row r="48104">
          <cell r="D48104">
            <v>0</v>
          </cell>
          <cell r="E48104">
            <v>0</v>
          </cell>
        </row>
        <row r="48105">
          <cell r="D48105">
            <v>0</v>
          </cell>
          <cell r="E48105">
            <v>0</v>
          </cell>
        </row>
        <row r="48106">
          <cell r="D48106">
            <v>0</v>
          </cell>
          <cell r="E48106">
            <v>0</v>
          </cell>
        </row>
        <row r="48107">
          <cell r="D48107">
            <v>0</v>
          </cell>
          <cell r="E48107">
            <v>0</v>
          </cell>
        </row>
        <row r="48108">
          <cell r="D48108">
            <v>0</v>
          </cell>
          <cell r="E48108">
            <v>0</v>
          </cell>
        </row>
        <row r="48109">
          <cell r="D48109">
            <v>0</v>
          </cell>
          <cell r="E48109">
            <v>0</v>
          </cell>
        </row>
        <row r="48110">
          <cell r="D48110">
            <v>0</v>
          </cell>
          <cell r="E48110">
            <v>0</v>
          </cell>
        </row>
        <row r="48111">
          <cell r="D48111">
            <v>0</v>
          </cell>
          <cell r="E48111">
            <v>0</v>
          </cell>
        </row>
        <row r="48112">
          <cell r="D48112">
            <v>0</v>
          </cell>
          <cell r="E48112">
            <v>0</v>
          </cell>
        </row>
        <row r="48113">
          <cell r="D48113">
            <v>0</v>
          </cell>
          <cell r="E48113">
            <v>0</v>
          </cell>
        </row>
        <row r="48114">
          <cell r="D48114">
            <v>0</v>
          </cell>
          <cell r="E48114">
            <v>0</v>
          </cell>
        </row>
        <row r="48115">
          <cell r="D48115">
            <v>0</v>
          </cell>
          <cell r="E48115">
            <v>0</v>
          </cell>
        </row>
        <row r="48116">
          <cell r="D48116">
            <v>0</v>
          </cell>
          <cell r="E48116">
            <v>0</v>
          </cell>
        </row>
        <row r="48117">
          <cell r="D48117">
            <v>0</v>
          </cell>
          <cell r="E48117">
            <v>0</v>
          </cell>
        </row>
        <row r="48118">
          <cell r="D48118">
            <v>0</v>
          </cell>
          <cell r="E48118">
            <v>0</v>
          </cell>
        </row>
        <row r="48119">
          <cell r="D48119">
            <v>0</v>
          </cell>
          <cell r="E48119">
            <v>0</v>
          </cell>
        </row>
        <row r="48120">
          <cell r="D48120">
            <v>0</v>
          </cell>
          <cell r="E48120">
            <v>0</v>
          </cell>
        </row>
        <row r="48121">
          <cell r="D48121">
            <v>0</v>
          </cell>
          <cell r="E48121">
            <v>0</v>
          </cell>
        </row>
        <row r="48122">
          <cell r="D48122">
            <v>0</v>
          </cell>
          <cell r="E48122">
            <v>0</v>
          </cell>
        </row>
        <row r="48123">
          <cell r="D48123">
            <v>0</v>
          </cell>
          <cell r="E48123">
            <v>0</v>
          </cell>
        </row>
        <row r="48124">
          <cell r="D48124">
            <v>0</v>
          </cell>
          <cell r="E48124">
            <v>0</v>
          </cell>
        </row>
        <row r="48125">
          <cell r="D48125">
            <v>0</v>
          </cell>
          <cell r="E48125">
            <v>0</v>
          </cell>
        </row>
        <row r="48126">
          <cell r="D48126">
            <v>0</v>
          </cell>
          <cell r="E48126">
            <v>0</v>
          </cell>
        </row>
        <row r="48127">
          <cell r="D48127">
            <v>0</v>
          </cell>
          <cell r="E48127">
            <v>0</v>
          </cell>
        </row>
        <row r="48128">
          <cell r="D48128">
            <v>0</v>
          </cell>
          <cell r="E48128">
            <v>0</v>
          </cell>
        </row>
        <row r="48129">
          <cell r="D48129">
            <v>0</v>
          </cell>
          <cell r="E48129">
            <v>0</v>
          </cell>
        </row>
        <row r="48130">
          <cell r="D48130">
            <v>0</v>
          </cell>
          <cell r="E48130">
            <v>0</v>
          </cell>
        </row>
        <row r="48131">
          <cell r="D48131">
            <v>0</v>
          </cell>
          <cell r="E48131">
            <v>0</v>
          </cell>
        </row>
        <row r="48132">
          <cell r="D48132">
            <v>0</v>
          </cell>
          <cell r="E48132">
            <v>0</v>
          </cell>
        </row>
        <row r="48133">
          <cell r="D48133">
            <v>0</v>
          </cell>
          <cell r="E48133">
            <v>0</v>
          </cell>
        </row>
        <row r="48134">
          <cell r="D48134">
            <v>0</v>
          </cell>
          <cell r="E48134">
            <v>0</v>
          </cell>
        </row>
        <row r="48135">
          <cell r="D48135">
            <v>0</v>
          </cell>
          <cell r="E48135">
            <v>0</v>
          </cell>
        </row>
        <row r="48136">
          <cell r="D48136">
            <v>0</v>
          </cell>
          <cell r="E48136">
            <v>0</v>
          </cell>
        </row>
        <row r="48137">
          <cell r="D48137">
            <v>0</v>
          </cell>
          <cell r="E48137">
            <v>0</v>
          </cell>
        </row>
        <row r="48138">
          <cell r="D48138">
            <v>0</v>
          </cell>
          <cell r="E48138">
            <v>0</v>
          </cell>
        </row>
        <row r="48139">
          <cell r="D48139">
            <v>0</v>
          </cell>
          <cell r="E48139">
            <v>0</v>
          </cell>
        </row>
        <row r="48140">
          <cell r="D48140">
            <v>0</v>
          </cell>
          <cell r="E48140">
            <v>0</v>
          </cell>
        </row>
        <row r="48141">
          <cell r="D48141">
            <v>0</v>
          </cell>
          <cell r="E48141">
            <v>0</v>
          </cell>
        </row>
        <row r="48142">
          <cell r="D48142">
            <v>0</v>
          </cell>
          <cell r="E48142">
            <v>0</v>
          </cell>
        </row>
        <row r="48143">
          <cell r="D48143">
            <v>0</v>
          </cell>
          <cell r="E48143">
            <v>0</v>
          </cell>
        </row>
        <row r="48144">
          <cell r="D48144">
            <v>0</v>
          </cell>
          <cell r="E48144">
            <v>0</v>
          </cell>
        </row>
        <row r="48145">
          <cell r="D48145">
            <v>0</v>
          </cell>
          <cell r="E48145">
            <v>0</v>
          </cell>
        </row>
        <row r="48146">
          <cell r="D48146">
            <v>0</v>
          </cell>
          <cell r="E48146">
            <v>0</v>
          </cell>
        </row>
        <row r="48147">
          <cell r="D48147">
            <v>0</v>
          </cell>
          <cell r="E48147">
            <v>0</v>
          </cell>
        </row>
        <row r="48148">
          <cell r="D48148">
            <v>0</v>
          </cell>
          <cell r="E48148">
            <v>0</v>
          </cell>
        </row>
        <row r="48149">
          <cell r="D48149">
            <v>0</v>
          </cell>
          <cell r="E48149">
            <v>0</v>
          </cell>
        </row>
        <row r="48150">
          <cell r="D48150">
            <v>0</v>
          </cell>
          <cell r="E48150">
            <v>0</v>
          </cell>
        </row>
        <row r="48151">
          <cell r="D48151">
            <v>0</v>
          </cell>
          <cell r="E48151">
            <v>0</v>
          </cell>
        </row>
        <row r="48152">
          <cell r="D48152">
            <v>0</v>
          </cell>
          <cell r="E48152">
            <v>0</v>
          </cell>
        </row>
        <row r="48153">
          <cell r="D48153">
            <v>0</v>
          </cell>
          <cell r="E48153">
            <v>0</v>
          </cell>
        </row>
        <row r="48154">
          <cell r="D48154">
            <v>0</v>
          </cell>
          <cell r="E48154">
            <v>0</v>
          </cell>
        </row>
        <row r="48155">
          <cell r="D48155">
            <v>0</v>
          </cell>
          <cell r="E48155">
            <v>0</v>
          </cell>
        </row>
        <row r="48156">
          <cell r="D48156">
            <v>0</v>
          </cell>
          <cell r="E48156">
            <v>0</v>
          </cell>
        </row>
        <row r="48157">
          <cell r="D48157">
            <v>0</v>
          </cell>
          <cell r="E48157">
            <v>0</v>
          </cell>
        </row>
        <row r="48158">
          <cell r="D48158">
            <v>0</v>
          </cell>
          <cell r="E48158">
            <v>0</v>
          </cell>
        </row>
        <row r="48159">
          <cell r="D48159">
            <v>0</v>
          </cell>
          <cell r="E48159">
            <v>0</v>
          </cell>
        </row>
        <row r="48160">
          <cell r="D48160">
            <v>0</v>
          </cell>
          <cell r="E48160">
            <v>0</v>
          </cell>
        </row>
        <row r="48161">
          <cell r="D48161">
            <v>0</v>
          </cell>
          <cell r="E48161">
            <v>0</v>
          </cell>
        </row>
        <row r="48162">
          <cell r="D48162">
            <v>0</v>
          </cell>
          <cell r="E48162">
            <v>0</v>
          </cell>
        </row>
        <row r="48163">
          <cell r="D48163">
            <v>0</v>
          </cell>
          <cell r="E48163">
            <v>0</v>
          </cell>
        </row>
        <row r="48164">
          <cell r="D48164">
            <v>0</v>
          </cell>
          <cell r="E48164">
            <v>0</v>
          </cell>
        </row>
        <row r="48165">
          <cell r="D48165">
            <v>0</v>
          </cell>
          <cell r="E48165">
            <v>0</v>
          </cell>
        </row>
        <row r="48166">
          <cell r="D48166">
            <v>0</v>
          </cell>
          <cell r="E48166">
            <v>0</v>
          </cell>
        </row>
        <row r="48167">
          <cell r="D48167">
            <v>0</v>
          </cell>
          <cell r="E48167">
            <v>0</v>
          </cell>
        </row>
        <row r="48168">
          <cell r="D48168">
            <v>0</v>
          </cell>
          <cell r="E48168">
            <v>0</v>
          </cell>
        </row>
        <row r="48169">
          <cell r="D48169">
            <v>0</v>
          </cell>
          <cell r="E48169">
            <v>0</v>
          </cell>
        </row>
        <row r="48170">
          <cell r="D48170">
            <v>0</v>
          </cell>
          <cell r="E48170">
            <v>0</v>
          </cell>
        </row>
        <row r="48171">
          <cell r="D48171">
            <v>0</v>
          </cell>
          <cell r="E48171">
            <v>0</v>
          </cell>
        </row>
        <row r="48172">
          <cell r="D48172">
            <v>0</v>
          </cell>
          <cell r="E48172">
            <v>0</v>
          </cell>
        </row>
        <row r="48173">
          <cell r="D48173">
            <v>0</v>
          </cell>
          <cell r="E48173">
            <v>0</v>
          </cell>
        </row>
        <row r="48174">
          <cell r="D48174">
            <v>0</v>
          </cell>
          <cell r="E48174">
            <v>0</v>
          </cell>
        </row>
        <row r="48175">
          <cell r="D48175">
            <v>0</v>
          </cell>
          <cell r="E48175">
            <v>0</v>
          </cell>
        </row>
        <row r="48176">
          <cell r="D48176">
            <v>0</v>
          </cell>
          <cell r="E48176">
            <v>0</v>
          </cell>
        </row>
        <row r="48177">
          <cell r="D48177">
            <v>0</v>
          </cell>
          <cell r="E48177">
            <v>0</v>
          </cell>
        </row>
        <row r="48178">
          <cell r="D48178">
            <v>0</v>
          </cell>
          <cell r="E48178">
            <v>0</v>
          </cell>
        </row>
        <row r="48179">
          <cell r="D48179">
            <v>0</v>
          </cell>
          <cell r="E48179">
            <v>0</v>
          </cell>
        </row>
        <row r="48180">
          <cell r="D48180">
            <v>0</v>
          </cell>
          <cell r="E48180">
            <v>0</v>
          </cell>
        </row>
        <row r="48181">
          <cell r="D48181">
            <v>0</v>
          </cell>
          <cell r="E48181">
            <v>0</v>
          </cell>
        </row>
        <row r="48182">
          <cell r="D48182">
            <v>0</v>
          </cell>
          <cell r="E48182">
            <v>0</v>
          </cell>
        </row>
        <row r="48183">
          <cell r="D48183">
            <v>0</v>
          </cell>
          <cell r="E48183">
            <v>0</v>
          </cell>
        </row>
        <row r="48184">
          <cell r="D48184">
            <v>0</v>
          </cell>
          <cell r="E48184">
            <v>0</v>
          </cell>
        </row>
        <row r="48185">
          <cell r="D48185">
            <v>0</v>
          </cell>
          <cell r="E48185">
            <v>0</v>
          </cell>
        </row>
        <row r="48186">
          <cell r="D48186">
            <v>0</v>
          </cell>
          <cell r="E48186">
            <v>0</v>
          </cell>
        </row>
        <row r="48187">
          <cell r="D48187">
            <v>0</v>
          </cell>
          <cell r="E48187">
            <v>0</v>
          </cell>
        </row>
        <row r="48188">
          <cell r="D48188">
            <v>0</v>
          </cell>
          <cell r="E48188">
            <v>0</v>
          </cell>
        </row>
        <row r="48189">
          <cell r="D48189">
            <v>0</v>
          </cell>
          <cell r="E48189">
            <v>0</v>
          </cell>
        </row>
        <row r="48190">
          <cell r="D48190">
            <v>0</v>
          </cell>
          <cell r="E48190">
            <v>0</v>
          </cell>
        </row>
        <row r="48191">
          <cell r="D48191">
            <v>0</v>
          </cell>
          <cell r="E48191">
            <v>0</v>
          </cell>
        </row>
        <row r="48192">
          <cell r="D48192">
            <v>0</v>
          </cell>
          <cell r="E48192">
            <v>0</v>
          </cell>
        </row>
        <row r="48193">
          <cell r="D48193">
            <v>0</v>
          </cell>
          <cell r="E48193">
            <v>0</v>
          </cell>
        </row>
        <row r="48194">
          <cell r="D48194">
            <v>0</v>
          </cell>
          <cell r="E48194">
            <v>0</v>
          </cell>
        </row>
        <row r="48195">
          <cell r="D48195">
            <v>0</v>
          </cell>
          <cell r="E48195">
            <v>0</v>
          </cell>
        </row>
        <row r="48196">
          <cell r="D48196">
            <v>0</v>
          </cell>
          <cell r="E48196">
            <v>0</v>
          </cell>
        </row>
        <row r="48197">
          <cell r="D48197">
            <v>0</v>
          </cell>
          <cell r="E48197">
            <v>0</v>
          </cell>
        </row>
        <row r="48198">
          <cell r="D48198">
            <v>0</v>
          </cell>
          <cell r="E48198">
            <v>0</v>
          </cell>
        </row>
        <row r="48199">
          <cell r="D48199">
            <v>0</v>
          </cell>
          <cell r="E48199">
            <v>0</v>
          </cell>
        </row>
        <row r="48200">
          <cell r="D48200">
            <v>0</v>
          </cell>
          <cell r="E48200">
            <v>0</v>
          </cell>
        </row>
        <row r="48201">
          <cell r="D48201">
            <v>0</v>
          </cell>
          <cell r="E48201">
            <v>0</v>
          </cell>
        </row>
        <row r="48202">
          <cell r="D48202">
            <v>0</v>
          </cell>
          <cell r="E48202">
            <v>0</v>
          </cell>
        </row>
        <row r="48203">
          <cell r="D48203">
            <v>0</v>
          </cell>
          <cell r="E48203">
            <v>0</v>
          </cell>
        </row>
        <row r="48204">
          <cell r="D48204">
            <v>0</v>
          </cell>
          <cell r="E48204">
            <v>0</v>
          </cell>
        </row>
        <row r="48205">
          <cell r="D48205">
            <v>0</v>
          </cell>
          <cell r="E48205">
            <v>0</v>
          </cell>
        </row>
        <row r="48206">
          <cell r="D48206">
            <v>0</v>
          </cell>
          <cell r="E48206">
            <v>0</v>
          </cell>
        </row>
        <row r="48207">
          <cell r="D48207">
            <v>0</v>
          </cell>
          <cell r="E48207">
            <v>0</v>
          </cell>
        </row>
        <row r="48208">
          <cell r="D48208">
            <v>0</v>
          </cell>
          <cell r="E48208">
            <v>0</v>
          </cell>
        </row>
        <row r="48209">
          <cell r="D48209">
            <v>0</v>
          </cell>
          <cell r="E48209">
            <v>0</v>
          </cell>
        </row>
        <row r="48210">
          <cell r="D48210">
            <v>0</v>
          </cell>
          <cell r="E48210">
            <v>0</v>
          </cell>
        </row>
        <row r="48211">
          <cell r="D48211">
            <v>0</v>
          </cell>
          <cell r="E48211">
            <v>0</v>
          </cell>
        </row>
        <row r="48212">
          <cell r="D48212">
            <v>0</v>
          </cell>
          <cell r="E48212">
            <v>0</v>
          </cell>
        </row>
        <row r="48213">
          <cell r="D48213">
            <v>0</v>
          </cell>
          <cell r="E48213">
            <v>0</v>
          </cell>
        </row>
        <row r="48214">
          <cell r="D48214">
            <v>0</v>
          </cell>
          <cell r="E48214">
            <v>0</v>
          </cell>
        </row>
        <row r="48215">
          <cell r="D48215">
            <v>0</v>
          </cell>
          <cell r="E48215">
            <v>0</v>
          </cell>
        </row>
        <row r="48216">
          <cell r="D48216">
            <v>0</v>
          </cell>
          <cell r="E48216">
            <v>0</v>
          </cell>
        </row>
        <row r="48217">
          <cell r="D48217">
            <v>0</v>
          </cell>
          <cell r="E48217">
            <v>0</v>
          </cell>
        </row>
        <row r="48218">
          <cell r="D48218">
            <v>0</v>
          </cell>
          <cell r="E48218">
            <v>0</v>
          </cell>
        </row>
        <row r="48219">
          <cell r="D48219">
            <v>0</v>
          </cell>
          <cell r="E48219">
            <v>0</v>
          </cell>
        </row>
        <row r="48220">
          <cell r="D48220">
            <v>0</v>
          </cell>
          <cell r="E48220">
            <v>0</v>
          </cell>
        </row>
        <row r="48221">
          <cell r="D48221">
            <v>0</v>
          </cell>
          <cell r="E48221">
            <v>0</v>
          </cell>
        </row>
        <row r="48222">
          <cell r="D48222">
            <v>0</v>
          </cell>
          <cell r="E48222">
            <v>0</v>
          </cell>
        </row>
        <row r="48223">
          <cell r="D48223">
            <v>0</v>
          </cell>
          <cell r="E48223">
            <v>0</v>
          </cell>
        </row>
        <row r="48224">
          <cell r="D48224">
            <v>0</v>
          </cell>
          <cell r="E48224">
            <v>0</v>
          </cell>
        </row>
        <row r="48225">
          <cell r="D48225">
            <v>0</v>
          </cell>
          <cell r="E48225">
            <v>0</v>
          </cell>
        </row>
        <row r="48226">
          <cell r="D48226">
            <v>0</v>
          </cell>
          <cell r="E48226">
            <v>0</v>
          </cell>
        </row>
        <row r="48227">
          <cell r="D48227">
            <v>0</v>
          </cell>
          <cell r="E48227">
            <v>0</v>
          </cell>
        </row>
        <row r="48228">
          <cell r="D48228">
            <v>0</v>
          </cell>
          <cell r="E48228">
            <v>0</v>
          </cell>
        </row>
        <row r="48229">
          <cell r="D48229">
            <v>0</v>
          </cell>
          <cell r="E48229">
            <v>0</v>
          </cell>
        </row>
        <row r="48230">
          <cell r="D48230">
            <v>0</v>
          </cell>
          <cell r="E48230">
            <v>0</v>
          </cell>
        </row>
        <row r="48231">
          <cell r="D48231">
            <v>0</v>
          </cell>
          <cell r="E48231">
            <v>0</v>
          </cell>
        </row>
        <row r="48232">
          <cell r="D48232">
            <v>0</v>
          </cell>
          <cell r="E48232">
            <v>0</v>
          </cell>
        </row>
        <row r="48233">
          <cell r="D48233">
            <v>0</v>
          </cell>
          <cell r="E48233">
            <v>0</v>
          </cell>
        </row>
        <row r="48234">
          <cell r="D48234">
            <v>0</v>
          </cell>
          <cell r="E48234">
            <v>0</v>
          </cell>
        </row>
        <row r="48235">
          <cell r="D48235">
            <v>0</v>
          </cell>
          <cell r="E48235">
            <v>0</v>
          </cell>
        </row>
        <row r="48236">
          <cell r="D48236">
            <v>0</v>
          </cell>
          <cell r="E48236">
            <v>0</v>
          </cell>
        </row>
        <row r="48237">
          <cell r="D48237">
            <v>0</v>
          </cell>
          <cell r="E48237">
            <v>0</v>
          </cell>
        </row>
        <row r="48238">
          <cell r="D48238">
            <v>0</v>
          </cell>
          <cell r="E48238">
            <v>0</v>
          </cell>
        </row>
        <row r="48239">
          <cell r="D48239">
            <v>0</v>
          </cell>
          <cell r="E48239">
            <v>0</v>
          </cell>
        </row>
        <row r="48240">
          <cell r="D48240">
            <v>0</v>
          </cell>
          <cell r="E48240">
            <v>0</v>
          </cell>
        </row>
        <row r="48241">
          <cell r="D48241">
            <v>0</v>
          </cell>
          <cell r="E48241">
            <v>0</v>
          </cell>
        </row>
        <row r="48242">
          <cell r="D48242">
            <v>0</v>
          </cell>
          <cell r="E48242">
            <v>0</v>
          </cell>
        </row>
        <row r="48243">
          <cell r="D48243">
            <v>0</v>
          </cell>
          <cell r="E48243">
            <v>0</v>
          </cell>
        </row>
        <row r="48244">
          <cell r="D48244">
            <v>0</v>
          </cell>
          <cell r="E48244">
            <v>0</v>
          </cell>
        </row>
        <row r="48245">
          <cell r="D48245">
            <v>0</v>
          </cell>
          <cell r="E48245">
            <v>0</v>
          </cell>
        </row>
        <row r="48246">
          <cell r="D48246">
            <v>0</v>
          </cell>
          <cell r="E48246">
            <v>0</v>
          </cell>
        </row>
        <row r="48247">
          <cell r="D48247">
            <v>0</v>
          </cell>
          <cell r="E48247">
            <v>0</v>
          </cell>
        </row>
        <row r="48248">
          <cell r="D48248">
            <v>0</v>
          </cell>
          <cell r="E48248">
            <v>0</v>
          </cell>
        </row>
        <row r="48249">
          <cell r="D48249">
            <v>0</v>
          </cell>
          <cell r="E48249">
            <v>0</v>
          </cell>
        </row>
        <row r="48250">
          <cell r="D48250">
            <v>0</v>
          </cell>
          <cell r="E48250">
            <v>0</v>
          </cell>
        </row>
        <row r="48251">
          <cell r="D48251">
            <v>0</v>
          </cell>
          <cell r="E48251">
            <v>0</v>
          </cell>
        </row>
        <row r="48252">
          <cell r="D48252">
            <v>0</v>
          </cell>
          <cell r="E48252">
            <v>0</v>
          </cell>
        </row>
        <row r="48253">
          <cell r="D48253">
            <v>0</v>
          </cell>
          <cell r="E48253">
            <v>0</v>
          </cell>
        </row>
        <row r="48254">
          <cell r="D48254">
            <v>0</v>
          </cell>
          <cell r="E48254">
            <v>0</v>
          </cell>
        </row>
        <row r="48255">
          <cell r="D48255">
            <v>0</v>
          </cell>
          <cell r="E48255">
            <v>0</v>
          </cell>
        </row>
        <row r="48256">
          <cell r="D48256">
            <v>0</v>
          </cell>
          <cell r="E48256">
            <v>0</v>
          </cell>
        </row>
        <row r="48257">
          <cell r="D48257">
            <v>0</v>
          </cell>
          <cell r="E48257">
            <v>0</v>
          </cell>
        </row>
        <row r="48258">
          <cell r="D48258">
            <v>0</v>
          </cell>
          <cell r="E48258">
            <v>0</v>
          </cell>
        </row>
        <row r="48259">
          <cell r="D48259">
            <v>0</v>
          </cell>
          <cell r="E48259">
            <v>0</v>
          </cell>
        </row>
        <row r="48260">
          <cell r="D48260">
            <v>0</v>
          </cell>
          <cell r="E48260">
            <v>0</v>
          </cell>
        </row>
        <row r="48261">
          <cell r="D48261">
            <v>0</v>
          </cell>
          <cell r="E48261">
            <v>0</v>
          </cell>
        </row>
        <row r="48262">
          <cell r="D48262">
            <v>0</v>
          </cell>
          <cell r="E48262">
            <v>0</v>
          </cell>
        </row>
        <row r="48263">
          <cell r="D48263">
            <v>0</v>
          </cell>
          <cell r="E48263">
            <v>0</v>
          </cell>
        </row>
        <row r="48264">
          <cell r="D48264">
            <v>0</v>
          </cell>
          <cell r="E48264">
            <v>0</v>
          </cell>
        </row>
        <row r="48265">
          <cell r="D48265">
            <v>0</v>
          </cell>
          <cell r="E48265">
            <v>0</v>
          </cell>
        </row>
        <row r="48266">
          <cell r="D48266">
            <v>0</v>
          </cell>
          <cell r="E48266">
            <v>0</v>
          </cell>
        </row>
        <row r="48267">
          <cell r="D48267">
            <v>0</v>
          </cell>
          <cell r="E48267">
            <v>0</v>
          </cell>
        </row>
        <row r="48268">
          <cell r="D48268">
            <v>0</v>
          </cell>
          <cell r="E48268">
            <v>0</v>
          </cell>
        </row>
        <row r="48269">
          <cell r="D48269">
            <v>0</v>
          </cell>
          <cell r="E48269">
            <v>0</v>
          </cell>
        </row>
        <row r="48270">
          <cell r="D48270">
            <v>0</v>
          </cell>
          <cell r="E48270">
            <v>0</v>
          </cell>
        </row>
        <row r="48271">
          <cell r="D48271">
            <v>0</v>
          </cell>
          <cell r="E48271">
            <v>0</v>
          </cell>
        </row>
        <row r="48272">
          <cell r="D48272">
            <v>0</v>
          </cell>
          <cell r="E48272">
            <v>0</v>
          </cell>
        </row>
        <row r="48273">
          <cell r="D48273">
            <v>0</v>
          </cell>
          <cell r="E48273">
            <v>0</v>
          </cell>
        </row>
        <row r="48274">
          <cell r="D48274">
            <v>0</v>
          </cell>
          <cell r="E48274">
            <v>0</v>
          </cell>
        </row>
        <row r="48275">
          <cell r="D48275">
            <v>0</v>
          </cell>
          <cell r="E48275">
            <v>0</v>
          </cell>
        </row>
        <row r="48276">
          <cell r="D48276">
            <v>0</v>
          </cell>
          <cell r="E48276">
            <v>0</v>
          </cell>
        </row>
        <row r="48277">
          <cell r="D48277">
            <v>0</v>
          </cell>
          <cell r="E48277">
            <v>0</v>
          </cell>
        </row>
        <row r="48278">
          <cell r="D48278">
            <v>0</v>
          </cell>
          <cell r="E48278">
            <v>0</v>
          </cell>
        </row>
        <row r="48279">
          <cell r="D48279">
            <v>0</v>
          </cell>
          <cell r="E48279">
            <v>0</v>
          </cell>
        </row>
        <row r="48280">
          <cell r="D48280">
            <v>0</v>
          </cell>
          <cell r="E48280">
            <v>0</v>
          </cell>
        </row>
        <row r="48281">
          <cell r="D48281">
            <v>0</v>
          </cell>
          <cell r="E48281">
            <v>0</v>
          </cell>
        </row>
        <row r="48282">
          <cell r="D48282">
            <v>0</v>
          </cell>
          <cell r="E48282">
            <v>0</v>
          </cell>
        </row>
        <row r="48283">
          <cell r="D48283">
            <v>0</v>
          </cell>
          <cell r="E48283">
            <v>0</v>
          </cell>
        </row>
        <row r="48284">
          <cell r="D48284">
            <v>0</v>
          </cell>
          <cell r="E48284">
            <v>0</v>
          </cell>
        </row>
        <row r="48285">
          <cell r="D48285">
            <v>0</v>
          </cell>
          <cell r="E48285">
            <v>0</v>
          </cell>
        </row>
        <row r="48286">
          <cell r="D48286">
            <v>0</v>
          </cell>
          <cell r="E48286">
            <v>0</v>
          </cell>
        </row>
        <row r="48287">
          <cell r="D48287">
            <v>0</v>
          </cell>
          <cell r="E48287">
            <v>0</v>
          </cell>
        </row>
        <row r="48288">
          <cell r="D48288">
            <v>0</v>
          </cell>
          <cell r="E48288">
            <v>0</v>
          </cell>
        </row>
        <row r="48289">
          <cell r="D48289">
            <v>0</v>
          </cell>
          <cell r="E48289">
            <v>0</v>
          </cell>
        </row>
        <row r="48290">
          <cell r="D48290">
            <v>0</v>
          </cell>
          <cell r="E48290">
            <v>0</v>
          </cell>
        </row>
        <row r="48291">
          <cell r="D48291">
            <v>0</v>
          </cell>
          <cell r="E48291">
            <v>0</v>
          </cell>
        </row>
        <row r="48292">
          <cell r="D48292">
            <v>0</v>
          </cell>
          <cell r="E48292">
            <v>0</v>
          </cell>
        </row>
        <row r="48293">
          <cell r="D48293">
            <v>0</v>
          </cell>
          <cell r="E48293">
            <v>0</v>
          </cell>
        </row>
        <row r="48294">
          <cell r="D48294">
            <v>0</v>
          </cell>
          <cell r="E48294">
            <v>0</v>
          </cell>
        </row>
        <row r="48295">
          <cell r="D48295">
            <v>0</v>
          </cell>
          <cell r="E48295">
            <v>0</v>
          </cell>
        </row>
        <row r="48296">
          <cell r="D48296">
            <v>0</v>
          </cell>
          <cell r="E48296">
            <v>0</v>
          </cell>
        </row>
        <row r="48297">
          <cell r="D48297">
            <v>0</v>
          </cell>
          <cell r="E48297">
            <v>0</v>
          </cell>
        </row>
        <row r="48298">
          <cell r="D48298">
            <v>0</v>
          </cell>
          <cell r="E48298">
            <v>0</v>
          </cell>
        </row>
        <row r="48299">
          <cell r="D48299">
            <v>0</v>
          </cell>
          <cell r="E48299">
            <v>0</v>
          </cell>
        </row>
        <row r="48300">
          <cell r="D48300">
            <v>0</v>
          </cell>
          <cell r="E48300">
            <v>0</v>
          </cell>
        </row>
        <row r="48301">
          <cell r="D48301">
            <v>0</v>
          </cell>
          <cell r="E48301">
            <v>0</v>
          </cell>
        </row>
        <row r="48302">
          <cell r="D48302">
            <v>0</v>
          </cell>
          <cell r="E48302">
            <v>0</v>
          </cell>
        </row>
        <row r="48303">
          <cell r="D48303">
            <v>0</v>
          </cell>
          <cell r="E48303">
            <v>0</v>
          </cell>
        </row>
        <row r="48304">
          <cell r="D48304">
            <v>0</v>
          </cell>
          <cell r="E48304">
            <v>0</v>
          </cell>
        </row>
        <row r="48305">
          <cell r="D48305">
            <v>0</v>
          </cell>
          <cell r="E48305">
            <v>0</v>
          </cell>
        </row>
        <row r="48306">
          <cell r="D48306">
            <v>0</v>
          </cell>
          <cell r="E48306">
            <v>0</v>
          </cell>
        </row>
        <row r="48307">
          <cell r="D48307">
            <v>0</v>
          </cell>
          <cell r="E48307">
            <v>0</v>
          </cell>
        </row>
        <row r="48308">
          <cell r="D48308">
            <v>0</v>
          </cell>
          <cell r="E48308">
            <v>0</v>
          </cell>
        </row>
        <row r="48309">
          <cell r="D48309">
            <v>0</v>
          </cell>
          <cell r="E48309">
            <v>0</v>
          </cell>
        </row>
        <row r="48310">
          <cell r="D48310">
            <v>0</v>
          </cell>
          <cell r="E48310">
            <v>0</v>
          </cell>
        </row>
        <row r="48311">
          <cell r="D48311">
            <v>0</v>
          </cell>
          <cell r="E48311">
            <v>0</v>
          </cell>
        </row>
        <row r="48312">
          <cell r="D48312">
            <v>0</v>
          </cell>
          <cell r="E48312">
            <v>0</v>
          </cell>
        </row>
        <row r="48313">
          <cell r="D48313">
            <v>0</v>
          </cell>
          <cell r="E48313">
            <v>0</v>
          </cell>
        </row>
        <row r="48314">
          <cell r="D48314">
            <v>0</v>
          </cell>
          <cell r="E48314">
            <v>0</v>
          </cell>
        </row>
        <row r="48315">
          <cell r="D48315">
            <v>0</v>
          </cell>
          <cell r="E48315">
            <v>0</v>
          </cell>
        </row>
        <row r="48316">
          <cell r="D48316">
            <v>0</v>
          </cell>
          <cell r="E48316">
            <v>0</v>
          </cell>
        </row>
        <row r="48317">
          <cell r="D48317">
            <v>0</v>
          </cell>
          <cell r="E48317">
            <v>0</v>
          </cell>
        </row>
        <row r="48318">
          <cell r="D48318">
            <v>0</v>
          </cell>
          <cell r="E48318">
            <v>0</v>
          </cell>
        </row>
        <row r="48319">
          <cell r="D48319">
            <v>0</v>
          </cell>
          <cell r="E48319">
            <v>0</v>
          </cell>
        </row>
        <row r="48320">
          <cell r="D48320">
            <v>0</v>
          </cell>
          <cell r="E48320">
            <v>0</v>
          </cell>
        </row>
        <row r="48321">
          <cell r="D48321">
            <v>0</v>
          </cell>
          <cell r="E48321">
            <v>0</v>
          </cell>
        </row>
        <row r="48322">
          <cell r="D48322">
            <v>0</v>
          </cell>
          <cell r="E48322">
            <v>0</v>
          </cell>
        </row>
        <row r="48323">
          <cell r="D48323">
            <v>0</v>
          </cell>
          <cell r="E48323">
            <v>0</v>
          </cell>
        </row>
        <row r="48324">
          <cell r="D48324">
            <v>0</v>
          </cell>
          <cell r="E48324">
            <v>0</v>
          </cell>
        </row>
        <row r="48325">
          <cell r="D48325">
            <v>0</v>
          </cell>
          <cell r="E48325">
            <v>0</v>
          </cell>
        </row>
        <row r="48326">
          <cell r="D48326">
            <v>0</v>
          </cell>
          <cell r="E48326">
            <v>0</v>
          </cell>
        </row>
        <row r="48327">
          <cell r="D48327">
            <v>0</v>
          </cell>
          <cell r="E48327">
            <v>0</v>
          </cell>
        </row>
        <row r="48328">
          <cell r="D48328">
            <v>0</v>
          </cell>
          <cell r="E48328">
            <v>0</v>
          </cell>
        </row>
        <row r="48329">
          <cell r="D48329">
            <v>0</v>
          </cell>
          <cell r="E48329">
            <v>0</v>
          </cell>
        </row>
        <row r="48330">
          <cell r="D48330">
            <v>0</v>
          </cell>
          <cell r="E48330">
            <v>0</v>
          </cell>
        </row>
        <row r="48331">
          <cell r="D48331">
            <v>0</v>
          </cell>
          <cell r="E48331">
            <v>0</v>
          </cell>
        </row>
        <row r="48332">
          <cell r="D48332">
            <v>0</v>
          </cell>
          <cell r="E48332">
            <v>0</v>
          </cell>
        </row>
        <row r="48333">
          <cell r="D48333">
            <v>0</v>
          </cell>
          <cell r="E48333">
            <v>0</v>
          </cell>
        </row>
        <row r="48334">
          <cell r="D48334">
            <v>0</v>
          </cell>
          <cell r="E48334">
            <v>0</v>
          </cell>
        </row>
        <row r="48335">
          <cell r="D48335">
            <v>0</v>
          </cell>
          <cell r="E48335">
            <v>0</v>
          </cell>
        </row>
        <row r="48336">
          <cell r="D48336">
            <v>0</v>
          </cell>
          <cell r="E48336">
            <v>0</v>
          </cell>
        </row>
        <row r="48337">
          <cell r="D48337">
            <v>0</v>
          </cell>
          <cell r="E48337">
            <v>0</v>
          </cell>
        </row>
        <row r="48338">
          <cell r="D48338">
            <v>0</v>
          </cell>
          <cell r="E48338">
            <v>0</v>
          </cell>
        </row>
        <row r="48339">
          <cell r="D48339">
            <v>0</v>
          </cell>
          <cell r="E48339">
            <v>0</v>
          </cell>
        </row>
        <row r="48340">
          <cell r="D48340">
            <v>0</v>
          </cell>
          <cell r="E48340">
            <v>0</v>
          </cell>
        </row>
        <row r="48341">
          <cell r="D48341">
            <v>0</v>
          </cell>
          <cell r="E48341">
            <v>0</v>
          </cell>
        </row>
        <row r="48342">
          <cell r="D48342">
            <v>0</v>
          </cell>
          <cell r="E48342">
            <v>0</v>
          </cell>
        </row>
        <row r="48343">
          <cell r="D48343">
            <v>0</v>
          </cell>
          <cell r="E48343">
            <v>0</v>
          </cell>
        </row>
        <row r="48344">
          <cell r="D48344">
            <v>0</v>
          </cell>
          <cell r="E48344">
            <v>0</v>
          </cell>
        </row>
        <row r="48345">
          <cell r="D48345">
            <v>0</v>
          </cell>
          <cell r="E48345">
            <v>0</v>
          </cell>
        </row>
        <row r="48346">
          <cell r="D48346">
            <v>0</v>
          </cell>
          <cell r="E48346">
            <v>0</v>
          </cell>
        </row>
        <row r="48347">
          <cell r="D48347">
            <v>0</v>
          </cell>
          <cell r="E48347">
            <v>0</v>
          </cell>
        </row>
        <row r="48348">
          <cell r="D48348">
            <v>0</v>
          </cell>
          <cell r="E48348">
            <v>0</v>
          </cell>
        </row>
        <row r="48349">
          <cell r="D48349">
            <v>0</v>
          </cell>
          <cell r="E48349">
            <v>0</v>
          </cell>
        </row>
        <row r="48350">
          <cell r="D48350">
            <v>0</v>
          </cell>
          <cell r="E48350">
            <v>0</v>
          </cell>
        </row>
        <row r="48351">
          <cell r="D48351">
            <v>0</v>
          </cell>
          <cell r="E48351">
            <v>0</v>
          </cell>
        </row>
        <row r="48352">
          <cell r="D48352">
            <v>0</v>
          </cell>
          <cell r="E48352">
            <v>0</v>
          </cell>
        </row>
        <row r="48353">
          <cell r="D48353">
            <v>0</v>
          </cell>
          <cell r="E48353">
            <v>0</v>
          </cell>
        </row>
        <row r="48354">
          <cell r="D48354">
            <v>0</v>
          </cell>
          <cell r="E48354">
            <v>0</v>
          </cell>
        </row>
        <row r="48355">
          <cell r="D48355">
            <v>0</v>
          </cell>
          <cell r="E48355">
            <v>0</v>
          </cell>
        </row>
        <row r="48356">
          <cell r="D48356">
            <v>0</v>
          </cell>
          <cell r="E48356">
            <v>0</v>
          </cell>
        </row>
        <row r="48357">
          <cell r="D48357">
            <v>0</v>
          </cell>
          <cell r="E48357">
            <v>0</v>
          </cell>
        </row>
        <row r="48358">
          <cell r="D48358">
            <v>0</v>
          </cell>
          <cell r="E48358">
            <v>0</v>
          </cell>
        </row>
        <row r="48359">
          <cell r="D48359">
            <v>0</v>
          </cell>
          <cell r="E48359">
            <v>0</v>
          </cell>
        </row>
        <row r="48360">
          <cell r="D48360">
            <v>0</v>
          </cell>
          <cell r="E48360">
            <v>0</v>
          </cell>
        </row>
        <row r="48361">
          <cell r="D48361">
            <v>0</v>
          </cell>
          <cell r="E48361">
            <v>0</v>
          </cell>
        </row>
        <row r="48362">
          <cell r="D48362">
            <v>0</v>
          </cell>
          <cell r="E48362">
            <v>0</v>
          </cell>
        </row>
        <row r="48363">
          <cell r="D48363">
            <v>0</v>
          </cell>
          <cell r="E48363">
            <v>0</v>
          </cell>
        </row>
        <row r="48364">
          <cell r="D48364">
            <v>0</v>
          </cell>
          <cell r="E48364">
            <v>0</v>
          </cell>
        </row>
        <row r="48365">
          <cell r="D48365">
            <v>0</v>
          </cell>
          <cell r="E48365">
            <v>0</v>
          </cell>
        </row>
        <row r="48366">
          <cell r="D48366">
            <v>0</v>
          </cell>
          <cell r="E48366">
            <v>0</v>
          </cell>
        </row>
        <row r="48367">
          <cell r="D48367">
            <v>0</v>
          </cell>
          <cell r="E48367">
            <v>0</v>
          </cell>
        </row>
        <row r="48368">
          <cell r="D48368">
            <v>0</v>
          </cell>
          <cell r="E48368">
            <v>0</v>
          </cell>
        </row>
        <row r="48369">
          <cell r="D48369">
            <v>0</v>
          </cell>
          <cell r="E48369">
            <v>0</v>
          </cell>
        </row>
        <row r="48370">
          <cell r="D48370">
            <v>0</v>
          </cell>
          <cell r="E48370">
            <v>0</v>
          </cell>
        </row>
        <row r="48371">
          <cell r="D48371">
            <v>0</v>
          </cell>
          <cell r="E48371">
            <v>0</v>
          </cell>
        </row>
        <row r="48372">
          <cell r="D48372">
            <v>0</v>
          </cell>
          <cell r="E48372">
            <v>0</v>
          </cell>
        </row>
        <row r="48373">
          <cell r="D48373">
            <v>0</v>
          </cell>
          <cell r="E48373">
            <v>0</v>
          </cell>
        </row>
        <row r="48374">
          <cell r="D48374">
            <v>0</v>
          </cell>
          <cell r="E48374">
            <v>0</v>
          </cell>
        </row>
        <row r="48375">
          <cell r="D48375">
            <v>0</v>
          </cell>
          <cell r="E48375">
            <v>0</v>
          </cell>
        </row>
        <row r="48376">
          <cell r="D48376">
            <v>0</v>
          </cell>
          <cell r="E48376">
            <v>0</v>
          </cell>
        </row>
        <row r="48377">
          <cell r="D48377">
            <v>0</v>
          </cell>
          <cell r="E48377">
            <v>0</v>
          </cell>
        </row>
        <row r="48378">
          <cell r="D48378">
            <v>0</v>
          </cell>
          <cell r="E48378">
            <v>0</v>
          </cell>
        </row>
        <row r="48379">
          <cell r="D48379">
            <v>0</v>
          </cell>
          <cell r="E48379">
            <v>0</v>
          </cell>
        </row>
        <row r="48380">
          <cell r="D48380">
            <v>0</v>
          </cell>
          <cell r="E48380">
            <v>0</v>
          </cell>
        </row>
        <row r="48381">
          <cell r="D48381">
            <v>0</v>
          </cell>
          <cell r="E48381">
            <v>0</v>
          </cell>
        </row>
        <row r="48382">
          <cell r="D48382">
            <v>0</v>
          </cell>
          <cell r="E48382">
            <v>0</v>
          </cell>
        </row>
        <row r="48383">
          <cell r="D48383">
            <v>0</v>
          </cell>
          <cell r="E48383">
            <v>0</v>
          </cell>
        </row>
        <row r="48384">
          <cell r="D48384">
            <v>0</v>
          </cell>
          <cell r="E48384">
            <v>0</v>
          </cell>
        </row>
        <row r="48385">
          <cell r="D48385">
            <v>0</v>
          </cell>
          <cell r="E48385">
            <v>0</v>
          </cell>
        </row>
        <row r="48386">
          <cell r="D48386">
            <v>0</v>
          </cell>
          <cell r="E48386">
            <v>0</v>
          </cell>
        </row>
        <row r="48387">
          <cell r="D48387">
            <v>0</v>
          </cell>
          <cell r="E48387">
            <v>0</v>
          </cell>
        </row>
        <row r="48388">
          <cell r="D48388">
            <v>0</v>
          </cell>
          <cell r="E48388">
            <v>0</v>
          </cell>
        </row>
        <row r="48389">
          <cell r="D48389">
            <v>0</v>
          </cell>
          <cell r="E48389">
            <v>0</v>
          </cell>
        </row>
        <row r="48390">
          <cell r="D48390">
            <v>0</v>
          </cell>
          <cell r="E48390">
            <v>0</v>
          </cell>
        </row>
        <row r="48391">
          <cell r="D48391">
            <v>0</v>
          </cell>
          <cell r="E48391">
            <v>0</v>
          </cell>
        </row>
        <row r="48392">
          <cell r="D48392">
            <v>0</v>
          </cell>
          <cell r="E48392">
            <v>0</v>
          </cell>
        </row>
        <row r="48393">
          <cell r="D48393">
            <v>0</v>
          </cell>
          <cell r="E48393">
            <v>0</v>
          </cell>
        </row>
        <row r="48394">
          <cell r="D48394">
            <v>0</v>
          </cell>
          <cell r="E48394">
            <v>0</v>
          </cell>
        </row>
        <row r="48395">
          <cell r="D48395">
            <v>0</v>
          </cell>
          <cell r="E48395">
            <v>0</v>
          </cell>
        </row>
        <row r="48396">
          <cell r="D48396">
            <v>0</v>
          </cell>
          <cell r="E48396">
            <v>0</v>
          </cell>
        </row>
        <row r="48397">
          <cell r="D48397">
            <v>0</v>
          </cell>
          <cell r="E48397">
            <v>0</v>
          </cell>
        </row>
        <row r="48398">
          <cell r="D48398">
            <v>0</v>
          </cell>
          <cell r="E48398">
            <v>0</v>
          </cell>
        </row>
        <row r="48399">
          <cell r="D48399">
            <v>0</v>
          </cell>
          <cell r="E48399">
            <v>0</v>
          </cell>
        </row>
        <row r="48400">
          <cell r="D48400">
            <v>0</v>
          </cell>
          <cell r="E48400">
            <v>0</v>
          </cell>
        </row>
        <row r="48401">
          <cell r="D48401">
            <v>0</v>
          </cell>
          <cell r="E48401">
            <v>0</v>
          </cell>
        </row>
        <row r="48402">
          <cell r="D48402">
            <v>0</v>
          </cell>
          <cell r="E48402">
            <v>0</v>
          </cell>
        </row>
        <row r="48403">
          <cell r="D48403">
            <v>0</v>
          </cell>
          <cell r="E48403">
            <v>0</v>
          </cell>
        </row>
        <row r="48404">
          <cell r="D48404">
            <v>0</v>
          </cell>
          <cell r="E48404">
            <v>0</v>
          </cell>
        </row>
        <row r="48405">
          <cell r="D48405">
            <v>0</v>
          </cell>
          <cell r="E48405">
            <v>0</v>
          </cell>
        </row>
        <row r="48406">
          <cell r="D48406">
            <v>0</v>
          </cell>
          <cell r="E48406">
            <v>0</v>
          </cell>
        </row>
        <row r="48407">
          <cell r="D48407">
            <v>0</v>
          </cell>
          <cell r="E48407">
            <v>0</v>
          </cell>
        </row>
        <row r="48408">
          <cell r="D48408">
            <v>0</v>
          </cell>
          <cell r="E48408">
            <v>0</v>
          </cell>
        </row>
        <row r="48409">
          <cell r="D48409">
            <v>0</v>
          </cell>
          <cell r="E48409">
            <v>0</v>
          </cell>
        </row>
        <row r="48410">
          <cell r="D48410">
            <v>0</v>
          </cell>
          <cell r="E48410">
            <v>0</v>
          </cell>
        </row>
        <row r="48411">
          <cell r="D48411">
            <v>0</v>
          </cell>
          <cell r="E48411">
            <v>0</v>
          </cell>
        </row>
        <row r="48412">
          <cell r="D48412">
            <v>0</v>
          </cell>
          <cell r="E48412">
            <v>0</v>
          </cell>
        </row>
        <row r="48413">
          <cell r="D48413">
            <v>0</v>
          </cell>
          <cell r="E48413">
            <v>0</v>
          </cell>
        </row>
        <row r="48414">
          <cell r="D48414">
            <v>0</v>
          </cell>
          <cell r="E48414">
            <v>0</v>
          </cell>
        </row>
        <row r="48415">
          <cell r="D48415">
            <v>0</v>
          </cell>
          <cell r="E48415">
            <v>0</v>
          </cell>
        </row>
        <row r="48416">
          <cell r="D48416">
            <v>0</v>
          </cell>
          <cell r="E48416">
            <v>0</v>
          </cell>
        </row>
        <row r="48417">
          <cell r="D48417">
            <v>0</v>
          </cell>
          <cell r="E48417">
            <v>0</v>
          </cell>
        </row>
        <row r="48418">
          <cell r="D48418">
            <v>0</v>
          </cell>
          <cell r="E48418">
            <v>0</v>
          </cell>
        </row>
        <row r="48419">
          <cell r="D48419">
            <v>0</v>
          </cell>
          <cell r="E48419">
            <v>0</v>
          </cell>
        </row>
        <row r="48420">
          <cell r="D48420">
            <v>0</v>
          </cell>
          <cell r="E48420">
            <v>0</v>
          </cell>
        </row>
        <row r="48421">
          <cell r="D48421">
            <v>0</v>
          </cell>
          <cell r="E48421">
            <v>0</v>
          </cell>
        </row>
        <row r="48422">
          <cell r="D48422">
            <v>0</v>
          </cell>
          <cell r="E48422">
            <v>0</v>
          </cell>
        </row>
        <row r="48423">
          <cell r="D48423">
            <v>0</v>
          </cell>
          <cell r="E48423">
            <v>0</v>
          </cell>
        </row>
        <row r="48424">
          <cell r="D48424">
            <v>0</v>
          </cell>
          <cell r="E48424">
            <v>0</v>
          </cell>
        </row>
        <row r="48425">
          <cell r="D48425">
            <v>0</v>
          </cell>
          <cell r="E48425">
            <v>0</v>
          </cell>
        </row>
        <row r="48426">
          <cell r="D48426">
            <v>0</v>
          </cell>
          <cell r="E48426">
            <v>0</v>
          </cell>
        </row>
        <row r="48427">
          <cell r="D48427">
            <v>0</v>
          </cell>
          <cell r="E48427">
            <v>0</v>
          </cell>
        </row>
        <row r="48428">
          <cell r="D48428">
            <v>0</v>
          </cell>
          <cell r="E48428">
            <v>0</v>
          </cell>
        </row>
        <row r="48429">
          <cell r="D48429">
            <v>0</v>
          </cell>
          <cell r="E48429">
            <v>0</v>
          </cell>
        </row>
        <row r="48430">
          <cell r="D48430">
            <v>0</v>
          </cell>
          <cell r="E48430">
            <v>0</v>
          </cell>
        </row>
        <row r="48431">
          <cell r="D48431">
            <v>0</v>
          </cell>
          <cell r="E48431">
            <v>0</v>
          </cell>
        </row>
        <row r="48432">
          <cell r="D48432">
            <v>0</v>
          </cell>
          <cell r="E48432">
            <v>0</v>
          </cell>
        </row>
        <row r="48433">
          <cell r="D48433">
            <v>0</v>
          </cell>
          <cell r="E48433">
            <v>0</v>
          </cell>
        </row>
        <row r="48434">
          <cell r="D48434">
            <v>0</v>
          </cell>
          <cell r="E48434">
            <v>0</v>
          </cell>
        </row>
        <row r="48435">
          <cell r="D48435">
            <v>0</v>
          </cell>
          <cell r="E48435">
            <v>0</v>
          </cell>
        </row>
        <row r="48436">
          <cell r="D48436">
            <v>0</v>
          </cell>
          <cell r="E48436">
            <v>0</v>
          </cell>
        </row>
        <row r="48437">
          <cell r="D48437">
            <v>0</v>
          </cell>
          <cell r="E48437">
            <v>0</v>
          </cell>
        </row>
        <row r="48438">
          <cell r="D48438">
            <v>0</v>
          </cell>
          <cell r="E48438">
            <v>0</v>
          </cell>
        </row>
        <row r="48439">
          <cell r="D48439">
            <v>0</v>
          </cell>
          <cell r="E48439">
            <v>0</v>
          </cell>
        </row>
        <row r="48440">
          <cell r="D48440">
            <v>0</v>
          </cell>
          <cell r="E48440">
            <v>0</v>
          </cell>
        </row>
        <row r="48441">
          <cell r="D48441">
            <v>0</v>
          </cell>
          <cell r="E48441">
            <v>0</v>
          </cell>
        </row>
        <row r="48442">
          <cell r="D48442">
            <v>0</v>
          </cell>
          <cell r="E48442">
            <v>0</v>
          </cell>
        </row>
        <row r="48443">
          <cell r="D48443">
            <v>0</v>
          </cell>
          <cell r="E48443">
            <v>0</v>
          </cell>
        </row>
        <row r="48444">
          <cell r="D48444">
            <v>0</v>
          </cell>
          <cell r="E48444">
            <v>0</v>
          </cell>
        </row>
        <row r="48445">
          <cell r="D48445">
            <v>0</v>
          </cell>
          <cell r="E48445">
            <v>0</v>
          </cell>
        </row>
        <row r="48446">
          <cell r="D48446">
            <v>0</v>
          </cell>
          <cell r="E48446">
            <v>0</v>
          </cell>
        </row>
        <row r="48447">
          <cell r="D48447">
            <v>0</v>
          </cell>
          <cell r="E48447">
            <v>0</v>
          </cell>
        </row>
        <row r="48448">
          <cell r="D48448">
            <v>0</v>
          </cell>
          <cell r="E48448">
            <v>0</v>
          </cell>
        </row>
        <row r="48449">
          <cell r="D48449">
            <v>0</v>
          </cell>
          <cell r="E48449">
            <v>0</v>
          </cell>
        </row>
        <row r="48450">
          <cell r="D48450">
            <v>0</v>
          </cell>
          <cell r="E48450">
            <v>0</v>
          </cell>
        </row>
        <row r="48451">
          <cell r="D48451">
            <v>0</v>
          </cell>
          <cell r="E48451">
            <v>0</v>
          </cell>
        </row>
        <row r="48452">
          <cell r="D48452">
            <v>0</v>
          </cell>
          <cell r="E48452">
            <v>0</v>
          </cell>
        </row>
        <row r="48453">
          <cell r="D48453">
            <v>0</v>
          </cell>
          <cell r="E48453">
            <v>0</v>
          </cell>
        </row>
        <row r="48454">
          <cell r="D48454">
            <v>0</v>
          </cell>
          <cell r="E48454">
            <v>0</v>
          </cell>
        </row>
        <row r="48455">
          <cell r="D48455">
            <v>0</v>
          </cell>
          <cell r="E48455">
            <v>0</v>
          </cell>
        </row>
        <row r="48456">
          <cell r="D48456">
            <v>0</v>
          </cell>
          <cell r="E48456">
            <v>0</v>
          </cell>
        </row>
        <row r="48457">
          <cell r="D48457">
            <v>0</v>
          </cell>
          <cell r="E48457">
            <v>0</v>
          </cell>
        </row>
        <row r="48458">
          <cell r="D48458">
            <v>0</v>
          </cell>
          <cell r="E48458">
            <v>0</v>
          </cell>
        </row>
        <row r="48459">
          <cell r="D48459">
            <v>0</v>
          </cell>
          <cell r="E48459">
            <v>0</v>
          </cell>
        </row>
        <row r="48460">
          <cell r="D48460">
            <v>0</v>
          </cell>
          <cell r="E48460">
            <v>0</v>
          </cell>
        </row>
        <row r="48461">
          <cell r="D48461">
            <v>0</v>
          </cell>
          <cell r="E48461">
            <v>0</v>
          </cell>
        </row>
        <row r="48462">
          <cell r="D48462">
            <v>0</v>
          </cell>
          <cell r="E48462">
            <v>0</v>
          </cell>
        </row>
        <row r="48463">
          <cell r="D48463">
            <v>0</v>
          </cell>
          <cell r="E48463">
            <v>0</v>
          </cell>
        </row>
        <row r="48464">
          <cell r="D48464">
            <v>0</v>
          </cell>
          <cell r="E48464">
            <v>0</v>
          </cell>
        </row>
        <row r="48465">
          <cell r="D48465">
            <v>0</v>
          </cell>
          <cell r="E48465">
            <v>0</v>
          </cell>
        </row>
        <row r="48466">
          <cell r="D48466">
            <v>0</v>
          </cell>
          <cell r="E48466">
            <v>0</v>
          </cell>
        </row>
        <row r="48467">
          <cell r="D48467">
            <v>0</v>
          </cell>
          <cell r="E48467">
            <v>0</v>
          </cell>
        </row>
        <row r="48468">
          <cell r="D48468">
            <v>0</v>
          </cell>
          <cell r="E48468">
            <v>0</v>
          </cell>
        </row>
        <row r="48469">
          <cell r="D48469">
            <v>0</v>
          </cell>
          <cell r="E48469">
            <v>0</v>
          </cell>
        </row>
        <row r="48470">
          <cell r="D48470">
            <v>0</v>
          </cell>
          <cell r="E48470">
            <v>0</v>
          </cell>
        </row>
        <row r="48471">
          <cell r="D48471">
            <v>0</v>
          </cell>
          <cell r="E48471">
            <v>0</v>
          </cell>
        </row>
        <row r="48472">
          <cell r="D48472">
            <v>0</v>
          </cell>
          <cell r="E48472">
            <v>0</v>
          </cell>
        </row>
        <row r="48473">
          <cell r="D48473">
            <v>0</v>
          </cell>
          <cell r="E48473">
            <v>0</v>
          </cell>
        </row>
        <row r="48474">
          <cell r="D48474">
            <v>0</v>
          </cell>
          <cell r="E48474">
            <v>0</v>
          </cell>
        </row>
        <row r="48475">
          <cell r="D48475">
            <v>0</v>
          </cell>
          <cell r="E48475">
            <v>0</v>
          </cell>
        </row>
        <row r="48476">
          <cell r="D48476">
            <v>0</v>
          </cell>
          <cell r="E48476">
            <v>0</v>
          </cell>
        </row>
        <row r="48477">
          <cell r="D48477">
            <v>0</v>
          </cell>
          <cell r="E48477">
            <v>0</v>
          </cell>
        </row>
        <row r="48478">
          <cell r="D48478">
            <v>0</v>
          </cell>
          <cell r="E48478">
            <v>0</v>
          </cell>
        </row>
        <row r="48479">
          <cell r="D48479">
            <v>0</v>
          </cell>
          <cell r="E48479">
            <v>0</v>
          </cell>
        </row>
        <row r="48480">
          <cell r="D48480">
            <v>0</v>
          </cell>
          <cell r="E48480">
            <v>0</v>
          </cell>
        </row>
        <row r="48481">
          <cell r="D48481">
            <v>0</v>
          </cell>
          <cell r="E48481">
            <v>0</v>
          </cell>
        </row>
        <row r="48482">
          <cell r="D48482">
            <v>0</v>
          </cell>
          <cell r="E48482">
            <v>0</v>
          </cell>
        </row>
        <row r="48483">
          <cell r="D48483">
            <v>0</v>
          </cell>
          <cell r="E48483">
            <v>0</v>
          </cell>
        </row>
        <row r="48484">
          <cell r="D48484">
            <v>0</v>
          </cell>
          <cell r="E48484">
            <v>0</v>
          </cell>
        </row>
        <row r="48485">
          <cell r="D48485">
            <v>0</v>
          </cell>
          <cell r="E48485">
            <v>0</v>
          </cell>
        </row>
        <row r="48486">
          <cell r="D48486">
            <v>0</v>
          </cell>
          <cell r="E48486">
            <v>0</v>
          </cell>
        </row>
        <row r="48487">
          <cell r="D48487">
            <v>0</v>
          </cell>
          <cell r="E48487">
            <v>0</v>
          </cell>
        </row>
        <row r="48488">
          <cell r="D48488">
            <v>0</v>
          </cell>
          <cell r="E48488">
            <v>0</v>
          </cell>
        </row>
        <row r="48489">
          <cell r="D48489">
            <v>0</v>
          </cell>
          <cell r="E48489">
            <v>0</v>
          </cell>
        </row>
        <row r="48490">
          <cell r="D48490">
            <v>0</v>
          </cell>
          <cell r="E48490">
            <v>0</v>
          </cell>
        </row>
        <row r="48491">
          <cell r="D48491">
            <v>0</v>
          </cell>
          <cell r="E48491">
            <v>0</v>
          </cell>
        </row>
        <row r="48492">
          <cell r="D48492">
            <v>0</v>
          </cell>
          <cell r="E48492">
            <v>0</v>
          </cell>
        </row>
        <row r="48493">
          <cell r="D48493">
            <v>0</v>
          </cell>
          <cell r="E48493">
            <v>0</v>
          </cell>
        </row>
        <row r="48494">
          <cell r="D48494">
            <v>0</v>
          </cell>
          <cell r="E48494">
            <v>0</v>
          </cell>
        </row>
        <row r="48495">
          <cell r="D48495">
            <v>0</v>
          </cell>
          <cell r="E48495">
            <v>0</v>
          </cell>
        </row>
        <row r="48496">
          <cell r="D48496">
            <v>0</v>
          </cell>
          <cell r="E48496">
            <v>0</v>
          </cell>
        </row>
        <row r="48497">
          <cell r="D48497">
            <v>0</v>
          </cell>
          <cell r="E48497">
            <v>0</v>
          </cell>
        </row>
        <row r="48498">
          <cell r="D48498">
            <v>0</v>
          </cell>
          <cell r="E48498">
            <v>0</v>
          </cell>
        </row>
        <row r="48499">
          <cell r="D48499">
            <v>0</v>
          </cell>
          <cell r="E48499">
            <v>0</v>
          </cell>
        </row>
        <row r="48500">
          <cell r="D48500">
            <v>0</v>
          </cell>
          <cell r="E48500">
            <v>0</v>
          </cell>
        </row>
        <row r="48501">
          <cell r="D48501">
            <v>0</v>
          </cell>
          <cell r="E48501">
            <v>0</v>
          </cell>
        </row>
        <row r="48502">
          <cell r="D48502">
            <v>0</v>
          </cell>
          <cell r="E48502">
            <v>0</v>
          </cell>
        </row>
        <row r="48503">
          <cell r="D48503">
            <v>0</v>
          </cell>
          <cell r="E48503">
            <v>0</v>
          </cell>
        </row>
        <row r="48504">
          <cell r="D48504">
            <v>0</v>
          </cell>
          <cell r="E48504">
            <v>0</v>
          </cell>
        </row>
        <row r="48505">
          <cell r="D48505">
            <v>0</v>
          </cell>
          <cell r="E48505">
            <v>0</v>
          </cell>
        </row>
        <row r="48506">
          <cell r="D48506">
            <v>0</v>
          </cell>
          <cell r="E48506">
            <v>0</v>
          </cell>
        </row>
        <row r="48507">
          <cell r="D48507">
            <v>0</v>
          </cell>
          <cell r="E48507">
            <v>0</v>
          </cell>
        </row>
        <row r="48508">
          <cell r="D48508">
            <v>0</v>
          </cell>
          <cell r="E48508">
            <v>0</v>
          </cell>
        </row>
        <row r="48509">
          <cell r="D48509">
            <v>0</v>
          </cell>
          <cell r="E48509">
            <v>0</v>
          </cell>
        </row>
        <row r="48510">
          <cell r="D48510">
            <v>0</v>
          </cell>
          <cell r="E48510">
            <v>0</v>
          </cell>
        </row>
        <row r="48511">
          <cell r="D48511">
            <v>0</v>
          </cell>
          <cell r="E48511">
            <v>0</v>
          </cell>
        </row>
        <row r="48512">
          <cell r="D48512">
            <v>0</v>
          </cell>
          <cell r="E48512">
            <v>0</v>
          </cell>
        </row>
        <row r="48513">
          <cell r="D48513">
            <v>0</v>
          </cell>
          <cell r="E48513">
            <v>0</v>
          </cell>
        </row>
        <row r="48514">
          <cell r="D48514">
            <v>0</v>
          </cell>
          <cell r="E48514">
            <v>0</v>
          </cell>
        </row>
        <row r="48515">
          <cell r="D48515">
            <v>0</v>
          </cell>
          <cell r="E48515">
            <v>0</v>
          </cell>
        </row>
        <row r="48516">
          <cell r="D48516">
            <v>0</v>
          </cell>
          <cell r="E48516">
            <v>0</v>
          </cell>
        </row>
        <row r="48517">
          <cell r="D48517">
            <v>0</v>
          </cell>
          <cell r="E48517">
            <v>0</v>
          </cell>
        </row>
        <row r="48518">
          <cell r="D48518">
            <v>0</v>
          </cell>
          <cell r="E48518">
            <v>0</v>
          </cell>
        </row>
        <row r="48519">
          <cell r="D48519">
            <v>0</v>
          </cell>
          <cell r="E48519">
            <v>0</v>
          </cell>
        </row>
        <row r="48520">
          <cell r="D48520">
            <v>0</v>
          </cell>
          <cell r="E48520">
            <v>0</v>
          </cell>
        </row>
        <row r="48521">
          <cell r="D48521">
            <v>0</v>
          </cell>
          <cell r="E48521">
            <v>0</v>
          </cell>
        </row>
        <row r="48522">
          <cell r="D48522">
            <v>0</v>
          </cell>
          <cell r="E48522">
            <v>0</v>
          </cell>
        </row>
        <row r="48523">
          <cell r="D48523">
            <v>0</v>
          </cell>
          <cell r="E48523">
            <v>0</v>
          </cell>
        </row>
        <row r="48524">
          <cell r="D48524">
            <v>0</v>
          </cell>
          <cell r="E48524">
            <v>0</v>
          </cell>
        </row>
        <row r="48525">
          <cell r="D48525">
            <v>0</v>
          </cell>
          <cell r="E48525">
            <v>0</v>
          </cell>
        </row>
        <row r="48526">
          <cell r="D48526">
            <v>0</v>
          </cell>
          <cell r="E48526">
            <v>0</v>
          </cell>
        </row>
        <row r="48527">
          <cell r="D48527">
            <v>0</v>
          </cell>
          <cell r="E48527">
            <v>0</v>
          </cell>
        </row>
        <row r="48528">
          <cell r="D48528">
            <v>0</v>
          </cell>
          <cell r="E48528">
            <v>0</v>
          </cell>
        </row>
        <row r="48529">
          <cell r="D48529">
            <v>0</v>
          </cell>
          <cell r="E48529">
            <v>0</v>
          </cell>
        </row>
        <row r="48530">
          <cell r="D48530">
            <v>0</v>
          </cell>
          <cell r="E48530">
            <v>0</v>
          </cell>
        </row>
        <row r="48531">
          <cell r="D48531">
            <v>0</v>
          </cell>
          <cell r="E48531">
            <v>0</v>
          </cell>
        </row>
        <row r="48532">
          <cell r="D48532">
            <v>0</v>
          </cell>
          <cell r="E48532">
            <v>0</v>
          </cell>
        </row>
        <row r="48533">
          <cell r="D48533">
            <v>0</v>
          </cell>
          <cell r="E48533">
            <v>0</v>
          </cell>
        </row>
        <row r="48534">
          <cell r="D48534">
            <v>0</v>
          </cell>
          <cell r="E48534">
            <v>0</v>
          </cell>
        </row>
        <row r="48535">
          <cell r="D48535">
            <v>0</v>
          </cell>
          <cell r="E48535">
            <v>0</v>
          </cell>
        </row>
        <row r="48536">
          <cell r="D48536">
            <v>0</v>
          </cell>
          <cell r="E48536">
            <v>0</v>
          </cell>
        </row>
        <row r="48537">
          <cell r="D48537">
            <v>0</v>
          </cell>
          <cell r="E48537">
            <v>0</v>
          </cell>
        </row>
        <row r="48538">
          <cell r="D48538">
            <v>0</v>
          </cell>
          <cell r="E48538">
            <v>0</v>
          </cell>
        </row>
        <row r="48539">
          <cell r="D48539">
            <v>0</v>
          </cell>
          <cell r="E48539">
            <v>0</v>
          </cell>
        </row>
        <row r="48540">
          <cell r="D48540">
            <v>0</v>
          </cell>
          <cell r="E48540">
            <v>0</v>
          </cell>
        </row>
        <row r="48541">
          <cell r="D48541">
            <v>0</v>
          </cell>
          <cell r="E48541">
            <v>0</v>
          </cell>
        </row>
        <row r="48542">
          <cell r="D48542">
            <v>0</v>
          </cell>
          <cell r="E48542">
            <v>0</v>
          </cell>
        </row>
        <row r="48543">
          <cell r="D48543">
            <v>0</v>
          </cell>
          <cell r="E48543">
            <v>0</v>
          </cell>
        </row>
        <row r="48544">
          <cell r="D48544">
            <v>0</v>
          </cell>
          <cell r="E48544">
            <v>0</v>
          </cell>
        </row>
        <row r="48545">
          <cell r="D48545">
            <v>0</v>
          </cell>
          <cell r="E48545">
            <v>0</v>
          </cell>
        </row>
        <row r="48546">
          <cell r="D48546">
            <v>0</v>
          </cell>
          <cell r="E48546">
            <v>0</v>
          </cell>
        </row>
        <row r="48547">
          <cell r="D48547">
            <v>0</v>
          </cell>
          <cell r="E48547">
            <v>0</v>
          </cell>
        </row>
        <row r="48548">
          <cell r="D48548">
            <v>0</v>
          </cell>
          <cell r="E48548">
            <v>0</v>
          </cell>
        </row>
        <row r="48549">
          <cell r="D48549">
            <v>0</v>
          </cell>
          <cell r="E48549">
            <v>0</v>
          </cell>
        </row>
        <row r="48550">
          <cell r="D48550">
            <v>0</v>
          </cell>
          <cell r="E48550">
            <v>0</v>
          </cell>
        </row>
        <row r="48551">
          <cell r="D48551">
            <v>0</v>
          </cell>
          <cell r="E48551">
            <v>0</v>
          </cell>
        </row>
        <row r="48552">
          <cell r="D48552">
            <v>0</v>
          </cell>
          <cell r="E48552">
            <v>0</v>
          </cell>
        </row>
        <row r="48553">
          <cell r="D48553">
            <v>0</v>
          </cell>
          <cell r="E48553">
            <v>0</v>
          </cell>
        </row>
        <row r="48554">
          <cell r="D48554">
            <v>0</v>
          </cell>
          <cell r="E48554">
            <v>0</v>
          </cell>
        </row>
        <row r="48555">
          <cell r="D48555">
            <v>0</v>
          </cell>
          <cell r="E48555">
            <v>0</v>
          </cell>
        </row>
        <row r="48556">
          <cell r="D48556">
            <v>0</v>
          </cell>
          <cell r="E48556">
            <v>0</v>
          </cell>
        </row>
        <row r="48557">
          <cell r="D48557">
            <v>0</v>
          </cell>
          <cell r="E48557">
            <v>0</v>
          </cell>
        </row>
        <row r="48558">
          <cell r="D48558">
            <v>0</v>
          </cell>
          <cell r="E48558">
            <v>0</v>
          </cell>
        </row>
        <row r="48559">
          <cell r="D48559">
            <v>0</v>
          </cell>
          <cell r="E48559">
            <v>0</v>
          </cell>
        </row>
        <row r="48560">
          <cell r="D48560">
            <v>0</v>
          </cell>
          <cell r="E48560">
            <v>0</v>
          </cell>
        </row>
        <row r="48561">
          <cell r="D48561">
            <v>0</v>
          </cell>
          <cell r="E48561">
            <v>0</v>
          </cell>
        </row>
        <row r="48562">
          <cell r="D48562">
            <v>0</v>
          </cell>
          <cell r="E48562">
            <v>0</v>
          </cell>
        </row>
        <row r="48563">
          <cell r="D48563">
            <v>0</v>
          </cell>
          <cell r="E48563">
            <v>0</v>
          </cell>
        </row>
        <row r="48564">
          <cell r="D48564">
            <v>0</v>
          </cell>
          <cell r="E48564">
            <v>0</v>
          </cell>
        </row>
        <row r="48565">
          <cell r="D48565">
            <v>0</v>
          </cell>
          <cell r="E48565">
            <v>0</v>
          </cell>
        </row>
        <row r="48566">
          <cell r="D48566">
            <v>0</v>
          </cell>
          <cell r="E48566">
            <v>0</v>
          </cell>
        </row>
        <row r="48567">
          <cell r="D48567">
            <v>0</v>
          </cell>
          <cell r="E48567">
            <v>0</v>
          </cell>
        </row>
        <row r="48568">
          <cell r="D48568">
            <v>0</v>
          </cell>
          <cell r="E48568">
            <v>0</v>
          </cell>
        </row>
        <row r="48569">
          <cell r="D48569">
            <v>0</v>
          </cell>
          <cell r="E48569">
            <v>0</v>
          </cell>
        </row>
        <row r="48570">
          <cell r="D48570">
            <v>0</v>
          </cell>
          <cell r="E48570">
            <v>0</v>
          </cell>
        </row>
        <row r="48571">
          <cell r="D48571">
            <v>0</v>
          </cell>
          <cell r="E48571">
            <v>0</v>
          </cell>
        </row>
        <row r="48572">
          <cell r="D48572">
            <v>0</v>
          </cell>
          <cell r="E48572">
            <v>0</v>
          </cell>
        </row>
        <row r="48573">
          <cell r="D48573">
            <v>0</v>
          </cell>
          <cell r="E48573">
            <v>0</v>
          </cell>
        </row>
        <row r="48574">
          <cell r="D48574">
            <v>0</v>
          </cell>
          <cell r="E48574">
            <v>0</v>
          </cell>
        </row>
        <row r="48575">
          <cell r="D48575">
            <v>0</v>
          </cell>
          <cell r="E48575">
            <v>0</v>
          </cell>
        </row>
        <row r="48576">
          <cell r="D48576">
            <v>0</v>
          </cell>
          <cell r="E48576">
            <v>0</v>
          </cell>
        </row>
        <row r="48577">
          <cell r="D48577">
            <v>0</v>
          </cell>
          <cell r="E48577">
            <v>0</v>
          </cell>
        </row>
        <row r="48578">
          <cell r="D48578">
            <v>0</v>
          </cell>
          <cell r="E48578">
            <v>0</v>
          </cell>
        </row>
        <row r="48579">
          <cell r="D48579">
            <v>0</v>
          </cell>
          <cell r="E48579">
            <v>0</v>
          </cell>
        </row>
        <row r="48580">
          <cell r="D48580">
            <v>0</v>
          </cell>
          <cell r="E48580">
            <v>0</v>
          </cell>
        </row>
        <row r="48581">
          <cell r="D48581">
            <v>0</v>
          </cell>
          <cell r="E48581">
            <v>0</v>
          </cell>
        </row>
        <row r="48582">
          <cell r="D48582">
            <v>0</v>
          </cell>
          <cell r="E48582">
            <v>0</v>
          </cell>
        </row>
        <row r="48583">
          <cell r="D48583">
            <v>0</v>
          </cell>
          <cell r="E48583">
            <v>0</v>
          </cell>
        </row>
        <row r="48584">
          <cell r="D48584">
            <v>0</v>
          </cell>
          <cell r="E48584">
            <v>0</v>
          </cell>
        </row>
        <row r="48585">
          <cell r="D48585">
            <v>0</v>
          </cell>
          <cell r="E48585">
            <v>0</v>
          </cell>
        </row>
        <row r="48586">
          <cell r="D48586">
            <v>0</v>
          </cell>
          <cell r="E48586">
            <v>0</v>
          </cell>
        </row>
        <row r="48587">
          <cell r="D48587">
            <v>0</v>
          </cell>
          <cell r="E48587">
            <v>0</v>
          </cell>
        </row>
        <row r="48588">
          <cell r="D48588">
            <v>0</v>
          </cell>
          <cell r="E48588">
            <v>0</v>
          </cell>
        </row>
        <row r="48589">
          <cell r="D48589">
            <v>0</v>
          </cell>
          <cell r="E48589">
            <v>0</v>
          </cell>
        </row>
        <row r="48590">
          <cell r="D48590">
            <v>0</v>
          </cell>
          <cell r="E48590">
            <v>0</v>
          </cell>
        </row>
        <row r="48591">
          <cell r="D48591">
            <v>0</v>
          </cell>
          <cell r="E48591">
            <v>0</v>
          </cell>
        </row>
        <row r="48592">
          <cell r="D48592">
            <v>0</v>
          </cell>
          <cell r="E48592">
            <v>0</v>
          </cell>
        </row>
        <row r="48593">
          <cell r="D48593">
            <v>0</v>
          </cell>
          <cell r="E48593">
            <v>0</v>
          </cell>
        </row>
        <row r="48594">
          <cell r="D48594">
            <v>0</v>
          </cell>
          <cell r="E48594">
            <v>0</v>
          </cell>
        </row>
        <row r="48595">
          <cell r="D48595">
            <v>0</v>
          </cell>
          <cell r="E48595">
            <v>0</v>
          </cell>
        </row>
        <row r="48596">
          <cell r="D48596">
            <v>0</v>
          </cell>
          <cell r="E48596">
            <v>0</v>
          </cell>
        </row>
        <row r="48597">
          <cell r="D48597">
            <v>0</v>
          </cell>
          <cell r="E48597">
            <v>0</v>
          </cell>
        </row>
        <row r="48598">
          <cell r="D48598">
            <v>0</v>
          </cell>
          <cell r="E48598">
            <v>0</v>
          </cell>
        </row>
        <row r="48599">
          <cell r="D48599">
            <v>0</v>
          </cell>
          <cell r="E48599">
            <v>0</v>
          </cell>
        </row>
        <row r="48600">
          <cell r="D48600">
            <v>0</v>
          </cell>
          <cell r="E48600">
            <v>0</v>
          </cell>
        </row>
        <row r="48601">
          <cell r="D48601">
            <v>0</v>
          </cell>
          <cell r="E48601">
            <v>0</v>
          </cell>
        </row>
        <row r="48602">
          <cell r="D48602">
            <v>0</v>
          </cell>
          <cell r="E48602">
            <v>0</v>
          </cell>
        </row>
        <row r="48603">
          <cell r="D48603">
            <v>0</v>
          </cell>
          <cell r="E48603">
            <v>0</v>
          </cell>
        </row>
        <row r="48604">
          <cell r="D48604">
            <v>0</v>
          </cell>
          <cell r="E48604">
            <v>0</v>
          </cell>
        </row>
        <row r="48605">
          <cell r="D48605">
            <v>0</v>
          </cell>
          <cell r="E48605">
            <v>0</v>
          </cell>
        </row>
        <row r="48606">
          <cell r="D48606">
            <v>0</v>
          </cell>
          <cell r="E48606">
            <v>0</v>
          </cell>
        </row>
        <row r="48607">
          <cell r="D48607">
            <v>0</v>
          </cell>
          <cell r="E48607">
            <v>0</v>
          </cell>
        </row>
        <row r="48608">
          <cell r="D48608">
            <v>0</v>
          </cell>
          <cell r="E48608">
            <v>0</v>
          </cell>
        </row>
        <row r="48609">
          <cell r="D48609">
            <v>0</v>
          </cell>
          <cell r="E48609">
            <v>0</v>
          </cell>
        </row>
        <row r="48610">
          <cell r="D48610">
            <v>0</v>
          </cell>
          <cell r="E48610">
            <v>0</v>
          </cell>
        </row>
        <row r="48611">
          <cell r="D48611">
            <v>0</v>
          </cell>
          <cell r="E48611">
            <v>0</v>
          </cell>
        </row>
        <row r="48612">
          <cell r="D48612">
            <v>0</v>
          </cell>
          <cell r="E48612">
            <v>0</v>
          </cell>
        </row>
        <row r="48613">
          <cell r="D48613">
            <v>0</v>
          </cell>
          <cell r="E48613">
            <v>0</v>
          </cell>
        </row>
        <row r="48614">
          <cell r="D48614">
            <v>0</v>
          </cell>
          <cell r="E48614">
            <v>0</v>
          </cell>
        </row>
        <row r="48615">
          <cell r="D48615">
            <v>0</v>
          </cell>
          <cell r="E48615">
            <v>0</v>
          </cell>
        </row>
        <row r="48616">
          <cell r="D48616">
            <v>0</v>
          </cell>
          <cell r="E48616">
            <v>0</v>
          </cell>
        </row>
        <row r="48617">
          <cell r="D48617">
            <v>0</v>
          </cell>
          <cell r="E48617">
            <v>0</v>
          </cell>
        </row>
        <row r="48618">
          <cell r="D48618">
            <v>0</v>
          </cell>
          <cell r="E48618">
            <v>0</v>
          </cell>
        </row>
        <row r="48619">
          <cell r="D48619">
            <v>0</v>
          </cell>
          <cell r="E48619">
            <v>0</v>
          </cell>
        </row>
        <row r="48620">
          <cell r="D48620">
            <v>0</v>
          </cell>
          <cell r="E48620">
            <v>0</v>
          </cell>
        </row>
        <row r="48621">
          <cell r="D48621">
            <v>0</v>
          </cell>
          <cell r="E48621">
            <v>0</v>
          </cell>
        </row>
        <row r="48622">
          <cell r="D48622">
            <v>0</v>
          </cell>
          <cell r="E48622">
            <v>0</v>
          </cell>
        </row>
        <row r="48623">
          <cell r="D48623">
            <v>0</v>
          </cell>
          <cell r="E48623">
            <v>0</v>
          </cell>
        </row>
        <row r="48624">
          <cell r="D48624">
            <v>0</v>
          </cell>
          <cell r="E48624">
            <v>0</v>
          </cell>
        </row>
        <row r="48625">
          <cell r="D48625">
            <v>0</v>
          </cell>
          <cell r="E48625">
            <v>0</v>
          </cell>
        </row>
        <row r="48626">
          <cell r="D48626">
            <v>0</v>
          </cell>
          <cell r="E48626">
            <v>0</v>
          </cell>
        </row>
        <row r="48627">
          <cell r="D48627">
            <v>0</v>
          </cell>
          <cell r="E48627">
            <v>0</v>
          </cell>
        </row>
        <row r="48628">
          <cell r="D48628">
            <v>0</v>
          </cell>
          <cell r="E48628">
            <v>0</v>
          </cell>
        </row>
        <row r="48629">
          <cell r="D48629">
            <v>0</v>
          </cell>
          <cell r="E48629">
            <v>0</v>
          </cell>
        </row>
        <row r="48630">
          <cell r="D48630">
            <v>0</v>
          </cell>
          <cell r="E48630">
            <v>0</v>
          </cell>
        </row>
        <row r="48631">
          <cell r="D48631">
            <v>0</v>
          </cell>
          <cell r="E48631">
            <v>0</v>
          </cell>
        </row>
        <row r="48632">
          <cell r="D48632">
            <v>0</v>
          </cell>
          <cell r="E48632">
            <v>0</v>
          </cell>
        </row>
        <row r="48633">
          <cell r="D48633">
            <v>0</v>
          </cell>
          <cell r="E48633">
            <v>0</v>
          </cell>
        </row>
        <row r="48634">
          <cell r="D48634">
            <v>0</v>
          </cell>
          <cell r="E48634">
            <v>0</v>
          </cell>
        </row>
        <row r="48635">
          <cell r="D48635">
            <v>0</v>
          </cell>
          <cell r="E48635">
            <v>0</v>
          </cell>
        </row>
        <row r="48636">
          <cell r="D48636">
            <v>0</v>
          </cell>
          <cell r="E48636">
            <v>0</v>
          </cell>
        </row>
        <row r="48637">
          <cell r="D48637">
            <v>0</v>
          </cell>
          <cell r="E48637">
            <v>0</v>
          </cell>
        </row>
        <row r="48638">
          <cell r="D48638">
            <v>0</v>
          </cell>
          <cell r="E48638">
            <v>0</v>
          </cell>
        </row>
        <row r="48639">
          <cell r="D48639">
            <v>0</v>
          </cell>
          <cell r="E48639">
            <v>0</v>
          </cell>
        </row>
        <row r="48640">
          <cell r="D48640">
            <v>0</v>
          </cell>
          <cell r="E48640">
            <v>0</v>
          </cell>
        </row>
        <row r="48641">
          <cell r="D48641">
            <v>0</v>
          </cell>
          <cell r="E48641">
            <v>0</v>
          </cell>
        </row>
        <row r="48642">
          <cell r="D48642">
            <v>0</v>
          </cell>
          <cell r="E48642">
            <v>0</v>
          </cell>
        </row>
        <row r="48643">
          <cell r="D48643">
            <v>0</v>
          </cell>
          <cell r="E48643">
            <v>0</v>
          </cell>
        </row>
        <row r="48644">
          <cell r="D48644">
            <v>0</v>
          </cell>
          <cell r="E48644">
            <v>0</v>
          </cell>
        </row>
        <row r="48645">
          <cell r="D48645">
            <v>0</v>
          </cell>
          <cell r="E48645">
            <v>0</v>
          </cell>
        </row>
        <row r="48646">
          <cell r="D48646">
            <v>0</v>
          </cell>
          <cell r="E48646">
            <v>0</v>
          </cell>
        </row>
        <row r="48647">
          <cell r="D48647">
            <v>0</v>
          </cell>
          <cell r="E48647">
            <v>0</v>
          </cell>
        </row>
        <row r="48648">
          <cell r="D48648">
            <v>0</v>
          </cell>
          <cell r="E48648">
            <v>0</v>
          </cell>
        </row>
        <row r="48649">
          <cell r="D48649">
            <v>0</v>
          </cell>
          <cell r="E48649">
            <v>0</v>
          </cell>
        </row>
        <row r="48650">
          <cell r="D48650">
            <v>0</v>
          </cell>
          <cell r="E48650">
            <v>0</v>
          </cell>
        </row>
        <row r="48651">
          <cell r="D48651">
            <v>0</v>
          </cell>
          <cell r="E48651">
            <v>0</v>
          </cell>
        </row>
        <row r="48652">
          <cell r="D48652">
            <v>0</v>
          </cell>
          <cell r="E48652">
            <v>0</v>
          </cell>
        </row>
        <row r="48653">
          <cell r="D48653">
            <v>0</v>
          </cell>
          <cell r="E48653">
            <v>0</v>
          </cell>
        </row>
        <row r="48654">
          <cell r="D48654">
            <v>0</v>
          </cell>
          <cell r="E48654">
            <v>0</v>
          </cell>
        </row>
        <row r="48655">
          <cell r="D48655">
            <v>0</v>
          </cell>
          <cell r="E48655">
            <v>0</v>
          </cell>
        </row>
        <row r="48656">
          <cell r="D48656">
            <v>0</v>
          </cell>
          <cell r="E48656">
            <v>0</v>
          </cell>
        </row>
        <row r="48657">
          <cell r="D48657">
            <v>0</v>
          </cell>
          <cell r="E48657">
            <v>0</v>
          </cell>
        </row>
        <row r="48658">
          <cell r="D48658">
            <v>0</v>
          </cell>
          <cell r="E48658">
            <v>0</v>
          </cell>
        </row>
        <row r="48659">
          <cell r="D48659">
            <v>0</v>
          </cell>
          <cell r="E48659">
            <v>0</v>
          </cell>
        </row>
        <row r="48660">
          <cell r="D48660">
            <v>0</v>
          </cell>
          <cell r="E48660">
            <v>0</v>
          </cell>
        </row>
        <row r="48661">
          <cell r="D48661">
            <v>0</v>
          </cell>
          <cell r="E48661">
            <v>0</v>
          </cell>
        </row>
        <row r="48662">
          <cell r="D48662">
            <v>0</v>
          </cell>
          <cell r="E48662">
            <v>0</v>
          </cell>
        </row>
        <row r="48663">
          <cell r="D48663">
            <v>0</v>
          </cell>
          <cell r="E48663">
            <v>0</v>
          </cell>
        </row>
        <row r="48664">
          <cell r="D48664">
            <v>0</v>
          </cell>
          <cell r="E48664">
            <v>0</v>
          </cell>
        </row>
        <row r="48665">
          <cell r="D48665">
            <v>0</v>
          </cell>
          <cell r="E48665">
            <v>0</v>
          </cell>
        </row>
        <row r="48666">
          <cell r="D48666">
            <v>0</v>
          </cell>
          <cell r="E48666">
            <v>0</v>
          </cell>
        </row>
        <row r="48667">
          <cell r="D48667">
            <v>0</v>
          </cell>
          <cell r="E48667">
            <v>0</v>
          </cell>
        </row>
        <row r="48668">
          <cell r="D48668">
            <v>0</v>
          </cell>
          <cell r="E48668">
            <v>0</v>
          </cell>
        </row>
        <row r="48669">
          <cell r="D48669">
            <v>0</v>
          </cell>
          <cell r="E48669">
            <v>0</v>
          </cell>
        </row>
        <row r="48670">
          <cell r="D48670">
            <v>0</v>
          </cell>
          <cell r="E48670">
            <v>0</v>
          </cell>
        </row>
        <row r="48671">
          <cell r="D48671">
            <v>0</v>
          </cell>
          <cell r="E48671">
            <v>0</v>
          </cell>
        </row>
        <row r="48672">
          <cell r="D48672">
            <v>0</v>
          </cell>
          <cell r="E48672">
            <v>0</v>
          </cell>
        </row>
        <row r="48673">
          <cell r="D48673">
            <v>0</v>
          </cell>
          <cell r="E48673">
            <v>0</v>
          </cell>
        </row>
        <row r="48674">
          <cell r="D48674">
            <v>0</v>
          </cell>
          <cell r="E48674">
            <v>0</v>
          </cell>
        </row>
        <row r="48675">
          <cell r="D48675">
            <v>0</v>
          </cell>
          <cell r="E48675">
            <v>0</v>
          </cell>
        </row>
        <row r="48676">
          <cell r="D48676">
            <v>0</v>
          </cell>
          <cell r="E48676">
            <v>0</v>
          </cell>
        </row>
        <row r="48677">
          <cell r="D48677">
            <v>0</v>
          </cell>
          <cell r="E48677">
            <v>0</v>
          </cell>
        </row>
        <row r="48678">
          <cell r="D48678">
            <v>0</v>
          </cell>
          <cell r="E48678">
            <v>0</v>
          </cell>
        </row>
        <row r="48679">
          <cell r="D48679">
            <v>0</v>
          </cell>
          <cell r="E48679">
            <v>0</v>
          </cell>
        </row>
        <row r="48680">
          <cell r="D48680">
            <v>0</v>
          </cell>
          <cell r="E48680">
            <v>0</v>
          </cell>
        </row>
        <row r="48681">
          <cell r="D48681">
            <v>0</v>
          </cell>
          <cell r="E48681">
            <v>0</v>
          </cell>
        </row>
        <row r="48682">
          <cell r="D48682">
            <v>0</v>
          </cell>
          <cell r="E48682">
            <v>0</v>
          </cell>
        </row>
        <row r="48683">
          <cell r="D48683">
            <v>0</v>
          </cell>
          <cell r="E48683">
            <v>0</v>
          </cell>
        </row>
        <row r="48684">
          <cell r="D48684">
            <v>0</v>
          </cell>
          <cell r="E48684">
            <v>0</v>
          </cell>
        </row>
        <row r="48685">
          <cell r="D48685">
            <v>0</v>
          </cell>
          <cell r="E48685">
            <v>0</v>
          </cell>
        </row>
        <row r="48686">
          <cell r="D48686">
            <v>0</v>
          </cell>
          <cell r="E48686">
            <v>0</v>
          </cell>
        </row>
        <row r="48687">
          <cell r="D48687">
            <v>0</v>
          </cell>
          <cell r="E48687">
            <v>0</v>
          </cell>
        </row>
        <row r="48688">
          <cell r="D48688">
            <v>0</v>
          </cell>
          <cell r="E48688">
            <v>0</v>
          </cell>
        </row>
        <row r="48689">
          <cell r="D48689">
            <v>0</v>
          </cell>
          <cell r="E48689">
            <v>0</v>
          </cell>
        </row>
        <row r="48690">
          <cell r="D48690">
            <v>0</v>
          </cell>
          <cell r="E48690">
            <v>0</v>
          </cell>
        </row>
        <row r="48691">
          <cell r="D48691">
            <v>0</v>
          </cell>
          <cell r="E48691">
            <v>0</v>
          </cell>
        </row>
        <row r="48692">
          <cell r="D48692">
            <v>0</v>
          </cell>
          <cell r="E48692">
            <v>0</v>
          </cell>
        </row>
        <row r="48693">
          <cell r="D48693">
            <v>0</v>
          </cell>
          <cell r="E48693">
            <v>0</v>
          </cell>
        </row>
        <row r="48694">
          <cell r="D48694">
            <v>0</v>
          </cell>
          <cell r="E48694">
            <v>0</v>
          </cell>
        </row>
        <row r="48695">
          <cell r="D48695">
            <v>0</v>
          </cell>
          <cell r="E48695">
            <v>0</v>
          </cell>
        </row>
        <row r="48696">
          <cell r="D48696">
            <v>0</v>
          </cell>
          <cell r="E48696">
            <v>0</v>
          </cell>
        </row>
        <row r="48697">
          <cell r="D48697">
            <v>0</v>
          </cell>
          <cell r="E48697">
            <v>0</v>
          </cell>
        </row>
        <row r="48698">
          <cell r="D48698">
            <v>0</v>
          </cell>
          <cell r="E48698">
            <v>0</v>
          </cell>
        </row>
        <row r="48699">
          <cell r="D48699">
            <v>0</v>
          </cell>
          <cell r="E48699">
            <v>0</v>
          </cell>
        </row>
        <row r="48700">
          <cell r="D48700">
            <v>0</v>
          </cell>
          <cell r="E48700">
            <v>0</v>
          </cell>
        </row>
        <row r="48701">
          <cell r="D48701">
            <v>0</v>
          </cell>
          <cell r="E48701">
            <v>0</v>
          </cell>
        </row>
        <row r="48702">
          <cell r="D48702">
            <v>0</v>
          </cell>
          <cell r="E48702">
            <v>0</v>
          </cell>
        </row>
        <row r="48703">
          <cell r="D48703">
            <v>0</v>
          </cell>
          <cell r="E48703">
            <v>0</v>
          </cell>
        </row>
        <row r="48704">
          <cell r="D48704">
            <v>0</v>
          </cell>
          <cell r="E48704">
            <v>0</v>
          </cell>
        </row>
        <row r="48705">
          <cell r="D48705">
            <v>0</v>
          </cell>
          <cell r="E48705">
            <v>0</v>
          </cell>
        </row>
        <row r="48706">
          <cell r="D48706">
            <v>0</v>
          </cell>
          <cell r="E48706">
            <v>0</v>
          </cell>
        </row>
        <row r="48707">
          <cell r="D48707">
            <v>0</v>
          </cell>
          <cell r="E48707">
            <v>0</v>
          </cell>
        </row>
        <row r="48708">
          <cell r="D48708">
            <v>0</v>
          </cell>
          <cell r="E48708">
            <v>0</v>
          </cell>
        </row>
        <row r="48709">
          <cell r="D48709">
            <v>0</v>
          </cell>
          <cell r="E48709">
            <v>0</v>
          </cell>
        </row>
        <row r="48710">
          <cell r="D48710">
            <v>0</v>
          </cell>
          <cell r="E48710">
            <v>0</v>
          </cell>
        </row>
        <row r="48711">
          <cell r="D48711">
            <v>0</v>
          </cell>
          <cell r="E48711">
            <v>0</v>
          </cell>
        </row>
        <row r="48712">
          <cell r="D48712">
            <v>0</v>
          </cell>
          <cell r="E48712">
            <v>0</v>
          </cell>
        </row>
        <row r="48713">
          <cell r="D48713">
            <v>0</v>
          </cell>
          <cell r="E48713">
            <v>0</v>
          </cell>
        </row>
        <row r="48714">
          <cell r="D48714">
            <v>0</v>
          </cell>
          <cell r="E48714">
            <v>0</v>
          </cell>
        </row>
        <row r="48715">
          <cell r="D48715">
            <v>0</v>
          </cell>
          <cell r="E48715">
            <v>0</v>
          </cell>
        </row>
        <row r="48716">
          <cell r="D48716">
            <v>0</v>
          </cell>
          <cell r="E48716">
            <v>0</v>
          </cell>
        </row>
        <row r="48717">
          <cell r="D48717">
            <v>0</v>
          </cell>
          <cell r="E48717">
            <v>0</v>
          </cell>
        </row>
        <row r="48718">
          <cell r="D48718">
            <v>0</v>
          </cell>
          <cell r="E48718">
            <v>0</v>
          </cell>
        </row>
        <row r="48719">
          <cell r="D48719">
            <v>0</v>
          </cell>
          <cell r="E48719">
            <v>0</v>
          </cell>
        </row>
        <row r="48720">
          <cell r="D48720">
            <v>0</v>
          </cell>
          <cell r="E48720">
            <v>0</v>
          </cell>
        </row>
        <row r="48721">
          <cell r="D48721">
            <v>0</v>
          </cell>
          <cell r="E48721">
            <v>0</v>
          </cell>
        </row>
        <row r="48722">
          <cell r="D48722">
            <v>0</v>
          </cell>
          <cell r="E48722">
            <v>0</v>
          </cell>
        </row>
        <row r="48723">
          <cell r="D48723">
            <v>0</v>
          </cell>
          <cell r="E48723">
            <v>0</v>
          </cell>
        </row>
        <row r="48724">
          <cell r="D48724">
            <v>0</v>
          </cell>
          <cell r="E48724">
            <v>0</v>
          </cell>
        </row>
        <row r="48725">
          <cell r="D48725">
            <v>0</v>
          </cell>
          <cell r="E48725">
            <v>0</v>
          </cell>
        </row>
        <row r="48726">
          <cell r="D48726">
            <v>0</v>
          </cell>
          <cell r="E48726">
            <v>0</v>
          </cell>
        </row>
        <row r="48727">
          <cell r="D48727">
            <v>0</v>
          </cell>
          <cell r="E48727">
            <v>0</v>
          </cell>
        </row>
        <row r="48728">
          <cell r="D48728">
            <v>0</v>
          </cell>
          <cell r="E48728">
            <v>0</v>
          </cell>
        </row>
        <row r="48729">
          <cell r="D48729">
            <v>0</v>
          </cell>
          <cell r="E48729">
            <v>0</v>
          </cell>
        </row>
        <row r="48730">
          <cell r="D48730">
            <v>0</v>
          </cell>
          <cell r="E48730">
            <v>0</v>
          </cell>
        </row>
        <row r="48731">
          <cell r="D48731">
            <v>0</v>
          </cell>
          <cell r="E48731">
            <v>0</v>
          </cell>
        </row>
        <row r="48732">
          <cell r="D48732">
            <v>0</v>
          </cell>
          <cell r="E48732">
            <v>0</v>
          </cell>
        </row>
        <row r="48733">
          <cell r="D48733">
            <v>0</v>
          </cell>
          <cell r="E48733">
            <v>0</v>
          </cell>
        </row>
        <row r="48734">
          <cell r="D48734">
            <v>0</v>
          </cell>
          <cell r="E48734">
            <v>0</v>
          </cell>
        </row>
        <row r="48735">
          <cell r="D48735">
            <v>0</v>
          </cell>
          <cell r="E48735">
            <v>0</v>
          </cell>
        </row>
        <row r="48736">
          <cell r="D48736">
            <v>0</v>
          </cell>
          <cell r="E48736">
            <v>0</v>
          </cell>
        </row>
        <row r="48737">
          <cell r="D48737">
            <v>0</v>
          </cell>
          <cell r="E48737">
            <v>0</v>
          </cell>
        </row>
        <row r="48738">
          <cell r="D48738">
            <v>0</v>
          </cell>
          <cell r="E48738">
            <v>0</v>
          </cell>
        </row>
        <row r="48739">
          <cell r="D48739">
            <v>0</v>
          </cell>
          <cell r="E48739">
            <v>0</v>
          </cell>
        </row>
        <row r="48740">
          <cell r="D48740">
            <v>0</v>
          </cell>
          <cell r="E48740">
            <v>0</v>
          </cell>
        </row>
        <row r="48741">
          <cell r="D48741">
            <v>0</v>
          </cell>
          <cell r="E48741">
            <v>0</v>
          </cell>
        </row>
        <row r="48742">
          <cell r="D48742">
            <v>0</v>
          </cell>
          <cell r="E48742">
            <v>0</v>
          </cell>
        </row>
        <row r="48743">
          <cell r="D48743">
            <v>0</v>
          </cell>
          <cell r="E48743">
            <v>0</v>
          </cell>
        </row>
        <row r="48744">
          <cell r="D48744">
            <v>0</v>
          </cell>
          <cell r="E48744">
            <v>0</v>
          </cell>
        </row>
        <row r="48745">
          <cell r="D48745">
            <v>0</v>
          </cell>
          <cell r="E48745">
            <v>0</v>
          </cell>
        </row>
        <row r="48746">
          <cell r="D48746">
            <v>0</v>
          </cell>
          <cell r="E48746">
            <v>0</v>
          </cell>
        </row>
        <row r="48747">
          <cell r="D48747">
            <v>0</v>
          </cell>
          <cell r="E48747">
            <v>0</v>
          </cell>
        </row>
        <row r="48748">
          <cell r="D48748">
            <v>0</v>
          </cell>
          <cell r="E48748">
            <v>0</v>
          </cell>
        </row>
        <row r="48749">
          <cell r="D48749">
            <v>0</v>
          </cell>
          <cell r="E48749">
            <v>0</v>
          </cell>
        </row>
        <row r="48750">
          <cell r="D48750">
            <v>0</v>
          </cell>
          <cell r="E48750">
            <v>0</v>
          </cell>
        </row>
        <row r="48751">
          <cell r="D48751">
            <v>0</v>
          </cell>
          <cell r="E48751">
            <v>0</v>
          </cell>
        </row>
        <row r="48752">
          <cell r="D48752">
            <v>0</v>
          </cell>
          <cell r="E48752">
            <v>0</v>
          </cell>
        </row>
        <row r="48753">
          <cell r="D48753">
            <v>0</v>
          </cell>
          <cell r="E48753">
            <v>0</v>
          </cell>
        </row>
        <row r="48754">
          <cell r="D48754">
            <v>0</v>
          </cell>
          <cell r="E48754">
            <v>0</v>
          </cell>
        </row>
        <row r="48755">
          <cell r="D48755">
            <v>0</v>
          </cell>
          <cell r="E48755">
            <v>0</v>
          </cell>
        </row>
        <row r="48756">
          <cell r="D48756">
            <v>0</v>
          </cell>
          <cell r="E48756">
            <v>0</v>
          </cell>
        </row>
        <row r="48757">
          <cell r="D48757">
            <v>0</v>
          </cell>
          <cell r="E48757">
            <v>0</v>
          </cell>
        </row>
        <row r="48758">
          <cell r="D48758">
            <v>0</v>
          </cell>
          <cell r="E48758">
            <v>0</v>
          </cell>
        </row>
        <row r="48759">
          <cell r="D48759">
            <v>0</v>
          </cell>
          <cell r="E48759">
            <v>0</v>
          </cell>
        </row>
        <row r="48760">
          <cell r="D48760">
            <v>0</v>
          </cell>
          <cell r="E48760">
            <v>0</v>
          </cell>
        </row>
        <row r="48761">
          <cell r="D48761">
            <v>0</v>
          </cell>
          <cell r="E48761">
            <v>0</v>
          </cell>
        </row>
        <row r="48762">
          <cell r="D48762">
            <v>0</v>
          </cell>
          <cell r="E48762">
            <v>0</v>
          </cell>
        </row>
        <row r="48763">
          <cell r="D48763">
            <v>0</v>
          </cell>
          <cell r="E48763">
            <v>0</v>
          </cell>
        </row>
        <row r="48764">
          <cell r="D48764">
            <v>0</v>
          </cell>
          <cell r="E48764">
            <v>0</v>
          </cell>
        </row>
        <row r="48765">
          <cell r="D48765">
            <v>0</v>
          </cell>
          <cell r="E48765">
            <v>0</v>
          </cell>
        </row>
        <row r="48766">
          <cell r="D48766">
            <v>0</v>
          </cell>
          <cell r="E48766">
            <v>0</v>
          </cell>
        </row>
        <row r="48767">
          <cell r="D48767">
            <v>0</v>
          </cell>
          <cell r="E48767">
            <v>0</v>
          </cell>
        </row>
        <row r="48768">
          <cell r="D48768">
            <v>0</v>
          </cell>
          <cell r="E48768">
            <v>0</v>
          </cell>
        </row>
        <row r="48769">
          <cell r="D48769">
            <v>0</v>
          </cell>
          <cell r="E48769">
            <v>0</v>
          </cell>
        </row>
        <row r="48770">
          <cell r="D48770">
            <v>0</v>
          </cell>
          <cell r="E48770">
            <v>0</v>
          </cell>
        </row>
        <row r="48771">
          <cell r="D48771">
            <v>0</v>
          </cell>
          <cell r="E48771">
            <v>0</v>
          </cell>
        </row>
        <row r="48772">
          <cell r="D48772">
            <v>0</v>
          </cell>
          <cell r="E48772">
            <v>0</v>
          </cell>
        </row>
        <row r="48773">
          <cell r="D48773">
            <v>0</v>
          </cell>
          <cell r="E48773">
            <v>0</v>
          </cell>
        </row>
        <row r="48774">
          <cell r="D48774">
            <v>0</v>
          </cell>
          <cell r="E48774">
            <v>0</v>
          </cell>
        </row>
        <row r="48775">
          <cell r="D48775">
            <v>0</v>
          </cell>
          <cell r="E48775">
            <v>0</v>
          </cell>
        </row>
        <row r="48776">
          <cell r="D48776">
            <v>0</v>
          </cell>
          <cell r="E48776">
            <v>0</v>
          </cell>
        </row>
        <row r="48777">
          <cell r="D48777">
            <v>0</v>
          </cell>
          <cell r="E48777">
            <v>0</v>
          </cell>
        </row>
        <row r="48778">
          <cell r="D48778">
            <v>0</v>
          </cell>
          <cell r="E48778">
            <v>0</v>
          </cell>
        </row>
        <row r="48779">
          <cell r="D48779">
            <v>0</v>
          </cell>
          <cell r="E48779">
            <v>0</v>
          </cell>
        </row>
        <row r="48780">
          <cell r="D48780">
            <v>0</v>
          </cell>
          <cell r="E48780">
            <v>0</v>
          </cell>
        </row>
        <row r="48781">
          <cell r="D48781">
            <v>0</v>
          </cell>
          <cell r="E48781">
            <v>0</v>
          </cell>
        </row>
        <row r="48782">
          <cell r="D48782">
            <v>0</v>
          </cell>
          <cell r="E48782">
            <v>0</v>
          </cell>
        </row>
        <row r="48783">
          <cell r="D48783">
            <v>0</v>
          </cell>
          <cell r="E48783">
            <v>0</v>
          </cell>
        </row>
        <row r="48784">
          <cell r="D48784">
            <v>0</v>
          </cell>
          <cell r="E48784">
            <v>0</v>
          </cell>
        </row>
        <row r="48785">
          <cell r="D48785">
            <v>0</v>
          </cell>
          <cell r="E48785">
            <v>0</v>
          </cell>
        </row>
        <row r="48786">
          <cell r="D48786">
            <v>0</v>
          </cell>
          <cell r="E48786">
            <v>0</v>
          </cell>
        </row>
        <row r="48787">
          <cell r="D48787">
            <v>0</v>
          </cell>
          <cell r="E48787">
            <v>0</v>
          </cell>
        </row>
        <row r="48788">
          <cell r="D48788">
            <v>0</v>
          </cell>
          <cell r="E48788">
            <v>0</v>
          </cell>
        </row>
        <row r="48789">
          <cell r="D48789">
            <v>0</v>
          </cell>
          <cell r="E48789">
            <v>0</v>
          </cell>
        </row>
        <row r="48790">
          <cell r="D48790">
            <v>0</v>
          </cell>
          <cell r="E48790">
            <v>0</v>
          </cell>
        </row>
        <row r="48791">
          <cell r="D48791">
            <v>0</v>
          </cell>
          <cell r="E48791">
            <v>0</v>
          </cell>
        </row>
        <row r="48792">
          <cell r="D48792">
            <v>0</v>
          </cell>
          <cell r="E48792">
            <v>0</v>
          </cell>
        </row>
        <row r="48793">
          <cell r="D48793">
            <v>0</v>
          </cell>
          <cell r="E48793">
            <v>0</v>
          </cell>
        </row>
        <row r="48794">
          <cell r="D48794">
            <v>0</v>
          </cell>
          <cell r="E48794">
            <v>0</v>
          </cell>
        </row>
        <row r="48795">
          <cell r="D48795">
            <v>0</v>
          </cell>
          <cell r="E48795">
            <v>0</v>
          </cell>
        </row>
        <row r="48796">
          <cell r="D48796">
            <v>0</v>
          </cell>
          <cell r="E48796">
            <v>0</v>
          </cell>
        </row>
        <row r="48797">
          <cell r="D48797">
            <v>0</v>
          </cell>
          <cell r="E48797">
            <v>0</v>
          </cell>
        </row>
        <row r="48798">
          <cell r="D48798">
            <v>0</v>
          </cell>
          <cell r="E48798">
            <v>0</v>
          </cell>
        </row>
        <row r="48799">
          <cell r="D48799">
            <v>0</v>
          </cell>
          <cell r="E48799">
            <v>0</v>
          </cell>
        </row>
        <row r="48800">
          <cell r="D48800">
            <v>0</v>
          </cell>
          <cell r="E48800">
            <v>0</v>
          </cell>
        </row>
        <row r="48801">
          <cell r="D48801">
            <v>0</v>
          </cell>
          <cell r="E48801">
            <v>0</v>
          </cell>
        </row>
        <row r="48802">
          <cell r="D48802">
            <v>0</v>
          </cell>
          <cell r="E48802">
            <v>0</v>
          </cell>
        </row>
        <row r="48803">
          <cell r="D48803">
            <v>0</v>
          </cell>
          <cell r="E48803">
            <v>0</v>
          </cell>
        </row>
        <row r="48804">
          <cell r="D48804">
            <v>0</v>
          </cell>
          <cell r="E48804">
            <v>0</v>
          </cell>
        </row>
        <row r="48805">
          <cell r="D48805">
            <v>0</v>
          </cell>
          <cell r="E48805">
            <v>0</v>
          </cell>
        </row>
        <row r="48806">
          <cell r="D48806">
            <v>0</v>
          </cell>
          <cell r="E48806">
            <v>0</v>
          </cell>
        </row>
        <row r="48807">
          <cell r="D48807">
            <v>0</v>
          </cell>
          <cell r="E48807">
            <v>0</v>
          </cell>
        </row>
        <row r="48808">
          <cell r="D48808">
            <v>0</v>
          </cell>
          <cell r="E48808">
            <v>0</v>
          </cell>
        </row>
        <row r="48809">
          <cell r="D48809">
            <v>0</v>
          </cell>
          <cell r="E48809">
            <v>0</v>
          </cell>
        </row>
        <row r="48810">
          <cell r="D48810">
            <v>0</v>
          </cell>
          <cell r="E48810">
            <v>0</v>
          </cell>
        </row>
        <row r="48811">
          <cell r="D48811">
            <v>0</v>
          </cell>
          <cell r="E48811">
            <v>0</v>
          </cell>
        </row>
        <row r="48812">
          <cell r="D48812">
            <v>0</v>
          </cell>
          <cell r="E48812">
            <v>0</v>
          </cell>
        </row>
        <row r="48813">
          <cell r="D48813">
            <v>0</v>
          </cell>
          <cell r="E48813">
            <v>0</v>
          </cell>
        </row>
        <row r="48814">
          <cell r="D48814">
            <v>0</v>
          </cell>
          <cell r="E48814">
            <v>0</v>
          </cell>
        </row>
        <row r="48815">
          <cell r="D48815">
            <v>0</v>
          </cell>
          <cell r="E48815">
            <v>0</v>
          </cell>
        </row>
        <row r="48816">
          <cell r="D48816">
            <v>0</v>
          </cell>
          <cell r="E48816">
            <v>0</v>
          </cell>
        </row>
        <row r="48817">
          <cell r="D48817">
            <v>0</v>
          </cell>
          <cell r="E48817">
            <v>0</v>
          </cell>
        </row>
        <row r="48818">
          <cell r="D48818">
            <v>0</v>
          </cell>
          <cell r="E48818">
            <v>0</v>
          </cell>
        </row>
        <row r="48819">
          <cell r="D48819">
            <v>0</v>
          </cell>
          <cell r="E48819">
            <v>0</v>
          </cell>
        </row>
        <row r="48820">
          <cell r="D48820">
            <v>0</v>
          </cell>
          <cell r="E48820">
            <v>0</v>
          </cell>
        </row>
        <row r="48821">
          <cell r="D48821">
            <v>0</v>
          </cell>
          <cell r="E48821">
            <v>0</v>
          </cell>
        </row>
        <row r="48822">
          <cell r="D48822">
            <v>0</v>
          </cell>
          <cell r="E48822">
            <v>0</v>
          </cell>
        </row>
        <row r="48823">
          <cell r="D48823">
            <v>0</v>
          </cell>
          <cell r="E48823">
            <v>0</v>
          </cell>
        </row>
        <row r="48824">
          <cell r="D48824">
            <v>0</v>
          </cell>
          <cell r="E48824">
            <v>0</v>
          </cell>
        </row>
        <row r="48825">
          <cell r="D48825">
            <v>0</v>
          </cell>
          <cell r="E48825">
            <v>0</v>
          </cell>
        </row>
        <row r="48826">
          <cell r="D48826">
            <v>0</v>
          </cell>
          <cell r="E48826">
            <v>0</v>
          </cell>
        </row>
        <row r="48827">
          <cell r="D48827">
            <v>0</v>
          </cell>
          <cell r="E48827">
            <v>0</v>
          </cell>
        </row>
        <row r="48828">
          <cell r="D48828">
            <v>0</v>
          </cell>
          <cell r="E48828">
            <v>0</v>
          </cell>
        </row>
        <row r="48829">
          <cell r="D48829">
            <v>0</v>
          </cell>
          <cell r="E48829">
            <v>0</v>
          </cell>
        </row>
        <row r="48830">
          <cell r="D48830">
            <v>0</v>
          </cell>
          <cell r="E48830">
            <v>0</v>
          </cell>
        </row>
        <row r="48831">
          <cell r="D48831">
            <v>0</v>
          </cell>
          <cell r="E48831">
            <v>0</v>
          </cell>
        </row>
        <row r="48832">
          <cell r="D48832">
            <v>0</v>
          </cell>
          <cell r="E48832">
            <v>0</v>
          </cell>
        </row>
        <row r="48833">
          <cell r="D48833">
            <v>0</v>
          </cell>
          <cell r="E48833">
            <v>0</v>
          </cell>
        </row>
        <row r="48834">
          <cell r="D48834">
            <v>0</v>
          </cell>
          <cell r="E48834">
            <v>0</v>
          </cell>
        </row>
        <row r="48835">
          <cell r="D48835">
            <v>0</v>
          </cell>
          <cell r="E48835">
            <v>0</v>
          </cell>
        </row>
        <row r="48836">
          <cell r="D48836">
            <v>0</v>
          </cell>
          <cell r="E48836">
            <v>0</v>
          </cell>
        </row>
        <row r="48837">
          <cell r="D48837">
            <v>0</v>
          </cell>
          <cell r="E48837">
            <v>0</v>
          </cell>
        </row>
        <row r="48838">
          <cell r="D48838">
            <v>0</v>
          </cell>
          <cell r="E48838">
            <v>0</v>
          </cell>
        </row>
        <row r="48839">
          <cell r="D48839">
            <v>0</v>
          </cell>
          <cell r="E48839">
            <v>0</v>
          </cell>
        </row>
        <row r="48840">
          <cell r="D48840">
            <v>0</v>
          </cell>
          <cell r="E48840">
            <v>0</v>
          </cell>
        </row>
        <row r="48841">
          <cell r="D48841">
            <v>0</v>
          </cell>
          <cell r="E48841">
            <v>0</v>
          </cell>
        </row>
        <row r="48842">
          <cell r="D48842">
            <v>0</v>
          </cell>
          <cell r="E48842">
            <v>0</v>
          </cell>
        </row>
        <row r="48843">
          <cell r="D48843">
            <v>0</v>
          </cell>
          <cell r="E48843">
            <v>0</v>
          </cell>
        </row>
        <row r="48844">
          <cell r="D48844">
            <v>0</v>
          </cell>
          <cell r="E48844">
            <v>0</v>
          </cell>
        </row>
        <row r="48845">
          <cell r="D48845">
            <v>0</v>
          </cell>
          <cell r="E48845">
            <v>0</v>
          </cell>
        </row>
        <row r="48846">
          <cell r="D48846">
            <v>0</v>
          </cell>
          <cell r="E48846">
            <v>0</v>
          </cell>
        </row>
        <row r="48847">
          <cell r="D48847">
            <v>0</v>
          </cell>
          <cell r="E48847">
            <v>0</v>
          </cell>
        </row>
        <row r="48848">
          <cell r="D48848">
            <v>0</v>
          </cell>
          <cell r="E48848">
            <v>0</v>
          </cell>
        </row>
        <row r="48849">
          <cell r="D48849">
            <v>0</v>
          </cell>
          <cell r="E48849">
            <v>0</v>
          </cell>
        </row>
        <row r="48850">
          <cell r="D48850">
            <v>0</v>
          </cell>
          <cell r="E48850">
            <v>0</v>
          </cell>
        </row>
        <row r="48851">
          <cell r="D48851">
            <v>0</v>
          </cell>
          <cell r="E48851">
            <v>0</v>
          </cell>
        </row>
        <row r="48852">
          <cell r="D48852">
            <v>0</v>
          </cell>
          <cell r="E48852">
            <v>0</v>
          </cell>
        </row>
        <row r="48853">
          <cell r="D48853">
            <v>0</v>
          </cell>
          <cell r="E48853">
            <v>0</v>
          </cell>
        </row>
        <row r="48854">
          <cell r="D48854">
            <v>0</v>
          </cell>
          <cell r="E48854">
            <v>0</v>
          </cell>
        </row>
        <row r="48855">
          <cell r="D48855">
            <v>0</v>
          </cell>
          <cell r="E48855">
            <v>0</v>
          </cell>
        </row>
        <row r="48856">
          <cell r="D48856">
            <v>0</v>
          </cell>
          <cell r="E48856">
            <v>0</v>
          </cell>
        </row>
        <row r="48857">
          <cell r="D48857">
            <v>0</v>
          </cell>
          <cell r="E48857">
            <v>0</v>
          </cell>
        </row>
        <row r="48858">
          <cell r="D48858">
            <v>0</v>
          </cell>
          <cell r="E48858">
            <v>0</v>
          </cell>
        </row>
        <row r="48859">
          <cell r="D48859">
            <v>0</v>
          </cell>
          <cell r="E48859">
            <v>0</v>
          </cell>
        </row>
        <row r="48860">
          <cell r="D48860">
            <v>0</v>
          </cell>
          <cell r="E48860">
            <v>0</v>
          </cell>
        </row>
        <row r="48861">
          <cell r="D48861">
            <v>0</v>
          </cell>
          <cell r="E48861">
            <v>0</v>
          </cell>
        </row>
        <row r="48862">
          <cell r="D48862">
            <v>0</v>
          </cell>
          <cell r="E48862">
            <v>0</v>
          </cell>
        </row>
        <row r="48863">
          <cell r="D48863">
            <v>0</v>
          </cell>
          <cell r="E48863">
            <v>0</v>
          </cell>
        </row>
        <row r="48864">
          <cell r="D48864">
            <v>0</v>
          </cell>
          <cell r="E48864">
            <v>0</v>
          </cell>
        </row>
        <row r="48865">
          <cell r="D48865">
            <v>0</v>
          </cell>
          <cell r="E48865">
            <v>0</v>
          </cell>
        </row>
        <row r="48866">
          <cell r="D48866">
            <v>0</v>
          </cell>
          <cell r="E48866">
            <v>0</v>
          </cell>
        </row>
        <row r="48867">
          <cell r="D48867">
            <v>0</v>
          </cell>
          <cell r="E48867">
            <v>0</v>
          </cell>
        </row>
        <row r="48868">
          <cell r="D48868">
            <v>0</v>
          </cell>
          <cell r="E48868">
            <v>0</v>
          </cell>
        </row>
        <row r="48869">
          <cell r="D48869">
            <v>0</v>
          </cell>
          <cell r="E48869">
            <v>0</v>
          </cell>
        </row>
        <row r="48870">
          <cell r="D48870">
            <v>0</v>
          </cell>
          <cell r="E48870">
            <v>0</v>
          </cell>
        </row>
        <row r="48871">
          <cell r="D48871">
            <v>0</v>
          </cell>
          <cell r="E48871">
            <v>0</v>
          </cell>
        </row>
        <row r="48872">
          <cell r="D48872">
            <v>0</v>
          </cell>
          <cell r="E48872">
            <v>0</v>
          </cell>
        </row>
        <row r="48873">
          <cell r="D48873">
            <v>0</v>
          </cell>
          <cell r="E48873">
            <v>0</v>
          </cell>
        </row>
        <row r="48874">
          <cell r="D48874">
            <v>0</v>
          </cell>
          <cell r="E48874">
            <v>0</v>
          </cell>
        </row>
        <row r="48875">
          <cell r="D48875">
            <v>0</v>
          </cell>
          <cell r="E48875">
            <v>0</v>
          </cell>
        </row>
        <row r="48876">
          <cell r="D48876">
            <v>0</v>
          </cell>
          <cell r="E48876">
            <v>0</v>
          </cell>
        </row>
        <row r="48877">
          <cell r="D48877">
            <v>0</v>
          </cell>
          <cell r="E48877">
            <v>0</v>
          </cell>
        </row>
        <row r="48878">
          <cell r="D48878">
            <v>0</v>
          </cell>
          <cell r="E48878">
            <v>0</v>
          </cell>
        </row>
        <row r="48879">
          <cell r="D48879">
            <v>0</v>
          </cell>
          <cell r="E48879">
            <v>0</v>
          </cell>
        </row>
        <row r="48880">
          <cell r="D48880">
            <v>0</v>
          </cell>
          <cell r="E48880">
            <v>0</v>
          </cell>
        </row>
        <row r="48881">
          <cell r="D48881">
            <v>0</v>
          </cell>
          <cell r="E48881">
            <v>0</v>
          </cell>
        </row>
        <row r="48882">
          <cell r="D48882">
            <v>0</v>
          </cell>
          <cell r="E48882">
            <v>0</v>
          </cell>
        </row>
        <row r="48883">
          <cell r="D48883">
            <v>0</v>
          </cell>
          <cell r="E48883">
            <v>0</v>
          </cell>
        </row>
        <row r="48884">
          <cell r="D48884">
            <v>0</v>
          </cell>
          <cell r="E48884">
            <v>0</v>
          </cell>
        </row>
        <row r="48885">
          <cell r="D48885">
            <v>0</v>
          </cell>
          <cell r="E48885">
            <v>0</v>
          </cell>
        </row>
        <row r="48886">
          <cell r="D48886">
            <v>0</v>
          </cell>
          <cell r="E48886">
            <v>0</v>
          </cell>
        </row>
        <row r="48887">
          <cell r="D48887">
            <v>0</v>
          </cell>
          <cell r="E48887">
            <v>0</v>
          </cell>
        </row>
        <row r="48888">
          <cell r="D48888">
            <v>0</v>
          </cell>
          <cell r="E48888">
            <v>0</v>
          </cell>
        </row>
        <row r="48889">
          <cell r="D48889">
            <v>0</v>
          </cell>
          <cell r="E48889">
            <v>0</v>
          </cell>
        </row>
        <row r="48890">
          <cell r="D48890">
            <v>0</v>
          </cell>
          <cell r="E48890">
            <v>0</v>
          </cell>
        </row>
        <row r="48891">
          <cell r="D48891">
            <v>0</v>
          </cell>
          <cell r="E48891">
            <v>0</v>
          </cell>
        </row>
        <row r="48892">
          <cell r="D48892">
            <v>0</v>
          </cell>
          <cell r="E48892">
            <v>0</v>
          </cell>
        </row>
        <row r="48893">
          <cell r="D48893">
            <v>0</v>
          </cell>
          <cell r="E48893">
            <v>0</v>
          </cell>
        </row>
        <row r="48894">
          <cell r="D48894">
            <v>0</v>
          </cell>
          <cell r="E48894">
            <v>0</v>
          </cell>
        </row>
        <row r="48895">
          <cell r="D48895">
            <v>0</v>
          </cell>
          <cell r="E48895">
            <v>0</v>
          </cell>
        </row>
        <row r="48896">
          <cell r="D48896">
            <v>0</v>
          </cell>
          <cell r="E48896">
            <v>0</v>
          </cell>
        </row>
        <row r="48897">
          <cell r="D48897">
            <v>0</v>
          </cell>
          <cell r="E48897">
            <v>0</v>
          </cell>
        </row>
        <row r="48898">
          <cell r="D48898">
            <v>0</v>
          </cell>
          <cell r="E48898">
            <v>0</v>
          </cell>
        </row>
        <row r="48899">
          <cell r="D48899">
            <v>0</v>
          </cell>
          <cell r="E48899">
            <v>0</v>
          </cell>
        </row>
        <row r="48900">
          <cell r="D48900">
            <v>0</v>
          </cell>
          <cell r="E48900">
            <v>0</v>
          </cell>
        </row>
        <row r="48901">
          <cell r="D48901">
            <v>0</v>
          </cell>
          <cell r="E48901">
            <v>0</v>
          </cell>
        </row>
        <row r="48902">
          <cell r="D48902">
            <v>0</v>
          </cell>
          <cell r="E48902">
            <v>0</v>
          </cell>
        </row>
        <row r="48903">
          <cell r="D48903">
            <v>0</v>
          </cell>
          <cell r="E48903">
            <v>0</v>
          </cell>
        </row>
        <row r="48904">
          <cell r="D48904">
            <v>0</v>
          </cell>
          <cell r="E48904">
            <v>0</v>
          </cell>
        </row>
        <row r="48905">
          <cell r="D48905">
            <v>0</v>
          </cell>
          <cell r="E48905">
            <v>0</v>
          </cell>
        </row>
        <row r="48906">
          <cell r="D48906">
            <v>0</v>
          </cell>
          <cell r="E48906">
            <v>0</v>
          </cell>
        </row>
        <row r="48907">
          <cell r="D48907">
            <v>0</v>
          </cell>
          <cell r="E48907">
            <v>0</v>
          </cell>
        </row>
        <row r="48908">
          <cell r="D48908">
            <v>0</v>
          </cell>
          <cell r="E48908">
            <v>0</v>
          </cell>
        </row>
        <row r="48909">
          <cell r="D48909">
            <v>0</v>
          </cell>
          <cell r="E48909">
            <v>0</v>
          </cell>
        </row>
        <row r="48910">
          <cell r="D48910">
            <v>0</v>
          </cell>
          <cell r="E48910">
            <v>0</v>
          </cell>
        </row>
        <row r="48911">
          <cell r="D48911">
            <v>0</v>
          </cell>
          <cell r="E48911">
            <v>0</v>
          </cell>
        </row>
        <row r="48912">
          <cell r="D48912">
            <v>0</v>
          </cell>
          <cell r="E48912">
            <v>0</v>
          </cell>
        </row>
        <row r="48913">
          <cell r="D48913">
            <v>0</v>
          </cell>
          <cell r="E48913">
            <v>0</v>
          </cell>
        </row>
        <row r="48914">
          <cell r="D48914">
            <v>0</v>
          </cell>
          <cell r="E48914">
            <v>0</v>
          </cell>
        </row>
        <row r="48915">
          <cell r="D48915">
            <v>0</v>
          </cell>
          <cell r="E48915">
            <v>0</v>
          </cell>
        </row>
        <row r="48916">
          <cell r="D48916">
            <v>0</v>
          </cell>
          <cell r="E48916">
            <v>0</v>
          </cell>
        </row>
        <row r="48917">
          <cell r="D48917">
            <v>0</v>
          </cell>
          <cell r="E48917">
            <v>0</v>
          </cell>
        </row>
        <row r="48918">
          <cell r="D48918">
            <v>0</v>
          </cell>
          <cell r="E48918">
            <v>0</v>
          </cell>
        </row>
        <row r="48919">
          <cell r="D48919">
            <v>0</v>
          </cell>
          <cell r="E48919">
            <v>0</v>
          </cell>
        </row>
        <row r="48920">
          <cell r="D48920">
            <v>0</v>
          </cell>
          <cell r="E48920">
            <v>0</v>
          </cell>
        </row>
        <row r="48921">
          <cell r="D48921">
            <v>0</v>
          </cell>
          <cell r="E48921">
            <v>0</v>
          </cell>
        </row>
        <row r="48922">
          <cell r="D48922">
            <v>0</v>
          </cell>
          <cell r="E48922">
            <v>0</v>
          </cell>
        </row>
        <row r="48923">
          <cell r="D48923">
            <v>0</v>
          </cell>
          <cell r="E48923">
            <v>0</v>
          </cell>
        </row>
        <row r="48924">
          <cell r="D48924">
            <v>0</v>
          </cell>
          <cell r="E48924">
            <v>0</v>
          </cell>
        </row>
        <row r="48925">
          <cell r="D48925">
            <v>0</v>
          </cell>
          <cell r="E48925">
            <v>0</v>
          </cell>
        </row>
        <row r="48926">
          <cell r="D48926">
            <v>0</v>
          </cell>
          <cell r="E48926">
            <v>0</v>
          </cell>
        </row>
        <row r="48927">
          <cell r="D48927">
            <v>0</v>
          </cell>
          <cell r="E48927">
            <v>0</v>
          </cell>
        </row>
        <row r="48928">
          <cell r="D48928">
            <v>0</v>
          </cell>
          <cell r="E48928">
            <v>0</v>
          </cell>
        </row>
        <row r="48929">
          <cell r="D48929">
            <v>0</v>
          </cell>
          <cell r="E48929">
            <v>0</v>
          </cell>
        </row>
        <row r="48930">
          <cell r="D48930">
            <v>0</v>
          </cell>
          <cell r="E48930">
            <v>0</v>
          </cell>
        </row>
        <row r="48931">
          <cell r="D48931">
            <v>0</v>
          </cell>
          <cell r="E48931">
            <v>0</v>
          </cell>
        </row>
        <row r="48932">
          <cell r="D48932">
            <v>0</v>
          </cell>
          <cell r="E48932">
            <v>0</v>
          </cell>
        </row>
        <row r="48933">
          <cell r="D48933">
            <v>0</v>
          </cell>
          <cell r="E48933">
            <v>0</v>
          </cell>
        </row>
        <row r="48934">
          <cell r="D48934">
            <v>0</v>
          </cell>
          <cell r="E48934">
            <v>0</v>
          </cell>
        </row>
        <row r="48935">
          <cell r="D48935">
            <v>0</v>
          </cell>
          <cell r="E48935">
            <v>0</v>
          </cell>
        </row>
        <row r="48936">
          <cell r="D48936">
            <v>0</v>
          </cell>
          <cell r="E48936">
            <v>0</v>
          </cell>
        </row>
        <row r="48937">
          <cell r="D48937">
            <v>0</v>
          </cell>
          <cell r="E48937">
            <v>0</v>
          </cell>
        </row>
        <row r="48938">
          <cell r="D48938">
            <v>0</v>
          </cell>
          <cell r="E48938">
            <v>0</v>
          </cell>
        </row>
        <row r="48939">
          <cell r="D48939">
            <v>0</v>
          </cell>
          <cell r="E48939">
            <v>0</v>
          </cell>
        </row>
        <row r="48940">
          <cell r="D48940">
            <v>0</v>
          </cell>
          <cell r="E48940">
            <v>0</v>
          </cell>
        </row>
        <row r="48941">
          <cell r="D48941">
            <v>0</v>
          </cell>
          <cell r="E48941">
            <v>0</v>
          </cell>
        </row>
        <row r="48942">
          <cell r="D48942">
            <v>0</v>
          </cell>
          <cell r="E48942">
            <v>0</v>
          </cell>
        </row>
        <row r="48943">
          <cell r="D48943">
            <v>0</v>
          </cell>
          <cell r="E48943">
            <v>0</v>
          </cell>
        </row>
        <row r="48944">
          <cell r="D48944">
            <v>0</v>
          </cell>
          <cell r="E48944">
            <v>0</v>
          </cell>
        </row>
        <row r="48945">
          <cell r="D48945">
            <v>0</v>
          </cell>
          <cell r="E48945">
            <v>0</v>
          </cell>
        </row>
        <row r="48946">
          <cell r="D48946">
            <v>0</v>
          </cell>
          <cell r="E48946">
            <v>0</v>
          </cell>
        </row>
        <row r="48947">
          <cell r="D48947">
            <v>0</v>
          </cell>
          <cell r="E48947">
            <v>0</v>
          </cell>
        </row>
        <row r="48948">
          <cell r="D48948">
            <v>0</v>
          </cell>
          <cell r="E48948">
            <v>0</v>
          </cell>
        </row>
        <row r="48949">
          <cell r="D48949">
            <v>0</v>
          </cell>
          <cell r="E48949">
            <v>0</v>
          </cell>
        </row>
        <row r="48950">
          <cell r="D48950">
            <v>0</v>
          </cell>
          <cell r="E48950">
            <v>0</v>
          </cell>
        </row>
        <row r="48951">
          <cell r="D48951">
            <v>0</v>
          </cell>
          <cell r="E48951">
            <v>0</v>
          </cell>
        </row>
        <row r="48952">
          <cell r="D48952">
            <v>0</v>
          </cell>
          <cell r="E48952">
            <v>0</v>
          </cell>
        </row>
        <row r="48953">
          <cell r="D48953">
            <v>0</v>
          </cell>
          <cell r="E48953">
            <v>0</v>
          </cell>
        </row>
        <row r="48954">
          <cell r="D48954">
            <v>0</v>
          </cell>
          <cell r="E48954">
            <v>0</v>
          </cell>
        </row>
        <row r="48955">
          <cell r="D48955">
            <v>0</v>
          </cell>
          <cell r="E48955">
            <v>0</v>
          </cell>
        </row>
        <row r="48956">
          <cell r="D48956">
            <v>0</v>
          </cell>
          <cell r="E48956">
            <v>0</v>
          </cell>
        </row>
        <row r="48957">
          <cell r="D48957">
            <v>0</v>
          </cell>
          <cell r="E48957">
            <v>0</v>
          </cell>
        </row>
        <row r="48958">
          <cell r="D48958">
            <v>0</v>
          </cell>
          <cell r="E48958">
            <v>0</v>
          </cell>
        </row>
        <row r="48959">
          <cell r="D48959">
            <v>0</v>
          </cell>
          <cell r="E48959">
            <v>0</v>
          </cell>
        </row>
        <row r="48960">
          <cell r="D48960">
            <v>0</v>
          </cell>
          <cell r="E48960">
            <v>0</v>
          </cell>
        </row>
        <row r="48961">
          <cell r="D48961">
            <v>0</v>
          </cell>
          <cell r="E48961">
            <v>0</v>
          </cell>
        </row>
        <row r="48962">
          <cell r="D48962">
            <v>0</v>
          </cell>
          <cell r="E48962">
            <v>0</v>
          </cell>
        </row>
        <row r="48963">
          <cell r="D48963">
            <v>0</v>
          </cell>
          <cell r="E48963">
            <v>0</v>
          </cell>
        </row>
        <row r="48964">
          <cell r="D48964">
            <v>0</v>
          </cell>
          <cell r="E48964">
            <v>0</v>
          </cell>
        </row>
        <row r="48965">
          <cell r="D48965">
            <v>0</v>
          </cell>
          <cell r="E48965">
            <v>0</v>
          </cell>
        </row>
        <row r="48966">
          <cell r="D48966">
            <v>0</v>
          </cell>
          <cell r="E48966">
            <v>0</v>
          </cell>
        </row>
        <row r="48967">
          <cell r="D48967">
            <v>0</v>
          </cell>
          <cell r="E48967">
            <v>0</v>
          </cell>
        </row>
        <row r="48968">
          <cell r="D48968">
            <v>0</v>
          </cell>
          <cell r="E48968">
            <v>0</v>
          </cell>
        </row>
        <row r="48969">
          <cell r="D48969">
            <v>0</v>
          </cell>
          <cell r="E48969">
            <v>0</v>
          </cell>
        </row>
        <row r="48970">
          <cell r="D48970">
            <v>0</v>
          </cell>
          <cell r="E48970">
            <v>0</v>
          </cell>
        </row>
        <row r="48971">
          <cell r="D48971">
            <v>0</v>
          </cell>
          <cell r="E48971">
            <v>0</v>
          </cell>
        </row>
        <row r="48972">
          <cell r="D48972">
            <v>0</v>
          </cell>
          <cell r="E48972">
            <v>0</v>
          </cell>
        </row>
        <row r="48973">
          <cell r="D48973">
            <v>0</v>
          </cell>
          <cell r="E48973">
            <v>0</v>
          </cell>
        </row>
        <row r="48974">
          <cell r="D48974">
            <v>0</v>
          </cell>
          <cell r="E48974">
            <v>0</v>
          </cell>
        </row>
        <row r="48975">
          <cell r="D48975">
            <v>0</v>
          </cell>
          <cell r="E48975">
            <v>0</v>
          </cell>
        </row>
        <row r="48976">
          <cell r="D48976">
            <v>0</v>
          </cell>
          <cell r="E48976">
            <v>0</v>
          </cell>
        </row>
        <row r="48977">
          <cell r="D48977">
            <v>0</v>
          </cell>
          <cell r="E48977">
            <v>0</v>
          </cell>
        </row>
        <row r="48978">
          <cell r="D48978">
            <v>0</v>
          </cell>
          <cell r="E48978">
            <v>0</v>
          </cell>
        </row>
        <row r="48979">
          <cell r="D48979">
            <v>0</v>
          </cell>
          <cell r="E48979">
            <v>0</v>
          </cell>
        </row>
        <row r="48980">
          <cell r="D48980">
            <v>0</v>
          </cell>
          <cell r="E48980">
            <v>0</v>
          </cell>
        </row>
        <row r="48981">
          <cell r="D48981">
            <v>0</v>
          </cell>
          <cell r="E48981">
            <v>0</v>
          </cell>
        </row>
        <row r="48982">
          <cell r="D48982">
            <v>0</v>
          </cell>
          <cell r="E48982">
            <v>0</v>
          </cell>
        </row>
        <row r="48983">
          <cell r="D48983">
            <v>0</v>
          </cell>
          <cell r="E48983">
            <v>0</v>
          </cell>
        </row>
        <row r="48984">
          <cell r="D48984">
            <v>0</v>
          </cell>
          <cell r="E48984">
            <v>0</v>
          </cell>
        </row>
        <row r="48985">
          <cell r="D48985">
            <v>0</v>
          </cell>
          <cell r="E48985">
            <v>0</v>
          </cell>
        </row>
        <row r="48986">
          <cell r="D48986">
            <v>0</v>
          </cell>
          <cell r="E48986">
            <v>0</v>
          </cell>
        </row>
        <row r="48987">
          <cell r="D48987">
            <v>0</v>
          </cell>
          <cell r="E48987">
            <v>0</v>
          </cell>
        </row>
        <row r="48988">
          <cell r="D48988">
            <v>0</v>
          </cell>
          <cell r="E48988">
            <v>0</v>
          </cell>
        </row>
        <row r="48989">
          <cell r="D48989">
            <v>0</v>
          </cell>
          <cell r="E48989">
            <v>0</v>
          </cell>
        </row>
        <row r="48990">
          <cell r="D48990">
            <v>0</v>
          </cell>
          <cell r="E48990">
            <v>0</v>
          </cell>
        </row>
        <row r="48991">
          <cell r="D48991">
            <v>0</v>
          </cell>
          <cell r="E48991">
            <v>0</v>
          </cell>
        </row>
        <row r="48992">
          <cell r="D48992">
            <v>0</v>
          </cell>
          <cell r="E48992">
            <v>0</v>
          </cell>
        </row>
        <row r="48993">
          <cell r="D48993">
            <v>0</v>
          </cell>
          <cell r="E48993">
            <v>0</v>
          </cell>
        </row>
        <row r="48994">
          <cell r="D48994">
            <v>0</v>
          </cell>
          <cell r="E48994">
            <v>0</v>
          </cell>
        </row>
        <row r="48995">
          <cell r="D48995">
            <v>0</v>
          </cell>
          <cell r="E48995">
            <v>0</v>
          </cell>
        </row>
        <row r="48996">
          <cell r="D48996">
            <v>0</v>
          </cell>
          <cell r="E48996">
            <v>0</v>
          </cell>
        </row>
        <row r="48997">
          <cell r="D48997">
            <v>0</v>
          </cell>
          <cell r="E48997">
            <v>0</v>
          </cell>
        </row>
        <row r="48998">
          <cell r="D48998">
            <v>0</v>
          </cell>
          <cell r="E48998">
            <v>0</v>
          </cell>
        </row>
        <row r="48999">
          <cell r="D48999">
            <v>0</v>
          </cell>
          <cell r="E48999">
            <v>0</v>
          </cell>
        </row>
        <row r="49000">
          <cell r="D49000">
            <v>0</v>
          </cell>
          <cell r="E49000">
            <v>0</v>
          </cell>
        </row>
        <row r="49001">
          <cell r="D49001">
            <v>0</v>
          </cell>
          <cell r="E49001">
            <v>0</v>
          </cell>
        </row>
        <row r="49002">
          <cell r="D49002">
            <v>0</v>
          </cell>
          <cell r="E49002">
            <v>0</v>
          </cell>
        </row>
        <row r="49003">
          <cell r="D49003">
            <v>0</v>
          </cell>
          <cell r="E49003">
            <v>0</v>
          </cell>
        </row>
        <row r="49004">
          <cell r="D49004">
            <v>0</v>
          </cell>
          <cell r="E49004">
            <v>0</v>
          </cell>
        </row>
        <row r="49005">
          <cell r="D49005">
            <v>0</v>
          </cell>
          <cell r="E49005">
            <v>0</v>
          </cell>
        </row>
        <row r="49006">
          <cell r="D49006">
            <v>0</v>
          </cell>
          <cell r="E49006">
            <v>0</v>
          </cell>
        </row>
        <row r="49007">
          <cell r="D49007">
            <v>0</v>
          </cell>
          <cell r="E49007">
            <v>0</v>
          </cell>
        </row>
        <row r="49008">
          <cell r="D49008">
            <v>0</v>
          </cell>
          <cell r="E49008">
            <v>0</v>
          </cell>
        </row>
        <row r="49009">
          <cell r="D49009">
            <v>0</v>
          </cell>
          <cell r="E49009">
            <v>0</v>
          </cell>
        </row>
        <row r="49010">
          <cell r="D49010">
            <v>0</v>
          </cell>
          <cell r="E49010">
            <v>0</v>
          </cell>
        </row>
        <row r="49011">
          <cell r="D49011">
            <v>0</v>
          </cell>
          <cell r="E49011">
            <v>0</v>
          </cell>
        </row>
        <row r="49012">
          <cell r="D49012">
            <v>0</v>
          </cell>
          <cell r="E49012">
            <v>0</v>
          </cell>
        </row>
        <row r="49013">
          <cell r="D49013">
            <v>0</v>
          </cell>
          <cell r="E49013">
            <v>0</v>
          </cell>
        </row>
        <row r="49014">
          <cell r="D49014">
            <v>0</v>
          </cell>
          <cell r="E49014">
            <v>0</v>
          </cell>
        </row>
        <row r="49015">
          <cell r="D49015">
            <v>0</v>
          </cell>
          <cell r="E49015">
            <v>0</v>
          </cell>
        </row>
        <row r="49016">
          <cell r="D49016">
            <v>0</v>
          </cell>
          <cell r="E49016">
            <v>0</v>
          </cell>
        </row>
        <row r="49017">
          <cell r="D49017">
            <v>0</v>
          </cell>
          <cell r="E49017">
            <v>0</v>
          </cell>
        </row>
        <row r="49018">
          <cell r="D49018">
            <v>0</v>
          </cell>
          <cell r="E49018">
            <v>0</v>
          </cell>
        </row>
        <row r="49019">
          <cell r="D49019">
            <v>0</v>
          </cell>
          <cell r="E49019">
            <v>0</v>
          </cell>
        </row>
        <row r="49020">
          <cell r="D49020">
            <v>0</v>
          </cell>
          <cell r="E49020">
            <v>0</v>
          </cell>
        </row>
        <row r="49021">
          <cell r="D49021">
            <v>0</v>
          </cell>
          <cell r="E49021">
            <v>0</v>
          </cell>
        </row>
        <row r="49022">
          <cell r="D49022">
            <v>0</v>
          </cell>
          <cell r="E49022">
            <v>0</v>
          </cell>
        </row>
        <row r="49023">
          <cell r="D49023">
            <v>0</v>
          </cell>
          <cell r="E49023">
            <v>0</v>
          </cell>
        </row>
        <row r="49024">
          <cell r="D49024">
            <v>0</v>
          </cell>
          <cell r="E49024">
            <v>0</v>
          </cell>
        </row>
        <row r="49025">
          <cell r="D49025">
            <v>0</v>
          </cell>
          <cell r="E49025">
            <v>0</v>
          </cell>
        </row>
        <row r="49026">
          <cell r="D49026">
            <v>0</v>
          </cell>
          <cell r="E49026">
            <v>0</v>
          </cell>
        </row>
        <row r="49027">
          <cell r="D49027">
            <v>0</v>
          </cell>
          <cell r="E49027">
            <v>0</v>
          </cell>
        </row>
        <row r="49028">
          <cell r="D49028">
            <v>0</v>
          </cell>
          <cell r="E49028">
            <v>0</v>
          </cell>
        </row>
        <row r="49029">
          <cell r="D49029">
            <v>0</v>
          </cell>
          <cell r="E49029">
            <v>0</v>
          </cell>
        </row>
        <row r="49030">
          <cell r="D49030">
            <v>0</v>
          </cell>
          <cell r="E49030">
            <v>0</v>
          </cell>
        </row>
        <row r="49031">
          <cell r="D49031">
            <v>0</v>
          </cell>
          <cell r="E49031">
            <v>0</v>
          </cell>
        </row>
        <row r="49032">
          <cell r="D49032">
            <v>0</v>
          </cell>
          <cell r="E49032">
            <v>0</v>
          </cell>
        </row>
        <row r="49033">
          <cell r="D49033">
            <v>0</v>
          </cell>
          <cell r="E49033">
            <v>0</v>
          </cell>
        </row>
        <row r="49034">
          <cell r="D49034">
            <v>0</v>
          </cell>
          <cell r="E49034">
            <v>0</v>
          </cell>
        </row>
        <row r="49035">
          <cell r="D49035">
            <v>0</v>
          </cell>
          <cell r="E49035">
            <v>0</v>
          </cell>
        </row>
        <row r="49036">
          <cell r="D49036">
            <v>0</v>
          </cell>
          <cell r="E49036">
            <v>0</v>
          </cell>
        </row>
        <row r="49037">
          <cell r="D49037">
            <v>0</v>
          </cell>
          <cell r="E49037">
            <v>0</v>
          </cell>
        </row>
        <row r="49038">
          <cell r="D49038">
            <v>0</v>
          </cell>
          <cell r="E49038">
            <v>0</v>
          </cell>
        </row>
        <row r="49039">
          <cell r="D49039">
            <v>0</v>
          </cell>
          <cell r="E49039">
            <v>0</v>
          </cell>
        </row>
        <row r="49040">
          <cell r="D49040">
            <v>0</v>
          </cell>
          <cell r="E49040">
            <v>0</v>
          </cell>
        </row>
        <row r="49041">
          <cell r="D49041">
            <v>0</v>
          </cell>
          <cell r="E49041">
            <v>0</v>
          </cell>
        </row>
        <row r="49042">
          <cell r="D49042">
            <v>0</v>
          </cell>
          <cell r="E49042">
            <v>0</v>
          </cell>
        </row>
        <row r="49043">
          <cell r="D49043">
            <v>0</v>
          </cell>
          <cell r="E49043">
            <v>0</v>
          </cell>
        </row>
        <row r="49044">
          <cell r="D49044">
            <v>0</v>
          </cell>
          <cell r="E49044">
            <v>0</v>
          </cell>
        </row>
        <row r="49045">
          <cell r="D49045">
            <v>0</v>
          </cell>
          <cell r="E49045">
            <v>0</v>
          </cell>
        </row>
        <row r="49046">
          <cell r="D49046">
            <v>0</v>
          </cell>
          <cell r="E49046">
            <v>0</v>
          </cell>
        </row>
        <row r="49047">
          <cell r="D49047">
            <v>0</v>
          </cell>
          <cell r="E49047">
            <v>0</v>
          </cell>
        </row>
        <row r="49048">
          <cell r="D49048">
            <v>0</v>
          </cell>
          <cell r="E49048">
            <v>0</v>
          </cell>
        </row>
        <row r="49049">
          <cell r="D49049">
            <v>0</v>
          </cell>
          <cell r="E49049">
            <v>0</v>
          </cell>
        </row>
        <row r="49050">
          <cell r="D49050">
            <v>0</v>
          </cell>
          <cell r="E49050">
            <v>0</v>
          </cell>
        </row>
        <row r="49051">
          <cell r="D49051">
            <v>0</v>
          </cell>
          <cell r="E49051">
            <v>0</v>
          </cell>
        </row>
        <row r="49052">
          <cell r="D49052">
            <v>0</v>
          </cell>
          <cell r="E49052">
            <v>0</v>
          </cell>
        </row>
        <row r="49053">
          <cell r="D49053">
            <v>0</v>
          </cell>
          <cell r="E49053">
            <v>0</v>
          </cell>
        </row>
        <row r="49054">
          <cell r="D49054">
            <v>0</v>
          </cell>
          <cell r="E49054">
            <v>0</v>
          </cell>
        </row>
        <row r="49055">
          <cell r="D49055">
            <v>0</v>
          </cell>
          <cell r="E49055">
            <v>0</v>
          </cell>
        </row>
        <row r="49056">
          <cell r="D49056">
            <v>0</v>
          </cell>
          <cell r="E49056">
            <v>0</v>
          </cell>
        </row>
        <row r="49057">
          <cell r="D49057">
            <v>0</v>
          </cell>
          <cell r="E49057">
            <v>0</v>
          </cell>
        </row>
        <row r="49058">
          <cell r="D49058">
            <v>0</v>
          </cell>
          <cell r="E49058">
            <v>0</v>
          </cell>
        </row>
        <row r="49059">
          <cell r="D49059">
            <v>0</v>
          </cell>
          <cell r="E49059">
            <v>0</v>
          </cell>
        </row>
        <row r="49060">
          <cell r="D49060">
            <v>0</v>
          </cell>
          <cell r="E49060">
            <v>0</v>
          </cell>
        </row>
        <row r="49061">
          <cell r="D49061">
            <v>0</v>
          </cell>
          <cell r="E49061">
            <v>0</v>
          </cell>
        </row>
        <row r="49062">
          <cell r="D49062">
            <v>0</v>
          </cell>
          <cell r="E49062">
            <v>0</v>
          </cell>
        </row>
        <row r="49063">
          <cell r="D49063">
            <v>0</v>
          </cell>
          <cell r="E49063">
            <v>0</v>
          </cell>
        </row>
        <row r="49064">
          <cell r="D49064">
            <v>0</v>
          </cell>
          <cell r="E49064">
            <v>0</v>
          </cell>
        </row>
        <row r="49065">
          <cell r="D49065">
            <v>0</v>
          </cell>
          <cell r="E49065">
            <v>0</v>
          </cell>
        </row>
        <row r="49066">
          <cell r="D49066">
            <v>0</v>
          </cell>
          <cell r="E49066">
            <v>0</v>
          </cell>
        </row>
        <row r="49067">
          <cell r="D49067">
            <v>0</v>
          </cell>
          <cell r="E49067">
            <v>0</v>
          </cell>
        </row>
        <row r="49068">
          <cell r="D49068">
            <v>0</v>
          </cell>
          <cell r="E49068">
            <v>0</v>
          </cell>
        </row>
        <row r="49069">
          <cell r="D49069">
            <v>0</v>
          </cell>
          <cell r="E49069">
            <v>0</v>
          </cell>
        </row>
        <row r="49070">
          <cell r="D49070">
            <v>0</v>
          </cell>
          <cell r="E49070">
            <v>0</v>
          </cell>
        </row>
        <row r="49071">
          <cell r="D49071">
            <v>0</v>
          </cell>
          <cell r="E49071">
            <v>0</v>
          </cell>
        </row>
        <row r="49072">
          <cell r="D49072">
            <v>0</v>
          </cell>
          <cell r="E49072">
            <v>0</v>
          </cell>
        </row>
        <row r="49073">
          <cell r="D49073">
            <v>0</v>
          </cell>
          <cell r="E49073">
            <v>0</v>
          </cell>
        </row>
        <row r="49074">
          <cell r="D49074">
            <v>0</v>
          </cell>
          <cell r="E49074">
            <v>0</v>
          </cell>
        </row>
        <row r="49075">
          <cell r="D49075">
            <v>0</v>
          </cell>
          <cell r="E49075">
            <v>0</v>
          </cell>
        </row>
        <row r="49076">
          <cell r="D49076">
            <v>0</v>
          </cell>
          <cell r="E49076">
            <v>0</v>
          </cell>
        </row>
        <row r="49077">
          <cell r="D49077">
            <v>0</v>
          </cell>
          <cell r="E49077">
            <v>0</v>
          </cell>
        </row>
        <row r="49078">
          <cell r="D49078">
            <v>0</v>
          </cell>
          <cell r="E49078">
            <v>0</v>
          </cell>
        </row>
        <row r="49079">
          <cell r="D49079">
            <v>0</v>
          </cell>
          <cell r="E49079">
            <v>0</v>
          </cell>
        </row>
        <row r="49080">
          <cell r="D49080">
            <v>0</v>
          </cell>
          <cell r="E49080">
            <v>0</v>
          </cell>
        </row>
        <row r="49081">
          <cell r="D49081">
            <v>0</v>
          </cell>
          <cell r="E49081">
            <v>0</v>
          </cell>
        </row>
        <row r="49082">
          <cell r="D49082">
            <v>0</v>
          </cell>
          <cell r="E49082">
            <v>0</v>
          </cell>
        </row>
        <row r="49083">
          <cell r="D49083">
            <v>0</v>
          </cell>
          <cell r="E49083">
            <v>0</v>
          </cell>
        </row>
        <row r="49084">
          <cell r="D49084">
            <v>0</v>
          </cell>
          <cell r="E49084">
            <v>0</v>
          </cell>
        </row>
        <row r="49085">
          <cell r="D49085">
            <v>0</v>
          </cell>
          <cell r="E49085">
            <v>0</v>
          </cell>
        </row>
        <row r="49086">
          <cell r="D49086">
            <v>0</v>
          </cell>
          <cell r="E49086">
            <v>0</v>
          </cell>
        </row>
        <row r="49087">
          <cell r="D49087">
            <v>0</v>
          </cell>
          <cell r="E49087">
            <v>0</v>
          </cell>
        </row>
        <row r="49088">
          <cell r="D49088">
            <v>0</v>
          </cell>
          <cell r="E49088">
            <v>0</v>
          </cell>
        </row>
        <row r="49089">
          <cell r="D49089">
            <v>0</v>
          </cell>
          <cell r="E49089">
            <v>0</v>
          </cell>
        </row>
        <row r="49090">
          <cell r="D49090">
            <v>0</v>
          </cell>
          <cell r="E49090">
            <v>0</v>
          </cell>
        </row>
        <row r="49091">
          <cell r="D49091">
            <v>0</v>
          </cell>
          <cell r="E49091">
            <v>0</v>
          </cell>
        </row>
        <row r="49092">
          <cell r="D49092">
            <v>0</v>
          </cell>
          <cell r="E49092">
            <v>0</v>
          </cell>
        </row>
        <row r="49093">
          <cell r="D49093">
            <v>0</v>
          </cell>
          <cell r="E49093">
            <v>0</v>
          </cell>
        </row>
        <row r="49094">
          <cell r="D49094">
            <v>0</v>
          </cell>
          <cell r="E49094">
            <v>0</v>
          </cell>
        </row>
        <row r="49095">
          <cell r="D49095">
            <v>0</v>
          </cell>
          <cell r="E49095">
            <v>0</v>
          </cell>
        </row>
        <row r="49096">
          <cell r="D49096">
            <v>0</v>
          </cell>
          <cell r="E49096">
            <v>0</v>
          </cell>
        </row>
        <row r="49097">
          <cell r="D49097">
            <v>0</v>
          </cell>
          <cell r="E49097">
            <v>0</v>
          </cell>
        </row>
        <row r="49098">
          <cell r="D49098">
            <v>0</v>
          </cell>
          <cell r="E49098">
            <v>0</v>
          </cell>
        </row>
        <row r="49099">
          <cell r="D49099">
            <v>0</v>
          </cell>
          <cell r="E49099">
            <v>0</v>
          </cell>
        </row>
        <row r="49100">
          <cell r="D49100">
            <v>0</v>
          </cell>
          <cell r="E49100">
            <v>0</v>
          </cell>
        </row>
        <row r="49101">
          <cell r="D49101">
            <v>0</v>
          </cell>
          <cell r="E49101">
            <v>0</v>
          </cell>
        </row>
        <row r="49102">
          <cell r="D49102">
            <v>0</v>
          </cell>
          <cell r="E49102">
            <v>0</v>
          </cell>
        </row>
        <row r="49103">
          <cell r="D49103">
            <v>0</v>
          </cell>
          <cell r="E49103">
            <v>0</v>
          </cell>
        </row>
        <row r="49104">
          <cell r="D49104">
            <v>0</v>
          </cell>
          <cell r="E49104">
            <v>0</v>
          </cell>
        </row>
        <row r="49105">
          <cell r="D49105">
            <v>0</v>
          </cell>
          <cell r="E49105">
            <v>0</v>
          </cell>
        </row>
        <row r="49106">
          <cell r="D49106">
            <v>0</v>
          </cell>
          <cell r="E49106">
            <v>0</v>
          </cell>
        </row>
        <row r="49107">
          <cell r="D49107">
            <v>0</v>
          </cell>
          <cell r="E49107">
            <v>0</v>
          </cell>
        </row>
        <row r="49108">
          <cell r="D49108">
            <v>0</v>
          </cell>
          <cell r="E49108">
            <v>0</v>
          </cell>
        </row>
        <row r="49109">
          <cell r="D49109">
            <v>0</v>
          </cell>
          <cell r="E49109">
            <v>0</v>
          </cell>
        </row>
        <row r="49110">
          <cell r="D49110">
            <v>0</v>
          </cell>
          <cell r="E49110">
            <v>0</v>
          </cell>
        </row>
        <row r="49111">
          <cell r="D49111">
            <v>0</v>
          </cell>
          <cell r="E49111">
            <v>0</v>
          </cell>
        </row>
        <row r="49112">
          <cell r="D49112">
            <v>0</v>
          </cell>
          <cell r="E49112">
            <v>0</v>
          </cell>
        </row>
        <row r="49113">
          <cell r="D49113">
            <v>0</v>
          </cell>
          <cell r="E49113">
            <v>0</v>
          </cell>
        </row>
        <row r="49114">
          <cell r="D49114">
            <v>0</v>
          </cell>
          <cell r="E49114">
            <v>0</v>
          </cell>
        </row>
        <row r="49115">
          <cell r="D49115">
            <v>0</v>
          </cell>
          <cell r="E49115">
            <v>0</v>
          </cell>
        </row>
        <row r="49116">
          <cell r="D49116">
            <v>0</v>
          </cell>
          <cell r="E49116">
            <v>0</v>
          </cell>
        </row>
        <row r="49117">
          <cell r="D49117">
            <v>0</v>
          </cell>
          <cell r="E49117">
            <v>0</v>
          </cell>
        </row>
        <row r="49118">
          <cell r="D49118">
            <v>0</v>
          </cell>
          <cell r="E49118">
            <v>0</v>
          </cell>
        </row>
        <row r="49119">
          <cell r="D49119">
            <v>0</v>
          </cell>
          <cell r="E49119">
            <v>0</v>
          </cell>
        </row>
        <row r="49120">
          <cell r="D49120">
            <v>0</v>
          </cell>
          <cell r="E49120">
            <v>0</v>
          </cell>
        </row>
        <row r="49121">
          <cell r="D49121">
            <v>0</v>
          </cell>
          <cell r="E49121">
            <v>0</v>
          </cell>
        </row>
        <row r="49122">
          <cell r="D49122">
            <v>0</v>
          </cell>
          <cell r="E49122">
            <v>0</v>
          </cell>
        </row>
        <row r="49123">
          <cell r="D49123">
            <v>0</v>
          </cell>
          <cell r="E49123">
            <v>0</v>
          </cell>
        </row>
        <row r="49124">
          <cell r="D49124">
            <v>0</v>
          </cell>
          <cell r="E49124">
            <v>0</v>
          </cell>
        </row>
        <row r="49125">
          <cell r="D49125">
            <v>0</v>
          </cell>
          <cell r="E49125">
            <v>0</v>
          </cell>
        </row>
        <row r="49126">
          <cell r="D49126">
            <v>0</v>
          </cell>
          <cell r="E49126">
            <v>0</v>
          </cell>
        </row>
        <row r="49127">
          <cell r="D49127">
            <v>0</v>
          </cell>
          <cell r="E49127">
            <v>0</v>
          </cell>
        </row>
        <row r="49128">
          <cell r="D49128">
            <v>0</v>
          </cell>
          <cell r="E49128">
            <v>0</v>
          </cell>
        </row>
        <row r="49129">
          <cell r="D49129">
            <v>0</v>
          </cell>
          <cell r="E49129">
            <v>0</v>
          </cell>
        </row>
        <row r="49130">
          <cell r="D49130">
            <v>0</v>
          </cell>
          <cell r="E49130">
            <v>0</v>
          </cell>
        </row>
        <row r="49131">
          <cell r="D49131">
            <v>0</v>
          </cell>
          <cell r="E49131">
            <v>0</v>
          </cell>
        </row>
        <row r="49132">
          <cell r="D49132">
            <v>0</v>
          </cell>
          <cell r="E49132">
            <v>0</v>
          </cell>
        </row>
        <row r="49133">
          <cell r="D49133">
            <v>0</v>
          </cell>
          <cell r="E49133">
            <v>0</v>
          </cell>
        </row>
        <row r="49134">
          <cell r="D49134">
            <v>0</v>
          </cell>
          <cell r="E49134">
            <v>0</v>
          </cell>
        </row>
        <row r="49135">
          <cell r="D49135">
            <v>0</v>
          </cell>
          <cell r="E49135">
            <v>0</v>
          </cell>
        </row>
        <row r="49136">
          <cell r="D49136">
            <v>0</v>
          </cell>
          <cell r="E49136">
            <v>0</v>
          </cell>
        </row>
        <row r="49137">
          <cell r="D49137">
            <v>0</v>
          </cell>
          <cell r="E49137">
            <v>0</v>
          </cell>
        </row>
        <row r="49138">
          <cell r="D49138">
            <v>0</v>
          </cell>
          <cell r="E49138">
            <v>0</v>
          </cell>
        </row>
        <row r="49139">
          <cell r="D49139">
            <v>0</v>
          </cell>
          <cell r="E49139">
            <v>0</v>
          </cell>
        </row>
        <row r="49140">
          <cell r="D49140">
            <v>0</v>
          </cell>
          <cell r="E49140">
            <v>0</v>
          </cell>
        </row>
        <row r="49141">
          <cell r="D49141">
            <v>0</v>
          </cell>
          <cell r="E49141">
            <v>0</v>
          </cell>
        </row>
        <row r="49142">
          <cell r="D49142">
            <v>0</v>
          </cell>
          <cell r="E49142">
            <v>0</v>
          </cell>
        </row>
        <row r="49143">
          <cell r="D49143">
            <v>0</v>
          </cell>
          <cell r="E49143">
            <v>0</v>
          </cell>
        </row>
        <row r="49144">
          <cell r="D49144">
            <v>0</v>
          </cell>
          <cell r="E49144">
            <v>0</v>
          </cell>
        </row>
        <row r="49145">
          <cell r="D49145">
            <v>0</v>
          </cell>
          <cell r="E49145">
            <v>0</v>
          </cell>
        </row>
        <row r="49146">
          <cell r="D49146">
            <v>0</v>
          </cell>
          <cell r="E49146">
            <v>0</v>
          </cell>
        </row>
        <row r="49147">
          <cell r="D49147">
            <v>0</v>
          </cell>
          <cell r="E49147">
            <v>0</v>
          </cell>
        </row>
        <row r="49148">
          <cell r="D49148">
            <v>0</v>
          </cell>
          <cell r="E49148">
            <v>0</v>
          </cell>
        </row>
        <row r="49149">
          <cell r="D49149">
            <v>0</v>
          </cell>
          <cell r="E49149">
            <v>0</v>
          </cell>
        </row>
        <row r="49150">
          <cell r="D49150">
            <v>0</v>
          </cell>
          <cell r="E49150">
            <v>0</v>
          </cell>
        </row>
        <row r="49151">
          <cell r="D49151">
            <v>0</v>
          </cell>
          <cell r="E49151">
            <v>0</v>
          </cell>
        </row>
        <row r="49152">
          <cell r="D49152">
            <v>0</v>
          </cell>
          <cell r="E49152">
            <v>0</v>
          </cell>
        </row>
        <row r="49153">
          <cell r="D49153">
            <v>0</v>
          </cell>
          <cell r="E49153">
            <v>0</v>
          </cell>
        </row>
        <row r="49154">
          <cell r="D49154">
            <v>0</v>
          </cell>
          <cell r="E49154">
            <v>0</v>
          </cell>
        </row>
        <row r="49155">
          <cell r="D49155">
            <v>0</v>
          </cell>
          <cell r="E49155">
            <v>0</v>
          </cell>
        </row>
        <row r="49156">
          <cell r="D49156">
            <v>0</v>
          </cell>
          <cell r="E49156">
            <v>0</v>
          </cell>
        </row>
        <row r="49157">
          <cell r="D49157">
            <v>0</v>
          </cell>
          <cell r="E49157">
            <v>0</v>
          </cell>
        </row>
        <row r="49158">
          <cell r="D49158">
            <v>0</v>
          </cell>
          <cell r="E49158">
            <v>0</v>
          </cell>
        </row>
        <row r="49159">
          <cell r="D49159">
            <v>0</v>
          </cell>
          <cell r="E49159">
            <v>0</v>
          </cell>
        </row>
        <row r="49160">
          <cell r="D49160">
            <v>0</v>
          </cell>
          <cell r="E49160">
            <v>0</v>
          </cell>
        </row>
        <row r="49161">
          <cell r="D49161">
            <v>0</v>
          </cell>
          <cell r="E49161">
            <v>0</v>
          </cell>
        </row>
        <row r="49162">
          <cell r="D49162">
            <v>0</v>
          </cell>
          <cell r="E49162">
            <v>0</v>
          </cell>
        </row>
        <row r="49163">
          <cell r="D49163">
            <v>0</v>
          </cell>
          <cell r="E49163">
            <v>0</v>
          </cell>
        </row>
        <row r="49164">
          <cell r="D49164">
            <v>0</v>
          </cell>
          <cell r="E49164">
            <v>0</v>
          </cell>
        </row>
        <row r="49165">
          <cell r="D49165">
            <v>0</v>
          </cell>
          <cell r="E49165">
            <v>0</v>
          </cell>
        </row>
        <row r="49166">
          <cell r="D49166">
            <v>0</v>
          </cell>
          <cell r="E49166">
            <v>0</v>
          </cell>
        </row>
        <row r="49167">
          <cell r="D49167">
            <v>0</v>
          </cell>
          <cell r="E49167">
            <v>0</v>
          </cell>
        </row>
        <row r="49168">
          <cell r="D49168">
            <v>0</v>
          </cell>
          <cell r="E49168">
            <v>0</v>
          </cell>
        </row>
        <row r="49169">
          <cell r="D49169">
            <v>0</v>
          </cell>
          <cell r="E49169">
            <v>0</v>
          </cell>
        </row>
        <row r="49170">
          <cell r="D49170">
            <v>0</v>
          </cell>
          <cell r="E49170">
            <v>0</v>
          </cell>
        </row>
        <row r="49171">
          <cell r="D49171">
            <v>0</v>
          </cell>
          <cell r="E49171">
            <v>0</v>
          </cell>
        </row>
        <row r="49172">
          <cell r="D49172">
            <v>0</v>
          </cell>
          <cell r="E49172">
            <v>0</v>
          </cell>
        </row>
        <row r="49173">
          <cell r="D49173">
            <v>0</v>
          </cell>
          <cell r="E49173">
            <v>0</v>
          </cell>
        </row>
        <row r="49174">
          <cell r="D49174">
            <v>0</v>
          </cell>
          <cell r="E49174">
            <v>0</v>
          </cell>
        </row>
        <row r="49175">
          <cell r="D49175">
            <v>0</v>
          </cell>
          <cell r="E49175">
            <v>0</v>
          </cell>
        </row>
        <row r="49176">
          <cell r="D49176">
            <v>0</v>
          </cell>
          <cell r="E49176">
            <v>0</v>
          </cell>
        </row>
        <row r="49177">
          <cell r="D49177">
            <v>0</v>
          </cell>
          <cell r="E49177">
            <v>0</v>
          </cell>
        </row>
        <row r="49178">
          <cell r="D49178">
            <v>0</v>
          </cell>
          <cell r="E49178">
            <v>0</v>
          </cell>
        </row>
        <row r="49179">
          <cell r="D49179">
            <v>0</v>
          </cell>
          <cell r="E49179">
            <v>0</v>
          </cell>
        </row>
        <row r="49180">
          <cell r="D49180">
            <v>0</v>
          </cell>
          <cell r="E49180">
            <v>0</v>
          </cell>
        </row>
        <row r="49181">
          <cell r="D49181">
            <v>0</v>
          </cell>
          <cell r="E49181">
            <v>0</v>
          </cell>
        </row>
        <row r="49182">
          <cell r="D49182">
            <v>0</v>
          </cell>
          <cell r="E49182">
            <v>0</v>
          </cell>
        </row>
        <row r="49183">
          <cell r="D49183">
            <v>0</v>
          </cell>
          <cell r="E49183">
            <v>0</v>
          </cell>
        </row>
        <row r="49184">
          <cell r="D49184">
            <v>0</v>
          </cell>
          <cell r="E49184">
            <v>0</v>
          </cell>
        </row>
        <row r="49185">
          <cell r="D49185">
            <v>0</v>
          </cell>
          <cell r="E49185">
            <v>0</v>
          </cell>
        </row>
        <row r="49186">
          <cell r="D49186">
            <v>0</v>
          </cell>
          <cell r="E49186">
            <v>0</v>
          </cell>
        </row>
        <row r="49187">
          <cell r="D49187">
            <v>0</v>
          </cell>
          <cell r="E49187">
            <v>0</v>
          </cell>
        </row>
        <row r="49188">
          <cell r="D49188">
            <v>0</v>
          </cell>
          <cell r="E49188">
            <v>0</v>
          </cell>
        </row>
        <row r="49189">
          <cell r="D49189">
            <v>0</v>
          </cell>
          <cell r="E49189">
            <v>0</v>
          </cell>
        </row>
        <row r="49190">
          <cell r="D49190">
            <v>0</v>
          </cell>
          <cell r="E49190">
            <v>0</v>
          </cell>
        </row>
        <row r="49191">
          <cell r="D49191">
            <v>0</v>
          </cell>
          <cell r="E49191">
            <v>0</v>
          </cell>
        </row>
        <row r="49192">
          <cell r="D49192">
            <v>0</v>
          </cell>
          <cell r="E49192">
            <v>0</v>
          </cell>
        </row>
        <row r="49193">
          <cell r="D49193">
            <v>0</v>
          </cell>
          <cell r="E49193">
            <v>0</v>
          </cell>
        </row>
        <row r="49194">
          <cell r="D49194">
            <v>0</v>
          </cell>
          <cell r="E49194">
            <v>0</v>
          </cell>
        </row>
        <row r="49195">
          <cell r="D49195">
            <v>0</v>
          </cell>
          <cell r="E49195">
            <v>0</v>
          </cell>
        </row>
        <row r="49196">
          <cell r="D49196">
            <v>0</v>
          </cell>
          <cell r="E49196">
            <v>0</v>
          </cell>
        </row>
        <row r="49197">
          <cell r="D49197">
            <v>0</v>
          </cell>
          <cell r="E49197">
            <v>0</v>
          </cell>
        </row>
        <row r="49198">
          <cell r="D49198">
            <v>0</v>
          </cell>
          <cell r="E49198">
            <v>0</v>
          </cell>
        </row>
        <row r="49199">
          <cell r="D49199">
            <v>0</v>
          </cell>
          <cell r="E49199">
            <v>0</v>
          </cell>
        </row>
        <row r="49200">
          <cell r="D49200">
            <v>0</v>
          </cell>
          <cell r="E49200">
            <v>0</v>
          </cell>
        </row>
        <row r="49201">
          <cell r="D49201">
            <v>0</v>
          </cell>
          <cell r="E49201">
            <v>0</v>
          </cell>
        </row>
        <row r="49202">
          <cell r="D49202">
            <v>0</v>
          </cell>
          <cell r="E49202">
            <v>0</v>
          </cell>
        </row>
        <row r="49203">
          <cell r="D49203">
            <v>0</v>
          </cell>
          <cell r="E49203">
            <v>0</v>
          </cell>
        </row>
        <row r="49204">
          <cell r="D49204">
            <v>0</v>
          </cell>
          <cell r="E49204">
            <v>0</v>
          </cell>
        </row>
        <row r="49205">
          <cell r="D49205">
            <v>0</v>
          </cell>
          <cell r="E49205">
            <v>0</v>
          </cell>
        </row>
        <row r="49206">
          <cell r="D49206">
            <v>0</v>
          </cell>
          <cell r="E49206">
            <v>0</v>
          </cell>
        </row>
        <row r="49207">
          <cell r="D49207">
            <v>0</v>
          </cell>
          <cell r="E49207">
            <v>0</v>
          </cell>
        </row>
        <row r="49208">
          <cell r="D49208">
            <v>0</v>
          </cell>
          <cell r="E49208">
            <v>0</v>
          </cell>
        </row>
        <row r="49209">
          <cell r="D49209">
            <v>0</v>
          </cell>
          <cell r="E49209">
            <v>0</v>
          </cell>
        </row>
        <row r="49210">
          <cell r="D49210">
            <v>0</v>
          </cell>
          <cell r="E49210">
            <v>0</v>
          </cell>
        </row>
        <row r="49211">
          <cell r="D49211">
            <v>0</v>
          </cell>
          <cell r="E49211">
            <v>0</v>
          </cell>
        </row>
        <row r="49212">
          <cell r="D49212">
            <v>0</v>
          </cell>
          <cell r="E49212">
            <v>0</v>
          </cell>
        </row>
        <row r="49213">
          <cell r="D49213">
            <v>0</v>
          </cell>
          <cell r="E49213">
            <v>0</v>
          </cell>
        </row>
        <row r="49214">
          <cell r="D49214">
            <v>0</v>
          </cell>
          <cell r="E49214">
            <v>0</v>
          </cell>
        </row>
        <row r="49215">
          <cell r="D49215">
            <v>0</v>
          </cell>
          <cell r="E49215">
            <v>0</v>
          </cell>
        </row>
        <row r="49216">
          <cell r="D49216">
            <v>0</v>
          </cell>
          <cell r="E49216">
            <v>0</v>
          </cell>
        </row>
        <row r="49217">
          <cell r="D49217">
            <v>0</v>
          </cell>
          <cell r="E49217">
            <v>0</v>
          </cell>
        </row>
        <row r="49218">
          <cell r="D49218">
            <v>0</v>
          </cell>
          <cell r="E49218">
            <v>0</v>
          </cell>
        </row>
        <row r="49219">
          <cell r="D49219">
            <v>0</v>
          </cell>
          <cell r="E49219">
            <v>0</v>
          </cell>
        </row>
        <row r="49220">
          <cell r="D49220">
            <v>0</v>
          </cell>
          <cell r="E49220">
            <v>0</v>
          </cell>
        </row>
        <row r="49221">
          <cell r="D49221">
            <v>0</v>
          </cell>
          <cell r="E49221">
            <v>0</v>
          </cell>
        </row>
        <row r="49222">
          <cell r="D49222">
            <v>0</v>
          </cell>
          <cell r="E49222">
            <v>0</v>
          </cell>
        </row>
        <row r="49223">
          <cell r="D49223">
            <v>0</v>
          </cell>
          <cell r="E49223">
            <v>0</v>
          </cell>
        </row>
        <row r="49224">
          <cell r="D49224">
            <v>0</v>
          </cell>
          <cell r="E49224">
            <v>0</v>
          </cell>
        </row>
        <row r="49225">
          <cell r="D49225">
            <v>0</v>
          </cell>
          <cell r="E49225">
            <v>0</v>
          </cell>
        </row>
        <row r="49226">
          <cell r="D49226">
            <v>0</v>
          </cell>
          <cell r="E49226">
            <v>0</v>
          </cell>
        </row>
        <row r="49227">
          <cell r="D49227">
            <v>0</v>
          </cell>
          <cell r="E49227">
            <v>0</v>
          </cell>
        </row>
        <row r="49228">
          <cell r="D49228">
            <v>0</v>
          </cell>
          <cell r="E49228">
            <v>0</v>
          </cell>
        </row>
        <row r="49229">
          <cell r="D49229">
            <v>0</v>
          </cell>
          <cell r="E49229">
            <v>0</v>
          </cell>
        </row>
        <row r="49230">
          <cell r="D49230">
            <v>0</v>
          </cell>
          <cell r="E49230">
            <v>0</v>
          </cell>
        </row>
        <row r="49231">
          <cell r="D49231">
            <v>0</v>
          </cell>
          <cell r="E49231">
            <v>0</v>
          </cell>
        </row>
        <row r="49232">
          <cell r="D49232">
            <v>0</v>
          </cell>
          <cell r="E49232">
            <v>0</v>
          </cell>
        </row>
        <row r="49233">
          <cell r="D49233">
            <v>0</v>
          </cell>
          <cell r="E49233">
            <v>0</v>
          </cell>
        </row>
        <row r="49234">
          <cell r="D49234">
            <v>0</v>
          </cell>
          <cell r="E49234">
            <v>0</v>
          </cell>
        </row>
        <row r="49235">
          <cell r="D49235">
            <v>0</v>
          </cell>
          <cell r="E49235">
            <v>0</v>
          </cell>
        </row>
        <row r="49236">
          <cell r="D49236">
            <v>0</v>
          </cell>
          <cell r="E49236">
            <v>0</v>
          </cell>
        </row>
        <row r="49237">
          <cell r="D49237">
            <v>0</v>
          </cell>
          <cell r="E49237">
            <v>0</v>
          </cell>
        </row>
        <row r="49238">
          <cell r="D49238">
            <v>0</v>
          </cell>
          <cell r="E49238">
            <v>0</v>
          </cell>
        </row>
        <row r="49239">
          <cell r="D49239">
            <v>0</v>
          </cell>
          <cell r="E49239">
            <v>0</v>
          </cell>
        </row>
        <row r="49240">
          <cell r="D49240">
            <v>0</v>
          </cell>
          <cell r="E49240">
            <v>0</v>
          </cell>
        </row>
        <row r="49241">
          <cell r="D49241">
            <v>0</v>
          </cell>
          <cell r="E49241">
            <v>0</v>
          </cell>
        </row>
        <row r="49242">
          <cell r="D49242">
            <v>0</v>
          </cell>
          <cell r="E49242">
            <v>0</v>
          </cell>
        </row>
        <row r="49243">
          <cell r="D49243">
            <v>0</v>
          </cell>
          <cell r="E49243">
            <v>0</v>
          </cell>
        </row>
        <row r="49244">
          <cell r="D49244">
            <v>0</v>
          </cell>
          <cell r="E49244">
            <v>0</v>
          </cell>
        </row>
        <row r="49245">
          <cell r="D49245">
            <v>0</v>
          </cell>
          <cell r="E49245">
            <v>0</v>
          </cell>
        </row>
        <row r="49246">
          <cell r="D49246">
            <v>0</v>
          </cell>
          <cell r="E49246">
            <v>0</v>
          </cell>
        </row>
        <row r="49247">
          <cell r="D49247">
            <v>0</v>
          </cell>
          <cell r="E49247">
            <v>0</v>
          </cell>
        </row>
        <row r="49248">
          <cell r="D49248">
            <v>0</v>
          </cell>
          <cell r="E49248">
            <v>0</v>
          </cell>
        </row>
        <row r="49249">
          <cell r="D49249">
            <v>0</v>
          </cell>
          <cell r="E49249">
            <v>0</v>
          </cell>
        </row>
        <row r="49250">
          <cell r="D49250">
            <v>0</v>
          </cell>
          <cell r="E49250">
            <v>0</v>
          </cell>
        </row>
        <row r="49251">
          <cell r="D49251">
            <v>0</v>
          </cell>
          <cell r="E49251">
            <v>0</v>
          </cell>
        </row>
        <row r="49252">
          <cell r="D49252">
            <v>0</v>
          </cell>
          <cell r="E49252">
            <v>0</v>
          </cell>
        </row>
        <row r="49253">
          <cell r="D49253">
            <v>0</v>
          </cell>
          <cell r="E49253">
            <v>0</v>
          </cell>
        </row>
        <row r="49254">
          <cell r="D49254">
            <v>0</v>
          </cell>
          <cell r="E49254">
            <v>0</v>
          </cell>
        </row>
        <row r="49255">
          <cell r="D49255">
            <v>0</v>
          </cell>
          <cell r="E49255">
            <v>0</v>
          </cell>
        </row>
        <row r="49256">
          <cell r="D49256">
            <v>0</v>
          </cell>
          <cell r="E49256">
            <v>0</v>
          </cell>
        </row>
        <row r="49257">
          <cell r="D49257">
            <v>0</v>
          </cell>
          <cell r="E49257">
            <v>0</v>
          </cell>
        </row>
        <row r="49258">
          <cell r="D49258">
            <v>0</v>
          </cell>
          <cell r="E49258">
            <v>0</v>
          </cell>
        </row>
        <row r="49259">
          <cell r="D49259">
            <v>0</v>
          </cell>
          <cell r="E49259">
            <v>0</v>
          </cell>
        </row>
        <row r="49260">
          <cell r="D49260">
            <v>0</v>
          </cell>
          <cell r="E49260">
            <v>0</v>
          </cell>
        </row>
        <row r="49261">
          <cell r="D49261">
            <v>0</v>
          </cell>
          <cell r="E49261">
            <v>0</v>
          </cell>
        </row>
        <row r="49262">
          <cell r="D49262">
            <v>0</v>
          </cell>
          <cell r="E49262">
            <v>0</v>
          </cell>
        </row>
        <row r="49263">
          <cell r="D49263">
            <v>0</v>
          </cell>
          <cell r="E49263">
            <v>0</v>
          </cell>
        </row>
        <row r="49264">
          <cell r="D49264">
            <v>0</v>
          </cell>
          <cell r="E49264">
            <v>0</v>
          </cell>
        </row>
        <row r="49265">
          <cell r="D49265">
            <v>0</v>
          </cell>
          <cell r="E49265">
            <v>0</v>
          </cell>
        </row>
        <row r="49266">
          <cell r="D49266">
            <v>0</v>
          </cell>
          <cell r="E49266">
            <v>0</v>
          </cell>
        </row>
        <row r="49267">
          <cell r="D49267">
            <v>0</v>
          </cell>
          <cell r="E49267">
            <v>0</v>
          </cell>
        </row>
        <row r="49268">
          <cell r="D49268">
            <v>0</v>
          </cell>
          <cell r="E49268">
            <v>0</v>
          </cell>
        </row>
        <row r="49269">
          <cell r="D49269">
            <v>0</v>
          </cell>
          <cell r="E49269">
            <v>0</v>
          </cell>
        </row>
        <row r="49270">
          <cell r="D49270">
            <v>0</v>
          </cell>
          <cell r="E49270">
            <v>0</v>
          </cell>
        </row>
        <row r="49271">
          <cell r="D49271">
            <v>0</v>
          </cell>
          <cell r="E49271">
            <v>0</v>
          </cell>
        </row>
        <row r="49272">
          <cell r="D49272">
            <v>0</v>
          </cell>
          <cell r="E49272">
            <v>0</v>
          </cell>
        </row>
        <row r="49273">
          <cell r="D49273">
            <v>0</v>
          </cell>
          <cell r="E49273">
            <v>0</v>
          </cell>
        </row>
        <row r="49274">
          <cell r="D49274">
            <v>0</v>
          </cell>
          <cell r="E49274">
            <v>0</v>
          </cell>
        </row>
        <row r="49275">
          <cell r="D49275">
            <v>0</v>
          </cell>
          <cell r="E49275">
            <v>0</v>
          </cell>
        </row>
        <row r="49276">
          <cell r="D49276">
            <v>0</v>
          </cell>
          <cell r="E49276">
            <v>0</v>
          </cell>
        </row>
        <row r="49277">
          <cell r="D49277">
            <v>0</v>
          </cell>
          <cell r="E49277">
            <v>0</v>
          </cell>
        </row>
        <row r="49278">
          <cell r="D49278">
            <v>0</v>
          </cell>
          <cell r="E49278">
            <v>0</v>
          </cell>
        </row>
        <row r="49279">
          <cell r="D49279">
            <v>0</v>
          </cell>
          <cell r="E49279">
            <v>0</v>
          </cell>
        </row>
        <row r="49280">
          <cell r="D49280">
            <v>0</v>
          </cell>
          <cell r="E49280">
            <v>0</v>
          </cell>
        </row>
        <row r="49281">
          <cell r="D49281">
            <v>0</v>
          </cell>
          <cell r="E49281">
            <v>0</v>
          </cell>
        </row>
        <row r="49282">
          <cell r="D49282">
            <v>0</v>
          </cell>
          <cell r="E49282">
            <v>0</v>
          </cell>
        </row>
        <row r="49283">
          <cell r="D49283">
            <v>0</v>
          </cell>
          <cell r="E49283">
            <v>0</v>
          </cell>
        </row>
        <row r="49284">
          <cell r="D49284">
            <v>0</v>
          </cell>
          <cell r="E49284">
            <v>0</v>
          </cell>
        </row>
        <row r="49285">
          <cell r="D49285">
            <v>0</v>
          </cell>
          <cell r="E49285">
            <v>0</v>
          </cell>
        </row>
        <row r="49286">
          <cell r="D49286">
            <v>0</v>
          </cell>
          <cell r="E49286">
            <v>0</v>
          </cell>
        </row>
        <row r="49287">
          <cell r="D49287">
            <v>0</v>
          </cell>
          <cell r="E49287">
            <v>0</v>
          </cell>
        </row>
        <row r="49288">
          <cell r="D49288">
            <v>0</v>
          </cell>
          <cell r="E49288">
            <v>0</v>
          </cell>
        </row>
        <row r="49289">
          <cell r="D49289">
            <v>0</v>
          </cell>
          <cell r="E49289">
            <v>0</v>
          </cell>
        </row>
        <row r="49290">
          <cell r="D49290">
            <v>0</v>
          </cell>
          <cell r="E49290">
            <v>0</v>
          </cell>
        </row>
        <row r="49291">
          <cell r="D49291">
            <v>0</v>
          </cell>
          <cell r="E49291">
            <v>0</v>
          </cell>
        </row>
        <row r="49292">
          <cell r="D49292">
            <v>0</v>
          </cell>
          <cell r="E49292">
            <v>0</v>
          </cell>
        </row>
        <row r="49293">
          <cell r="D49293">
            <v>0</v>
          </cell>
          <cell r="E49293">
            <v>0</v>
          </cell>
        </row>
        <row r="49294">
          <cell r="D49294">
            <v>0</v>
          </cell>
          <cell r="E49294">
            <v>0</v>
          </cell>
        </row>
        <row r="49295">
          <cell r="D49295">
            <v>0</v>
          </cell>
          <cell r="E49295">
            <v>0</v>
          </cell>
        </row>
        <row r="49296">
          <cell r="D49296">
            <v>0</v>
          </cell>
          <cell r="E49296">
            <v>0</v>
          </cell>
        </row>
        <row r="49297">
          <cell r="D49297">
            <v>0</v>
          </cell>
          <cell r="E49297">
            <v>0</v>
          </cell>
        </row>
        <row r="49298">
          <cell r="D49298">
            <v>0</v>
          </cell>
          <cell r="E49298">
            <v>0</v>
          </cell>
        </row>
        <row r="49299">
          <cell r="D49299">
            <v>0</v>
          </cell>
          <cell r="E49299">
            <v>0</v>
          </cell>
        </row>
        <row r="49300">
          <cell r="D49300">
            <v>0</v>
          </cell>
          <cell r="E49300">
            <v>0</v>
          </cell>
        </row>
        <row r="49301">
          <cell r="D49301">
            <v>0</v>
          </cell>
          <cell r="E49301">
            <v>0</v>
          </cell>
        </row>
        <row r="49302">
          <cell r="D49302">
            <v>0</v>
          </cell>
          <cell r="E49302">
            <v>0</v>
          </cell>
        </row>
        <row r="49303">
          <cell r="D49303">
            <v>0</v>
          </cell>
          <cell r="E49303">
            <v>0</v>
          </cell>
        </row>
        <row r="49304">
          <cell r="D49304">
            <v>0</v>
          </cell>
          <cell r="E49304">
            <v>0</v>
          </cell>
        </row>
        <row r="49305">
          <cell r="D49305">
            <v>0</v>
          </cell>
          <cell r="E49305">
            <v>0</v>
          </cell>
        </row>
        <row r="49306">
          <cell r="D49306">
            <v>0</v>
          </cell>
          <cell r="E49306">
            <v>0</v>
          </cell>
        </row>
        <row r="49307">
          <cell r="D49307">
            <v>0</v>
          </cell>
          <cell r="E49307">
            <v>0</v>
          </cell>
        </row>
        <row r="49308">
          <cell r="D49308">
            <v>0</v>
          </cell>
          <cell r="E49308">
            <v>0</v>
          </cell>
        </row>
        <row r="49309">
          <cell r="D49309">
            <v>0</v>
          </cell>
          <cell r="E49309">
            <v>0</v>
          </cell>
        </row>
        <row r="49310">
          <cell r="D49310">
            <v>0</v>
          </cell>
          <cell r="E49310">
            <v>0</v>
          </cell>
        </row>
        <row r="49311">
          <cell r="D49311">
            <v>0</v>
          </cell>
          <cell r="E49311">
            <v>0</v>
          </cell>
        </row>
        <row r="49312">
          <cell r="D49312">
            <v>0</v>
          </cell>
          <cell r="E49312">
            <v>0</v>
          </cell>
        </row>
        <row r="49313">
          <cell r="D49313">
            <v>0</v>
          </cell>
          <cell r="E49313">
            <v>0</v>
          </cell>
        </row>
        <row r="49314">
          <cell r="D49314">
            <v>0</v>
          </cell>
          <cell r="E49314">
            <v>0</v>
          </cell>
        </row>
        <row r="49315">
          <cell r="D49315">
            <v>0</v>
          </cell>
          <cell r="E49315">
            <v>0</v>
          </cell>
        </row>
        <row r="49316">
          <cell r="D49316">
            <v>0</v>
          </cell>
          <cell r="E49316">
            <v>0</v>
          </cell>
        </row>
        <row r="49317">
          <cell r="D49317">
            <v>0</v>
          </cell>
          <cell r="E49317">
            <v>0</v>
          </cell>
        </row>
        <row r="49318">
          <cell r="D49318">
            <v>0</v>
          </cell>
          <cell r="E49318">
            <v>0</v>
          </cell>
        </row>
        <row r="49319">
          <cell r="D49319">
            <v>0</v>
          </cell>
          <cell r="E49319">
            <v>0</v>
          </cell>
        </row>
        <row r="49320">
          <cell r="D49320">
            <v>0</v>
          </cell>
          <cell r="E49320">
            <v>0</v>
          </cell>
        </row>
        <row r="49321">
          <cell r="D49321">
            <v>0</v>
          </cell>
          <cell r="E49321">
            <v>0</v>
          </cell>
        </row>
        <row r="49322">
          <cell r="D49322">
            <v>0</v>
          </cell>
          <cell r="E49322">
            <v>0</v>
          </cell>
        </row>
        <row r="49323">
          <cell r="D49323">
            <v>0</v>
          </cell>
          <cell r="E49323">
            <v>0</v>
          </cell>
        </row>
        <row r="49324">
          <cell r="D49324">
            <v>0</v>
          </cell>
          <cell r="E49324">
            <v>0</v>
          </cell>
        </row>
        <row r="49325">
          <cell r="D49325">
            <v>0</v>
          </cell>
          <cell r="E49325">
            <v>0</v>
          </cell>
        </row>
        <row r="49326">
          <cell r="D49326">
            <v>0</v>
          </cell>
          <cell r="E49326">
            <v>0</v>
          </cell>
        </row>
        <row r="49327">
          <cell r="D49327">
            <v>0</v>
          </cell>
          <cell r="E49327">
            <v>0</v>
          </cell>
        </row>
        <row r="49328">
          <cell r="D49328">
            <v>0</v>
          </cell>
          <cell r="E49328">
            <v>0</v>
          </cell>
        </row>
        <row r="49329">
          <cell r="D49329">
            <v>0</v>
          </cell>
          <cell r="E49329">
            <v>0</v>
          </cell>
        </row>
        <row r="49330">
          <cell r="D49330">
            <v>0</v>
          </cell>
          <cell r="E49330">
            <v>0</v>
          </cell>
        </row>
        <row r="49331">
          <cell r="D49331">
            <v>0</v>
          </cell>
          <cell r="E49331">
            <v>0</v>
          </cell>
        </row>
        <row r="49332">
          <cell r="D49332">
            <v>0</v>
          </cell>
          <cell r="E49332">
            <v>0</v>
          </cell>
        </row>
        <row r="49333">
          <cell r="D49333">
            <v>0</v>
          </cell>
          <cell r="E49333">
            <v>0</v>
          </cell>
        </row>
        <row r="49334">
          <cell r="D49334">
            <v>0</v>
          </cell>
          <cell r="E49334">
            <v>0</v>
          </cell>
        </row>
        <row r="49335">
          <cell r="D49335">
            <v>0</v>
          </cell>
          <cell r="E49335">
            <v>0</v>
          </cell>
        </row>
        <row r="49336">
          <cell r="D49336">
            <v>0</v>
          </cell>
          <cell r="E49336">
            <v>0</v>
          </cell>
        </row>
        <row r="49337">
          <cell r="D49337">
            <v>0</v>
          </cell>
          <cell r="E49337">
            <v>0</v>
          </cell>
        </row>
        <row r="49338">
          <cell r="D49338">
            <v>0</v>
          </cell>
          <cell r="E49338">
            <v>0</v>
          </cell>
        </row>
        <row r="49339">
          <cell r="D49339">
            <v>0</v>
          </cell>
          <cell r="E49339">
            <v>0</v>
          </cell>
        </row>
        <row r="49340">
          <cell r="D49340">
            <v>0</v>
          </cell>
          <cell r="E49340">
            <v>0</v>
          </cell>
        </row>
        <row r="49341">
          <cell r="D49341">
            <v>0</v>
          </cell>
          <cell r="E49341">
            <v>0</v>
          </cell>
        </row>
        <row r="49342">
          <cell r="D49342">
            <v>0</v>
          </cell>
          <cell r="E49342">
            <v>0</v>
          </cell>
        </row>
        <row r="49343">
          <cell r="D49343">
            <v>0</v>
          </cell>
          <cell r="E49343">
            <v>0</v>
          </cell>
        </row>
        <row r="49344">
          <cell r="D49344">
            <v>0</v>
          </cell>
          <cell r="E49344">
            <v>0</v>
          </cell>
        </row>
        <row r="49345">
          <cell r="D49345">
            <v>0</v>
          </cell>
          <cell r="E49345">
            <v>0</v>
          </cell>
        </row>
        <row r="49346">
          <cell r="D49346">
            <v>0</v>
          </cell>
          <cell r="E49346">
            <v>0</v>
          </cell>
        </row>
        <row r="49347">
          <cell r="D49347">
            <v>0</v>
          </cell>
          <cell r="E49347">
            <v>0</v>
          </cell>
        </row>
        <row r="49348">
          <cell r="D49348">
            <v>0</v>
          </cell>
          <cell r="E49348">
            <v>0</v>
          </cell>
        </row>
        <row r="49349">
          <cell r="D49349">
            <v>0</v>
          </cell>
          <cell r="E49349">
            <v>0</v>
          </cell>
        </row>
        <row r="49350">
          <cell r="D49350">
            <v>0</v>
          </cell>
          <cell r="E49350">
            <v>0</v>
          </cell>
        </row>
        <row r="49351">
          <cell r="D49351">
            <v>0</v>
          </cell>
          <cell r="E49351">
            <v>0</v>
          </cell>
        </row>
        <row r="49352">
          <cell r="D49352">
            <v>0</v>
          </cell>
          <cell r="E49352">
            <v>0</v>
          </cell>
        </row>
        <row r="49353">
          <cell r="D49353">
            <v>0</v>
          </cell>
          <cell r="E49353">
            <v>0</v>
          </cell>
        </row>
        <row r="49354">
          <cell r="D49354">
            <v>0</v>
          </cell>
          <cell r="E49354">
            <v>0</v>
          </cell>
        </row>
        <row r="49355">
          <cell r="D49355">
            <v>0</v>
          </cell>
          <cell r="E49355">
            <v>0</v>
          </cell>
        </row>
        <row r="49356">
          <cell r="D49356">
            <v>0</v>
          </cell>
          <cell r="E49356">
            <v>0</v>
          </cell>
        </row>
        <row r="49357">
          <cell r="D49357">
            <v>0</v>
          </cell>
          <cell r="E49357">
            <v>0</v>
          </cell>
        </row>
        <row r="49358">
          <cell r="D49358">
            <v>0</v>
          </cell>
          <cell r="E49358">
            <v>0</v>
          </cell>
        </row>
        <row r="49359">
          <cell r="D49359">
            <v>0</v>
          </cell>
          <cell r="E49359">
            <v>0</v>
          </cell>
        </row>
        <row r="49360">
          <cell r="D49360">
            <v>0</v>
          </cell>
          <cell r="E49360">
            <v>0</v>
          </cell>
        </row>
        <row r="49361">
          <cell r="D49361">
            <v>0</v>
          </cell>
          <cell r="E49361">
            <v>0</v>
          </cell>
        </row>
        <row r="49362">
          <cell r="D49362">
            <v>0</v>
          </cell>
          <cell r="E49362">
            <v>0</v>
          </cell>
        </row>
        <row r="49363">
          <cell r="D49363">
            <v>0</v>
          </cell>
          <cell r="E49363">
            <v>0</v>
          </cell>
        </row>
        <row r="49364">
          <cell r="D49364">
            <v>0</v>
          </cell>
          <cell r="E49364">
            <v>0</v>
          </cell>
        </row>
        <row r="49365">
          <cell r="D49365">
            <v>0</v>
          </cell>
          <cell r="E49365">
            <v>0</v>
          </cell>
        </row>
        <row r="49366">
          <cell r="D49366">
            <v>0</v>
          </cell>
          <cell r="E49366">
            <v>0</v>
          </cell>
        </row>
        <row r="49367">
          <cell r="D49367">
            <v>0</v>
          </cell>
          <cell r="E49367">
            <v>0</v>
          </cell>
        </row>
        <row r="49368">
          <cell r="D49368">
            <v>0</v>
          </cell>
          <cell r="E49368">
            <v>0</v>
          </cell>
        </row>
        <row r="49369">
          <cell r="D49369">
            <v>0</v>
          </cell>
          <cell r="E49369">
            <v>0</v>
          </cell>
        </row>
        <row r="49370">
          <cell r="D49370">
            <v>0</v>
          </cell>
          <cell r="E49370">
            <v>0</v>
          </cell>
        </row>
        <row r="49371">
          <cell r="D49371">
            <v>0</v>
          </cell>
          <cell r="E49371">
            <v>0</v>
          </cell>
        </row>
        <row r="49372">
          <cell r="D49372">
            <v>0</v>
          </cell>
          <cell r="E49372">
            <v>0</v>
          </cell>
        </row>
        <row r="49373">
          <cell r="D49373">
            <v>0</v>
          </cell>
          <cell r="E49373">
            <v>0</v>
          </cell>
        </row>
        <row r="49374">
          <cell r="D49374">
            <v>0</v>
          </cell>
          <cell r="E49374">
            <v>0</v>
          </cell>
        </row>
        <row r="49375">
          <cell r="D49375">
            <v>0</v>
          </cell>
          <cell r="E49375">
            <v>0</v>
          </cell>
        </row>
        <row r="49376">
          <cell r="D49376">
            <v>0</v>
          </cell>
          <cell r="E49376">
            <v>0</v>
          </cell>
        </row>
        <row r="49377">
          <cell r="D49377">
            <v>0</v>
          </cell>
          <cell r="E49377">
            <v>0</v>
          </cell>
        </row>
        <row r="49378">
          <cell r="D49378">
            <v>0</v>
          </cell>
          <cell r="E49378">
            <v>0</v>
          </cell>
        </row>
        <row r="49379">
          <cell r="D49379">
            <v>0</v>
          </cell>
          <cell r="E49379">
            <v>0</v>
          </cell>
        </row>
        <row r="49380">
          <cell r="D49380">
            <v>0</v>
          </cell>
          <cell r="E49380">
            <v>0</v>
          </cell>
        </row>
        <row r="49381">
          <cell r="D49381">
            <v>0</v>
          </cell>
          <cell r="E49381">
            <v>0</v>
          </cell>
        </row>
        <row r="49382">
          <cell r="D49382">
            <v>0</v>
          </cell>
          <cell r="E49382">
            <v>0</v>
          </cell>
        </row>
        <row r="49383">
          <cell r="D49383">
            <v>0</v>
          </cell>
          <cell r="E49383">
            <v>0</v>
          </cell>
        </row>
        <row r="49384">
          <cell r="D49384">
            <v>0</v>
          </cell>
          <cell r="E49384">
            <v>0</v>
          </cell>
        </row>
        <row r="49385">
          <cell r="D49385">
            <v>0</v>
          </cell>
          <cell r="E49385">
            <v>0</v>
          </cell>
        </row>
        <row r="49386">
          <cell r="D49386">
            <v>0</v>
          </cell>
          <cell r="E49386">
            <v>0</v>
          </cell>
        </row>
        <row r="49387">
          <cell r="D49387">
            <v>0</v>
          </cell>
          <cell r="E49387">
            <v>0</v>
          </cell>
        </row>
        <row r="49388">
          <cell r="D49388">
            <v>0</v>
          </cell>
          <cell r="E49388">
            <v>0</v>
          </cell>
        </row>
        <row r="49389">
          <cell r="D49389">
            <v>0</v>
          </cell>
          <cell r="E49389">
            <v>0</v>
          </cell>
        </row>
        <row r="49390">
          <cell r="D49390">
            <v>0</v>
          </cell>
          <cell r="E49390">
            <v>0</v>
          </cell>
        </row>
        <row r="49391">
          <cell r="D49391">
            <v>0</v>
          </cell>
          <cell r="E49391">
            <v>0</v>
          </cell>
        </row>
        <row r="49392">
          <cell r="D49392">
            <v>0</v>
          </cell>
          <cell r="E49392">
            <v>0</v>
          </cell>
        </row>
        <row r="49393">
          <cell r="D49393">
            <v>0</v>
          </cell>
          <cell r="E49393">
            <v>0</v>
          </cell>
        </row>
        <row r="49394">
          <cell r="D49394">
            <v>0</v>
          </cell>
          <cell r="E49394">
            <v>0</v>
          </cell>
        </row>
        <row r="49395">
          <cell r="D49395">
            <v>0</v>
          </cell>
          <cell r="E49395">
            <v>0</v>
          </cell>
        </row>
        <row r="49396">
          <cell r="D49396">
            <v>0</v>
          </cell>
          <cell r="E49396">
            <v>0</v>
          </cell>
        </row>
        <row r="49397">
          <cell r="D49397">
            <v>0</v>
          </cell>
          <cell r="E49397">
            <v>0</v>
          </cell>
        </row>
        <row r="49398">
          <cell r="D49398">
            <v>0</v>
          </cell>
          <cell r="E49398">
            <v>0</v>
          </cell>
        </row>
        <row r="49399">
          <cell r="D49399">
            <v>0</v>
          </cell>
          <cell r="E49399">
            <v>0</v>
          </cell>
        </row>
        <row r="49400">
          <cell r="D49400">
            <v>0</v>
          </cell>
          <cell r="E49400">
            <v>0</v>
          </cell>
        </row>
        <row r="49401">
          <cell r="D49401">
            <v>0</v>
          </cell>
          <cell r="E49401">
            <v>0</v>
          </cell>
        </row>
        <row r="49402">
          <cell r="D49402">
            <v>0</v>
          </cell>
          <cell r="E49402">
            <v>0</v>
          </cell>
        </row>
        <row r="49403">
          <cell r="D49403">
            <v>0</v>
          </cell>
          <cell r="E49403">
            <v>0</v>
          </cell>
        </row>
        <row r="49404">
          <cell r="D49404">
            <v>0</v>
          </cell>
          <cell r="E49404">
            <v>0</v>
          </cell>
        </row>
        <row r="49405">
          <cell r="D49405">
            <v>0</v>
          </cell>
          <cell r="E49405">
            <v>0</v>
          </cell>
        </row>
        <row r="49406">
          <cell r="D49406">
            <v>0</v>
          </cell>
          <cell r="E49406">
            <v>0</v>
          </cell>
        </row>
        <row r="49407">
          <cell r="D49407">
            <v>0</v>
          </cell>
          <cell r="E49407">
            <v>0</v>
          </cell>
        </row>
        <row r="49408">
          <cell r="D49408">
            <v>0</v>
          </cell>
          <cell r="E49408">
            <v>0</v>
          </cell>
        </row>
        <row r="49409">
          <cell r="D49409">
            <v>0</v>
          </cell>
          <cell r="E49409">
            <v>0</v>
          </cell>
        </row>
        <row r="49410">
          <cell r="D49410">
            <v>0</v>
          </cell>
          <cell r="E49410">
            <v>0</v>
          </cell>
        </row>
        <row r="49411">
          <cell r="D49411">
            <v>0</v>
          </cell>
          <cell r="E49411">
            <v>0</v>
          </cell>
        </row>
        <row r="49412">
          <cell r="D49412">
            <v>0</v>
          </cell>
          <cell r="E49412">
            <v>0</v>
          </cell>
        </row>
        <row r="49413">
          <cell r="D49413">
            <v>0</v>
          </cell>
          <cell r="E49413">
            <v>0</v>
          </cell>
        </row>
        <row r="49414">
          <cell r="D49414">
            <v>0</v>
          </cell>
          <cell r="E49414">
            <v>0</v>
          </cell>
        </row>
        <row r="49415">
          <cell r="D49415">
            <v>0</v>
          </cell>
          <cell r="E49415">
            <v>0</v>
          </cell>
        </row>
        <row r="49416">
          <cell r="D49416">
            <v>0</v>
          </cell>
          <cell r="E49416">
            <v>0</v>
          </cell>
        </row>
        <row r="49417">
          <cell r="D49417">
            <v>0</v>
          </cell>
          <cell r="E49417">
            <v>0</v>
          </cell>
        </row>
        <row r="49418">
          <cell r="D49418">
            <v>0</v>
          </cell>
          <cell r="E49418">
            <v>0</v>
          </cell>
        </row>
        <row r="49419">
          <cell r="D49419">
            <v>0</v>
          </cell>
          <cell r="E49419">
            <v>0</v>
          </cell>
        </row>
        <row r="49420">
          <cell r="D49420">
            <v>0</v>
          </cell>
          <cell r="E49420">
            <v>0</v>
          </cell>
        </row>
        <row r="49421">
          <cell r="D49421">
            <v>0</v>
          </cell>
          <cell r="E49421">
            <v>0</v>
          </cell>
        </row>
        <row r="49422">
          <cell r="D49422">
            <v>0</v>
          </cell>
          <cell r="E49422">
            <v>0</v>
          </cell>
        </row>
        <row r="49423">
          <cell r="D49423">
            <v>0</v>
          </cell>
          <cell r="E49423">
            <v>0</v>
          </cell>
        </row>
        <row r="49424">
          <cell r="D49424">
            <v>0</v>
          </cell>
          <cell r="E49424">
            <v>0</v>
          </cell>
        </row>
        <row r="49425">
          <cell r="D49425">
            <v>0</v>
          </cell>
          <cell r="E49425">
            <v>0</v>
          </cell>
        </row>
        <row r="49426">
          <cell r="D49426">
            <v>0</v>
          </cell>
          <cell r="E49426">
            <v>0</v>
          </cell>
        </row>
        <row r="49427">
          <cell r="D49427">
            <v>0</v>
          </cell>
          <cell r="E49427">
            <v>0</v>
          </cell>
        </row>
        <row r="49428">
          <cell r="D49428">
            <v>0</v>
          </cell>
          <cell r="E49428">
            <v>0</v>
          </cell>
        </row>
        <row r="49429">
          <cell r="D49429">
            <v>0</v>
          </cell>
          <cell r="E49429">
            <v>0</v>
          </cell>
        </row>
        <row r="49430">
          <cell r="D49430">
            <v>0</v>
          </cell>
          <cell r="E49430">
            <v>0</v>
          </cell>
        </row>
        <row r="49431">
          <cell r="D49431">
            <v>0</v>
          </cell>
          <cell r="E49431">
            <v>0</v>
          </cell>
        </row>
        <row r="49432">
          <cell r="D49432">
            <v>0</v>
          </cell>
          <cell r="E49432">
            <v>0</v>
          </cell>
        </row>
        <row r="49433">
          <cell r="D49433">
            <v>0</v>
          </cell>
          <cell r="E49433">
            <v>0</v>
          </cell>
        </row>
        <row r="49434">
          <cell r="D49434">
            <v>0</v>
          </cell>
          <cell r="E49434">
            <v>0</v>
          </cell>
        </row>
        <row r="49435">
          <cell r="D49435">
            <v>0</v>
          </cell>
          <cell r="E49435">
            <v>0</v>
          </cell>
        </row>
        <row r="49436">
          <cell r="D49436">
            <v>0</v>
          </cell>
          <cell r="E49436">
            <v>0</v>
          </cell>
        </row>
        <row r="49437">
          <cell r="D49437">
            <v>0</v>
          </cell>
          <cell r="E49437">
            <v>0</v>
          </cell>
        </row>
        <row r="49438">
          <cell r="D49438">
            <v>0</v>
          </cell>
          <cell r="E49438">
            <v>0</v>
          </cell>
        </row>
        <row r="49439">
          <cell r="D49439">
            <v>0</v>
          </cell>
          <cell r="E49439">
            <v>0</v>
          </cell>
        </row>
        <row r="49440">
          <cell r="D49440">
            <v>0</v>
          </cell>
          <cell r="E49440">
            <v>0</v>
          </cell>
        </row>
        <row r="49441">
          <cell r="D49441">
            <v>0</v>
          </cell>
          <cell r="E49441">
            <v>0</v>
          </cell>
        </row>
        <row r="49442">
          <cell r="D49442">
            <v>0</v>
          </cell>
          <cell r="E49442">
            <v>0</v>
          </cell>
        </row>
        <row r="49443">
          <cell r="D49443">
            <v>0</v>
          </cell>
          <cell r="E49443">
            <v>0</v>
          </cell>
        </row>
        <row r="49444">
          <cell r="D49444">
            <v>0</v>
          </cell>
          <cell r="E49444">
            <v>0</v>
          </cell>
        </row>
        <row r="49445">
          <cell r="D49445">
            <v>0</v>
          </cell>
          <cell r="E49445">
            <v>0</v>
          </cell>
        </row>
        <row r="49446">
          <cell r="D49446">
            <v>0</v>
          </cell>
          <cell r="E49446">
            <v>0</v>
          </cell>
        </row>
        <row r="49447">
          <cell r="D49447">
            <v>0</v>
          </cell>
          <cell r="E49447">
            <v>0</v>
          </cell>
        </row>
        <row r="49448">
          <cell r="D49448">
            <v>0</v>
          </cell>
          <cell r="E49448">
            <v>0</v>
          </cell>
        </row>
        <row r="49449">
          <cell r="D49449">
            <v>0</v>
          </cell>
          <cell r="E49449">
            <v>0</v>
          </cell>
        </row>
        <row r="49450">
          <cell r="D49450">
            <v>0</v>
          </cell>
          <cell r="E49450">
            <v>0</v>
          </cell>
        </row>
        <row r="49451">
          <cell r="D49451">
            <v>0</v>
          </cell>
          <cell r="E49451">
            <v>0</v>
          </cell>
        </row>
        <row r="49452">
          <cell r="D49452">
            <v>0</v>
          </cell>
          <cell r="E49452">
            <v>0</v>
          </cell>
        </row>
        <row r="49453">
          <cell r="D49453">
            <v>0</v>
          </cell>
          <cell r="E49453">
            <v>0</v>
          </cell>
        </row>
        <row r="49454">
          <cell r="D49454">
            <v>0</v>
          </cell>
          <cell r="E49454">
            <v>0</v>
          </cell>
        </row>
        <row r="49455">
          <cell r="D49455">
            <v>0</v>
          </cell>
          <cell r="E49455">
            <v>0</v>
          </cell>
        </row>
        <row r="49456">
          <cell r="D49456">
            <v>0</v>
          </cell>
          <cell r="E49456">
            <v>0</v>
          </cell>
        </row>
        <row r="49457">
          <cell r="D49457">
            <v>0</v>
          </cell>
          <cell r="E49457">
            <v>0</v>
          </cell>
        </row>
        <row r="49458">
          <cell r="D49458">
            <v>0</v>
          </cell>
          <cell r="E49458">
            <v>0</v>
          </cell>
        </row>
        <row r="49459">
          <cell r="D49459">
            <v>0</v>
          </cell>
          <cell r="E49459">
            <v>0</v>
          </cell>
        </row>
        <row r="49460">
          <cell r="D49460">
            <v>0</v>
          </cell>
          <cell r="E49460">
            <v>0</v>
          </cell>
        </row>
        <row r="49461">
          <cell r="D49461">
            <v>0</v>
          </cell>
          <cell r="E49461">
            <v>0</v>
          </cell>
        </row>
        <row r="49462">
          <cell r="D49462">
            <v>0</v>
          </cell>
          <cell r="E49462">
            <v>0</v>
          </cell>
        </row>
        <row r="49463">
          <cell r="D49463">
            <v>0</v>
          </cell>
          <cell r="E49463">
            <v>0</v>
          </cell>
        </row>
        <row r="49464">
          <cell r="D49464">
            <v>0</v>
          </cell>
          <cell r="E49464">
            <v>0</v>
          </cell>
        </row>
        <row r="49465">
          <cell r="D49465">
            <v>0</v>
          </cell>
          <cell r="E49465">
            <v>0</v>
          </cell>
        </row>
        <row r="49466">
          <cell r="D49466">
            <v>0</v>
          </cell>
          <cell r="E49466">
            <v>0</v>
          </cell>
        </row>
        <row r="49467">
          <cell r="D49467">
            <v>0</v>
          </cell>
          <cell r="E49467">
            <v>0</v>
          </cell>
        </row>
        <row r="49468">
          <cell r="D49468">
            <v>0</v>
          </cell>
          <cell r="E49468">
            <v>0</v>
          </cell>
        </row>
        <row r="49469">
          <cell r="D49469">
            <v>0</v>
          </cell>
          <cell r="E49469">
            <v>0</v>
          </cell>
        </row>
        <row r="49470">
          <cell r="D49470">
            <v>0</v>
          </cell>
          <cell r="E49470">
            <v>0</v>
          </cell>
        </row>
        <row r="49471">
          <cell r="D49471">
            <v>0</v>
          </cell>
          <cell r="E49471">
            <v>0</v>
          </cell>
        </row>
        <row r="49472">
          <cell r="D49472">
            <v>0</v>
          </cell>
          <cell r="E49472">
            <v>0</v>
          </cell>
        </row>
        <row r="49473">
          <cell r="D49473">
            <v>0</v>
          </cell>
          <cell r="E49473">
            <v>0</v>
          </cell>
        </row>
        <row r="49474">
          <cell r="D49474">
            <v>0</v>
          </cell>
          <cell r="E49474">
            <v>0</v>
          </cell>
        </row>
        <row r="49475">
          <cell r="D49475">
            <v>0</v>
          </cell>
          <cell r="E49475">
            <v>0</v>
          </cell>
        </row>
        <row r="49476">
          <cell r="D49476">
            <v>0</v>
          </cell>
          <cell r="E49476">
            <v>0</v>
          </cell>
        </row>
        <row r="49477">
          <cell r="D49477">
            <v>0</v>
          </cell>
          <cell r="E49477">
            <v>0</v>
          </cell>
        </row>
        <row r="49478">
          <cell r="D49478">
            <v>0</v>
          </cell>
          <cell r="E49478">
            <v>0</v>
          </cell>
        </row>
        <row r="49479">
          <cell r="D49479">
            <v>0</v>
          </cell>
          <cell r="E49479">
            <v>0</v>
          </cell>
        </row>
        <row r="49480">
          <cell r="D49480">
            <v>0</v>
          </cell>
          <cell r="E49480">
            <v>0</v>
          </cell>
        </row>
        <row r="49481">
          <cell r="D49481">
            <v>0</v>
          </cell>
          <cell r="E49481">
            <v>0</v>
          </cell>
        </row>
        <row r="49482">
          <cell r="D49482">
            <v>0</v>
          </cell>
          <cell r="E49482">
            <v>0</v>
          </cell>
        </row>
        <row r="49483">
          <cell r="D49483">
            <v>0</v>
          </cell>
          <cell r="E49483">
            <v>0</v>
          </cell>
        </row>
        <row r="49484">
          <cell r="D49484">
            <v>0</v>
          </cell>
          <cell r="E49484">
            <v>0</v>
          </cell>
        </row>
        <row r="49485">
          <cell r="D49485">
            <v>0</v>
          </cell>
          <cell r="E49485">
            <v>0</v>
          </cell>
        </row>
        <row r="49486">
          <cell r="D49486">
            <v>0</v>
          </cell>
          <cell r="E49486">
            <v>0</v>
          </cell>
        </row>
        <row r="49487">
          <cell r="D49487">
            <v>0</v>
          </cell>
          <cell r="E49487">
            <v>0</v>
          </cell>
        </row>
        <row r="49488">
          <cell r="D49488">
            <v>0</v>
          </cell>
          <cell r="E49488">
            <v>0</v>
          </cell>
        </row>
        <row r="49489">
          <cell r="D49489">
            <v>0</v>
          </cell>
          <cell r="E49489">
            <v>0</v>
          </cell>
        </row>
        <row r="49490">
          <cell r="D49490">
            <v>0</v>
          </cell>
          <cell r="E49490">
            <v>0</v>
          </cell>
        </row>
        <row r="49491">
          <cell r="D49491">
            <v>0</v>
          </cell>
          <cell r="E49491">
            <v>0</v>
          </cell>
        </row>
        <row r="49492">
          <cell r="D49492">
            <v>0</v>
          </cell>
          <cell r="E49492">
            <v>0</v>
          </cell>
        </row>
        <row r="49493">
          <cell r="D49493">
            <v>0</v>
          </cell>
          <cell r="E49493">
            <v>0</v>
          </cell>
        </row>
        <row r="49494">
          <cell r="D49494">
            <v>0</v>
          </cell>
          <cell r="E49494">
            <v>0</v>
          </cell>
        </row>
        <row r="49495">
          <cell r="D49495">
            <v>0</v>
          </cell>
          <cell r="E49495">
            <v>0</v>
          </cell>
        </row>
        <row r="49496">
          <cell r="D49496">
            <v>0</v>
          </cell>
          <cell r="E49496">
            <v>0</v>
          </cell>
        </row>
        <row r="49497">
          <cell r="D49497">
            <v>0</v>
          </cell>
          <cell r="E49497">
            <v>0</v>
          </cell>
        </row>
        <row r="49498">
          <cell r="D49498">
            <v>0</v>
          </cell>
          <cell r="E49498">
            <v>0</v>
          </cell>
        </row>
        <row r="49499">
          <cell r="D49499">
            <v>0</v>
          </cell>
          <cell r="E49499">
            <v>0</v>
          </cell>
        </row>
        <row r="49500">
          <cell r="D49500">
            <v>0</v>
          </cell>
          <cell r="E49500">
            <v>0</v>
          </cell>
        </row>
        <row r="49501">
          <cell r="D49501">
            <v>0</v>
          </cell>
          <cell r="E49501">
            <v>0</v>
          </cell>
        </row>
        <row r="49502">
          <cell r="D49502">
            <v>0</v>
          </cell>
          <cell r="E49502">
            <v>0</v>
          </cell>
        </row>
        <row r="49503">
          <cell r="D49503">
            <v>0</v>
          </cell>
          <cell r="E49503">
            <v>0</v>
          </cell>
        </row>
        <row r="49504">
          <cell r="D49504">
            <v>0</v>
          </cell>
          <cell r="E49504">
            <v>0</v>
          </cell>
        </row>
        <row r="49505">
          <cell r="D49505">
            <v>0</v>
          </cell>
          <cell r="E49505">
            <v>0</v>
          </cell>
        </row>
        <row r="49506">
          <cell r="D49506">
            <v>0</v>
          </cell>
          <cell r="E49506">
            <v>0</v>
          </cell>
        </row>
        <row r="49507">
          <cell r="D49507">
            <v>0</v>
          </cell>
          <cell r="E49507">
            <v>0</v>
          </cell>
        </row>
        <row r="49508">
          <cell r="D49508">
            <v>0</v>
          </cell>
          <cell r="E49508">
            <v>0</v>
          </cell>
        </row>
        <row r="49509">
          <cell r="D49509">
            <v>0</v>
          </cell>
          <cell r="E49509">
            <v>0</v>
          </cell>
        </row>
        <row r="49510">
          <cell r="D49510">
            <v>0</v>
          </cell>
          <cell r="E49510">
            <v>0</v>
          </cell>
        </row>
        <row r="49511">
          <cell r="D49511">
            <v>0</v>
          </cell>
          <cell r="E49511">
            <v>0</v>
          </cell>
        </row>
        <row r="49512">
          <cell r="D49512">
            <v>0</v>
          </cell>
          <cell r="E49512">
            <v>0</v>
          </cell>
        </row>
        <row r="49513">
          <cell r="D49513">
            <v>0</v>
          </cell>
          <cell r="E49513">
            <v>0</v>
          </cell>
        </row>
        <row r="49514">
          <cell r="D49514">
            <v>0</v>
          </cell>
          <cell r="E49514">
            <v>0</v>
          </cell>
        </row>
        <row r="49515">
          <cell r="D49515">
            <v>0</v>
          </cell>
          <cell r="E49515">
            <v>0</v>
          </cell>
        </row>
        <row r="49516">
          <cell r="D49516">
            <v>0</v>
          </cell>
          <cell r="E49516">
            <v>0</v>
          </cell>
        </row>
        <row r="49517">
          <cell r="D49517">
            <v>0</v>
          </cell>
          <cell r="E49517">
            <v>0</v>
          </cell>
        </row>
        <row r="49518">
          <cell r="D49518">
            <v>0</v>
          </cell>
          <cell r="E49518">
            <v>0</v>
          </cell>
        </row>
        <row r="49519">
          <cell r="D49519">
            <v>0</v>
          </cell>
          <cell r="E49519">
            <v>0</v>
          </cell>
        </row>
        <row r="49520">
          <cell r="D49520">
            <v>0</v>
          </cell>
          <cell r="E49520">
            <v>0</v>
          </cell>
        </row>
        <row r="49521">
          <cell r="D49521">
            <v>0</v>
          </cell>
          <cell r="E49521">
            <v>0</v>
          </cell>
        </row>
        <row r="49522">
          <cell r="D49522">
            <v>0</v>
          </cell>
          <cell r="E49522">
            <v>0</v>
          </cell>
        </row>
        <row r="49523">
          <cell r="D49523">
            <v>0</v>
          </cell>
          <cell r="E49523">
            <v>0</v>
          </cell>
        </row>
        <row r="49524">
          <cell r="D49524">
            <v>0</v>
          </cell>
          <cell r="E49524">
            <v>0</v>
          </cell>
        </row>
        <row r="49525">
          <cell r="D49525">
            <v>0</v>
          </cell>
          <cell r="E49525">
            <v>0</v>
          </cell>
        </row>
        <row r="49526">
          <cell r="D49526">
            <v>0</v>
          </cell>
          <cell r="E49526">
            <v>0</v>
          </cell>
        </row>
        <row r="49527">
          <cell r="D49527">
            <v>0</v>
          </cell>
          <cell r="E49527">
            <v>0</v>
          </cell>
        </row>
        <row r="49528">
          <cell r="D49528">
            <v>0</v>
          </cell>
          <cell r="E49528">
            <v>0</v>
          </cell>
        </row>
        <row r="49529">
          <cell r="D49529">
            <v>0</v>
          </cell>
          <cell r="E49529">
            <v>0</v>
          </cell>
        </row>
        <row r="49530">
          <cell r="D49530">
            <v>0</v>
          </cell>
          <cell r="E49530">
            <v>0</v>
          </cell>
        </row>
        <row r="49531">
          <cell r="D49531">
            <v>0</v>
          </cell>
          <cell r="E49531">
            <v>0</v>
          </cell>
        </row>
        <row r="49532">
          <cell r="D49532">
            <v>0</v>
          </cell>
          <cell r="E49532">
            <v>0</v>
          </cell>
        </row>
        <row r="49533">
          <cell r="D49533">
            <v>0</v>
          </cell>
          <cell r="E49533">
            <v>0</v>
          </cell>
        </row>
        <row r="49534">
          <cell r="D49534">
            <v>0</v>
          </cell>
          <cell r="E49534">
            <v>0</v>
          </cell>
        </row>
        <row r="49535">
          <cell r="D49535">
            <v>0</v>
          </cell>
          <cell r="E49535">
            <v>0</v>
          </cell>
        </row>
        <row r="49536">
          <cell r="D49536">
            <v>0</v>
          </cell>
          <cell r="E49536">
            <v>0</v>
          </cell>
        </row>
        <row r="49537">
          <cell r="D49537">
            <v>0</v>
          </cell>
          <cell r="E49537">
            <v>0</v>
          </cell>
        </row>
        <row r="49538">
          <cell r="D49538">
            <v>0</v>
          </cell>
          <cell r="E49538">
            <v>0</v>
          </cell>
        </row>
        <row r="49539">
          <cell r="D49539">
            <v>0</v>
          </cell>
          <cell r="E49539">
            <v>0</v>
          </cell>
        </row>
        <row r="49540">
          <cell r="D49540">
            <v>0</v>
          </cell>
          <cell r="E49540">
            <v>0</v>
          </cell>
        </row>
        <row r="49541">
          <cell r="D49541">
            <v>0</v>
          </cell>
          <cell r="E49541">
            <v>0</v>
          </cell>
        </row>
        <row r="49542">
          <cell r="D49542">
            <v>0</v>
          </cell>
          <cell r="E49542">
            <v>0</v>
          </cell>
        </row>
        <row r="49543">
          <cell r="D49543">
            <v>0</v>
          </cell>
          <cell r="E49543">
            <v>0</v>
          </cell>
        </row>
        <row r="49544">
          <cell r="D49544">
            <v>0</v>
          </cell>
          <cell r="E49544">
            <v>0</v>
          </cell>
        </row>
        <row r="49545">
          <cell r="D49545">
            <v>0</v>
          </cell>
          <cell r="E49545">
            <v>0</v>
          </cell>
        </row>
        <row r="49546">
          <cell r="D49546">
            <v>0</v>
          </cell>
          <cell r="E49546">
            <v>0</v>
          </cell>
        </row>
        <row r="49547">
          <cell r="D49547">
            <v>0</v>
          </cell>
          <cell r="E49547">
            <v>0</v>
          </cell>
        </row>
        <row r="49548">
          <cell r="D49548">
            <v>0</v>
          </cell>
          <cell r="E49548">
            <v>0</v>
          </cell>
        </row>
        <row r="49549">
          <cell r="D49549">
            <v>0</v>
          </cell>
          <cell r="E49549">
            <v>0</v>
          </cell>
        </row>
        <row r="49550">
          <cell r="D49550">
            <v>0</v>
          </cell>
          <cell r="E49550">
            <v>0</v>
          </cell>
        </row>
        <row r="49551">
          <cell r="D49551">
            <v>0</v>
          </cell>
          <cell r="E49551">
            <v>0</v>
          </cell>
        </row>
        <row r="49552">
          <cell r="D49552">
            <v>0</v>
          </cell>
          <cell r="E49552">
            <v>0</v>
          </cell>
        </row>
        <row r="49553">
          <cell r="D49553">
            <v>0</v>
          </cell>
          <cell r="E49553">
            <v>0</v>
          </cell>
        </row>
        <row r="49554">
          <cell r="D49554">
            <v>0</v>
          </cell>
          <cell r="E49554">
            <v>0</v>
          </cell>
        </row>
        <row r="49555">
          <cell r="D49555">
            <v>0</v>
          </cell>
          <cell r="E49555">
            <v>0</v>
          </cell>
        </row>
        <row r="49556">
          <cell r="D49556">
            <v>0</v>
          </cell>
          <cell r="E49556">
            <v>0</v>
          </cell>
        </row>
        <row r="49557">
          <cell r="D49557">
            <v>0</v>
          </cell>
          <cell r="E49557">
            <v>0</v>
          </cell>
        </row>
        <row r="49558">
          <cell r="D49558">
            <v>0</v>
          </cell>
          <cell r="E49558">
            <v>0</v>
          </cell>
        </row>
        <row r="49559">
          <cell r="D49559">
            <v>0</v>
          </cell>
          <cell r="E49559">
            <v>0</v>
          </cell>
        </row>
        <row r="49560">
          <cell r="D49560">
            <v>0</v>
          </cell>
          <cell r="E49560">
            <v>0</v>
          </cell>
        </row>
        <row r="49561">
          <cell r="D49561">
            <v>0</v>
          </cell>
          <cell r="E49561">
            <v>0</v>
          </cell>
        </row>
        <row r="49562">
          <cell r="D49562">
            <v>0</v>
          </cell>
          <cell r="E49562">
            <v>0</v>
          </cell>
        </row>
        <row r="49563">
          <cell r="D49563">
            <v>0</v>
          </cell>
          <cell r="E49563">
            <v>0</v>
          </cell>
        </row>
        <row r="49564">
          <cell r="D49564">
            <v>0</v>
          </cell>
          <cell r="E49564">
            <v>0</v>
          </cell>
        </row>
        <row r="49565">
          <cell r="D49565">
            <v>0</v>
          </cell>
          <cell r="E49565">
            <v>0</v>
          </cell>
        </row>
        <row r="49566">
          <cell r="D49566">
            <v>0</v>
          </cell>
          <cell r="E49566">
            <v>0</v>
          </cell>
        </row>
        <row r="49567">
          <cell r="D49567">
            <v>0</v>
          </cell>
          <cell r="E49567">
            <v>0</v>
          </cell>
        </row>
        <row r="49568">
          <cell r="D49568">
            <v>0</v>
          </cell>
          <cell r="E49568">
            <v>0</v>
          </cell>
        </row>
        <row r="49569">
          <cell r="D49569">
            <v>0</v>
          </cell>
          <cell r="E49569">
            <v>0</v>
          </cell>
        </row>
        <row r="49570">
          <cell r="D49570">
            <v>0</v>
          </cell>
          <cell r="E49570">
            <v>0</v>
          </cell>
        </row>
        <row r="49571">
          <cell r="D49571">
            <v>0</v>
          </cell>
          <cell r="E49571">
            <v>0</v>
          </cell>
        </row>
        <row r="49572">
          <cell r="D49572">
            <v>0</v>
          </cell>
          <cell r="E49572">
            <v>0</v>
          </cell>
        </row>
        <row r="49573">
          <cell r="D49573">
            <v>0</v>
          </cell>
          <cell r="E49573">
            <v>0</v>
          </cell>
        </row>
        <row r="49574">
          <cell r="D49574">
            <v>0</v>
          </cell>
          <cell r="E49574">
            <v>0</v>
          </cell>
        </row>
        <row r="49575">
          <cell r="D49575">
            <v>0</v>
          </cell>
          <cell r="E49575">
            <v>0</v>
          </cell>
        </row>
        <row r="49576">
          <cell r="D49576">
            <v>0</v>
          </cell>
          <cell r="E49576">
            <v>0</v>
          </cell>
        </row>
        <row r="49577">
          <cell r="D49577">
            <v>0</v>
          </cell>
          <cell r="E49577">
            <v>0</v>
          </cell>
        </row>
        <row r="49578">
          <cell r="D49578">
            <v>0</v>
          </cell>
          <cell r="E49578">
            <v>0</v>
          </cell>
        </row>
        <row r="49579">
          <cell r="D49579">
            <v>0</v>
          </cell>
          <cell r="E49579">
            <v>0</v>
          </cell>
        </row>
        <row r="49580">
          <cell r="D49580">
            <v>0</v>
          </cell>
          <cell r="E49580">
            <v>0</v>
          </cell>
        </row>
        <row r="49581">
          <cell r="D49581">
            <v>0</v>
          </cell>
          <cell r="E49581">
            <v>0</v>
          </cell>
        </row>
        <row r="49582">
          <cell r="D49582">
            <v>0</v>
          </cell>
          <cell r="E49582">
            <v>0</v>
          </cell>
        </row>
        <row r="49583">
          <cell r="D49583">
            <v>0</v>
          </cell>
          <cell r="E49583">
            <v>0</v>
          </cell>
        </row>
        <row r="49584">
          <cell r="D49584">
            <v>0</v>
          </cell>
          <cell r="E49584">
            <v>0</v>
          </cell>
        </row>
        <row r="49585">
          <cell r="D49585">
            <v>0</v>
          </cell>
          <cell r="E49585">
            <v>0</v>
          </cell>
        </row>
        <row r="49586">
          <cell r="D49586">
            <v>0</v>
          </cell>
          <cell r="E49586">
            <v>0</v>
          </cell>
        </row>
        <row r="49587">
          <cell r="D49587">
            <v>0</v>
          </cell>
          <cell r="E49587">
            <v>0</v>
          </cell>
        </row>
        <row r="49588">
          <cell r="D49588">
            <v>0</v>
          </cell>
          <cell r="E49588">
            <v>0</v>
          </cell>
        </row>
        <row r="49589">
          <cell r="D49589">
            <v>0</v>
          </cell>
          <cell r="E49589">
            <v>0</v>
          </cell>
        </row>
        <row r="49590">
          <cell r="D49590">
            <v>0</v>
          </cell>
          <cell r="E49590">
            <v>0</v>
          </cell>
        </row>
        <row r="49591">
          <cell r="D49591">
            <v>0</v>
          </cell>
          <cell r="E49591">
            <v>0</v>
          </cell>
        </row>
        <row r="49592">
          <cell r="D49592">
            <v>0</v>
          </cell>
          <cell r="E49592">
            <v>0</v>
          </cell>
        </row>
        <row r="49593">
          <cell r="D49593">
            <v>0</v>
          </cell>
          <cell r="E49593">
            <v>0</v>
          </cell>
        </row>
        <row r="49594">
          <cell r="D49594">
            <v>0</v>
          </cell>
          <cell r="E49594">
            <v>0</v>
          </cell>
        </row>
        <row r="49595">
          <cell r="D49595">
            <v>0</v>
          </cell>
          <cell r="E49595">
            <v>0</v>
          </cell>
        </row>
        <row r="49596">
          <cell r="D49596">
            <v>0</v>
          </cell>
          <cell r="E49596">
            <v>0</v>
          </cell>
        </row>
        <row r="49597">
          <cell r="D49597">
            <v>0</v>
          </cell>
          <cell r="E49597">
            <v>0</v>
          </cell>
        </row>
        <row r="49598">
          <cell r="D49598">
            <v>0</v>
          </cell>
          <cell r="E49598">
            <v>0</v>
          </cell>
        </row>
        <row r="49599">
          <cell r="D49599">
            <v>0</v>
          </cell>
          <cell r="E49599">
            <v>0</v>
          </cell>
        </row>
        <row r="49600">
          <cell r="D49600">
            <v>0</v>
          </cell>
          <cell r="E49600">
            <v>0</v>
          </cell>
        </row>
        <row r="49601">
          <cell r="D49601">
            <v>0</v>
          </cell>
          <cell r="E49601">
            <v>0</v>
          </cell>
        </row>
        <row r="49602">
          <cell r="D49602">
            <v>0</v>
          </cell>
          <cell r="E49602">
            <v>0</v>
          </cell>
        </row>
        <row r="49603">
          <cell r="D49603">
            <v>0</v>
          </cell>
          <cell r="E49603">
            <v>0</v>
          </cell>
        </row>
        <row r="49604">
          <cell r="D49604">
            <v>0</v>
          </cell>
          <cell r="E49604">
            <v>0</v>
          </cell>
        </row>
        <row r="49605">
          <cell r="D49605">
            <v>0</v>
          </cell>
          <cell r="E49605">
            <v>0</v>
          </cell>
        </row>
        <row r="49606">
          <cell r="D49606">
            <v>0</v>
          </cell>
          <cell r="E49606">
            <v>0</v>
          </cell>
        </row>
        <row r="49607">
          <cell r="D49607">
            <v>0</v>
          </cell>
          <cell r="E49607">
            <v>0</v>
          </cell>
        </row>
        <row r="49608">
          <cell r="D49608">
            <v>0</v>
          </cell>
          <cell r="E49608">
            <v>0</v>
          </cell>
        </row>
        <row r="49609">
          <cell r="D49609">
            <v>0</v>
          </cell>
          <cell r="E49609">
            <v>0</v>
          </cell>
        </row>
        <row r="49610">
          <cell r="D49610">
            <v>0</v>
          </cell>
          <cell r="E49610">
            <v>0</v>
          </cell>
        </row>
        <row r="49611">
          <cell r="D49611">
            <v>0</v>
          </cell>
          <cell r="E49611">
            <v>0</v>
          </cell>
        </row>
        <row r="49612">
          <cell r="D49612">
            <v>0</v>
          </cell>
          <cell r="E49612">
            <v>0</v>
          </cell>
        </row>
        <row r="49613">
          <cell r="D49613">
            <v>0</v>
          </cell>
          <cell r="E49613">
            <v>0</v>
          </cell>
        </row>
        <row r="49614">
          <cell r="D49614">
            <v>0</v>
          </cell>
          <cell r="E49614">
            <v>0</v>
          </cell>
        </row>
        <row r="49615">
          <cell r="D49615">
            <v>0</v>
          </cell>
          <cell r="E49615">
            <v>0</v>
          </cell>
        </row>
        <row r="49616">
          <cell r="D49616">
            <v>0</v>
          </cell>
          <cell r="E49616">
            <v>0</v>
          </cell>
        </row>
        <row r="49617">
          <cell r="D49617">
            <v>0</v>
          </cell>
          <cell r="E49617">
            <v>0</v>
          </cell>
        </row>
        <row r="49618">
          <cell r="D49618">
            <v>0</v>
          </cell>
          <cell r="E49618">
            <v>0</v>
          </cell>
        </row>
        <row r="49619">
          <cell r="D49619">
            <v>0</v>
          </cell>
          <cell r="E49619">
            <v>0</v>
          </cell>
        </row>
        <row r="49620">
          <cell r="D49620">
            <v>0</v>
          </cell>
          <cell r="E49620">
            <v>0</v>
          </cell>
        </row>
        <row r="49621">
          <cell r="D49621">
            <v>0</v>
          </cell>
          <cell r="E49621">
            <v>0</v>
          </cell>
        </row>
        <row r="49622">
          <cell r="D49622">
            <v>0</v>
          </cell>
          <cell r="E49622">
            <v>0</v>
          </cell>
        </row>
        <row r="49623">
          <cell r="D49623">
            <v>0</v>
          </cell>
          <cell r="E49623">
            <v>0</v>
          </cell>
        </row>
        <row r="49624">
          <cell r="D49624">
            <v>0</v>
          </cell>
          <cell r="E49624">
            <v>0</v>
          </cell>
        </row>
        <row r="49625">
          <cell r="D49625">
            <v>0</v>
          </cell>
          <cell r="E49625">
            <v>0</v>
          </cell>
        </row>
        <row r="49626">
          <cell r="D49626">
            <v>0</v>
          </cell>
          <cell r="E49626">
            <v>0</v>
          </cell>
        </row>
        <row r="49627">
          <cell r="D49627">
            <v>0</v>
          </cell>
          <cell r="E49627">
            <v>0</v>
          </cell>
        </row>
        <row r="49628">
          <cell r="D49628">
            <v>0</v>
          </cell>
          <cell r="E49628">
            <v>0</v>
          </cell>
        </row>
        <row r="49629">
          <cell r="D49629">
            <v>0</v>
          </cell>
          <cell r="E49629">
            <v>0</v>
          </cell>
        </row>
        <row r="49630">
          <cell r="D49630">
            <v>0</v>
          </cell>
          <cell r="E49630">
            <v>0</v>
          </cell>
        </row>
        <row r="49631">
          <cell r="D49631">
            <v>0</v>
          </cell>
          <cell r="E49631">
            <v>0</v>
          </cell>
        </row>
        <row r="49632">
          <cell r="D49632">
            <v>0</v>
          </cell>
          <cell r="E49632">
            <v>0</v>
          </cell>
        </row>
        <row r="49633">
          <cell r="D49633">
            <v>0</v>
          </cell>
          <cell r="E49633">
            <v>0</v>
          </cell>
        </row>
        <row r="49634">
          <cell r="D49634">
            <v>0</v>
          </cell>
          <cell r="E49634">
            <v>0</v>
          </cell>
        </row>
        <row r="49635">
          <cell r="D49635">
            <v>0</v>
          </cell>
          <cell r="E49635">
            <v>0</v>
          </cell>
        </row>
        <row r="49636">
          <cell r="D49636">
            <v>0</v>
          </cell>
          <cell r="E49636">
            <v>0</v>
          </cell>
        </row>
        <row r="49637">
          <cell r="D49637">
            <v>0</v>
          </cell>
          <cell r="E49637">
            <v>0</v>
          </cell>
        </row>
        <row r="49638">
          <cell r="D49638">
            <v>0</v>
          </cell>
          <cell r="E49638">
            <v>0</v>
          </cell>
        </row>
        <row r="49639">
          <cell r="D49639">
            <v>0</v>
          </cell>
          <cell r="E49639">
            <v>0</v>
          </cell>
        </row>
        <row r="49640">
          <cell r="D49640">
            <v>0</v>
          </cell>
          <cell r="E49640">
            <v>0</v>
          </cell>
        </row>
        <row r="49641">
          <cell r="D49641">
            <v>0</v>
          </cell>
          <cell r="E49641">
            <v>0</v>
          </cell>
        </row>
        <row r="49642">
          <cell r="D49642">
            <v>0</v>
          </cell>
          <cell r="E49642">
            <v>0</v>
          </cell>
        </row>
        <row r="49643">
          <cell r="D49643">
            <v>0</v>
          </cell>
          <cell r="E49643">
            <v>0</v>
          </cell>
        </row>
        <row r="49644">
          <cell r="D49644">
            <v>0</v>
          </cell>
          <cell r="E49644">
            <v>0</v>
          </cell>
        </row>
        <row r="49645">
          <cell r="D49645">
            <v>0</v>
          </cell>
          <cell r="E49645">
            <v>0</v>
          </cell>
        </row>
        <row r="49646">
          <cell r="D49646">
            <v>0</v>
          </cell>
          <cell r="E49646">
            <v>0</v>
          </cell>
        </row>
        <row r="49647">
          <cell r="D49647">
            <v>0</v>
          </cell>
          <cell r="E49647">
            <v>0</v>
          </cell>
        </row>
        <row r="49648">
          <cell r="D49648">
            <v>0</v>
          </cell>
          <cell r="E49648">
            <v>0</v>
          </cell>
        </row>
        <row r="49649">
          <cell r="D49649">
            <v>0</v>
          </cell>
          <cell r="E49649">
            <v>0</v>
          </cell>
        </row>
        <row r="49650">
          <cell r="D49650">
            <v>0</v>
          </cell>
          <cell r="E49650">
            <v>0</v>
          </cell>
        </row>
        <row r="49651">
          <cell r="D49651">
            <v>0</v>
          </cell>
          <cell r="E49651">
            <v>0</v>
          </cell>
        </row>
        <row r="49652">
          <cell r="D49652">
            <v>0</v>
          </cell>
          <cell r="E49652">
            <v>0</v>
          </cell>
        </row>
        <row r="49653">
          <cell r="D49653">
            <v>0</v>
          </cell>
          <cell r="E49653">
            <v>0</v>
          </cell>
        </row>
        <row r="49654">
          <cell r="D49654">
            <v>0</v>
          </cell>
          <cell r="E49654">
            <v>0</v>
          </cell>
        </row>
        <row r="49655">
          <cell r="D49655">
            <v>0</v>
          </cell>
          <cell r="E49655">
            <v>0</v>
          </cell>
        </row>
        <row r="49656">
          <cell r="D49656">
            <v>0</v>
          </cell>
          <cell r="E49656">
            <v>0</v>
          </cell>
        </row>
        <row r="49657">
          <cell r="D49657">
            <v>0</v>
          </cell>
          <cell r="E49657">
            <v>0</v>
          </cell>
        </row>
        <row r="49658">
          <cell r="D49658">
            <v>0</v>
          </cell>
          <cell r="E49658">
            <v>0</v>
          </cell>
        </row>
        <row r="49659">
          <cell r="D49659">
            <v>0</v>
          </cell>
          <cell r="E49659">
            <v>0</v>
          </cell>
        </row>
        <row r="49660">
          <cell r="D49660">
            <v>0</v>
          </cell>
          <cell r="E49660">
            <v>0</v>
          </cell>
        </row>
        <row r="49661">
          <cell r="D49661">
            <v>0</v>
          </cell>
          <cell r="E49661">
            <v>0</v>
          </cell>
        </row>
        <row r="49662">
          <cell r="D49662">
            <v>0</v>
          </cell>
          <cell r="E49662">
            <v>0</v>
          </cell>
        </row>
        <row r="49663">
          <cell r="D49663">
            <v>0</v>
          </cell>
          <cell r="E49663">
            <v>0</v>
          </cell>
        </row>
        <row r="49664">
          <cell r="D49664">
            <v>0</v>
          </cell>
          <cell r="E49664">
            <v>0</v>
          </cell>
        </row>
        <row r="49665">
          <cell r="D49665">
            <v>0</v>
          </cell>
          <cell r="E49665">
            <v>0</v>
          </cell>
        </row>
        <row r="49666">
          <cell r="D49666">
            <v>0</v>
          </cell>
          <cell r="E49666">
            <v>0</v>
          </cell>
        </row>
        <row r="49667">
          <cell r="D49667">
            <v>0</v>
          </cell>
          <cell r="E49667">
            <v>0</v>
          </cell>
        </row>
        <row r="49668">
          <cell r="D49668">
            <v>0</v>
          </cell>
          <cell r="E49668">
            <v>0</v>
          </cell>
        </row>
        <row r="49669">
          <cell r="D49669">
            <v>0</v>
          </cell>
          <cell r="E49669">
            <v>0</v>
          </cell>
        </row>
        <row r="49670">
          <cell r="D49670">
            <v>0</v>
          </cell>
          <cell r="E49670">
            <v>0</v>
          </cell>
        </row>
        <row r="49671">
          <cell r="D49671">
            <v>0</v>
          </cell>
          <cell r="E49671">
            <v>0</v>
          </cell>
        </row>
        <row r="49672">
          <cell r="D49672">
            <v>0</v>
          </cell>
          <cell r="E49672">
            <v>0</v>
          </cell>
        </row>
        <row r="49673">
          <cell r="D49673">
            <v>0</v>
          </cell>
          <cell r="E49673">
            <v>0</v>
          </cell>
        </row>
        <row r="49674">
          <cell r="D49674">
            <v>0</v>
          </cell>
          <cell r="E49674">
            <v>0</v>
          </cell>
        </row>
        <row r="49675">
          <cell r="D49675">
            <v>0</v>
          </cell>
          <cell r="E49675">
            <v>0</v>
          </cell>
        </row>
        <row r="49676">
          <cell r="D49676">
            <v>0</v>
          </cell>
          <cell r="E49676">
            <v>0</v>
          </cell>
        </row>
        <row r="49677">
          <cell r="D49677">
            <v>0</v>
          </cell>
          <cell r="E49677">
            <v>0</v>
          </cell>
        </row>
        <row r="49678">
          <cell r="D49678">
            <v>0</v>
          </cell>
          <cell r="E49678">
            <v>0</v>
          </cell>
        </row>
        <row r="49679">
          <cell r="D49679">
            <v>0</v>
          </cell>
          <cell r="E49679">
            <v>0</v>
          </cell>
        </row>
        <row r="49680">
          <cell r="D49680">
            <v>0</v>
          </cell>
          <cell r="E49680">
            <v>0</v>
          </cell>
        </row>
        <row r="49681">
          <cell r="D49681">
            <v>0</v>
          </cell>
          <cell r="E49681">
            <v>0</v>
          </cell>
        </row>
        <row r="49682">
          <cell r="D49682">
            <v>0</v>
          </cell>
          <cell r="E49682">
            <v>0</v>
          </cell>
        </row>
        <row r="49683">
          <cell r="D49683">
            <v>0</v>
          </cell>
          <cell r="E49683">
            <v>0</v>
          </cell>
        </row>
        <row r="49684">
          <cell r="D49684">
            <v>0</v>
          </cell>
          <cell r="E49684">
            <v>0</v>
          </cell>
        </row>
        <row r="49685">
          <cell r="D49685">
            <v>0</v>
          </cell>
          <cell r="E49685">
            <v>0</v>
          </cell>
        </row>
        <row r="49686">
          <cell r="D49686">
            <v>0</v>
          </cell>
          <cell r="E49686">
            <v>0</v>
          </cell>
        </row>
        <row r="49687">
          <cell r="D49687">
            <v>0</v>
          </cell>
          <cell r="E49687">
            <v>0</v>
          </cell>
        </row>
        <row r="49688">
          <cell r="D49688">
            <v>0</v>
          </cell>
          <cell r="E49688">
            <v>0</v>
          </cell>
        </row>
        <row r="49689">
          <cell r="D49689">
            <v>0</v>
          </cell>
          <cell r="E49689">
            <v>0</v>
          </cell>
        </row>
        <row r="49690">
          <cell r="D49690">
            <v>0</v>
          </cell>
          <cell r="E49690">
            <v>0</v>
          </cell>
        </row>
        <row r="49691">
          <cell r="D49691">
            <v>0</v>
          </cell>
          <cell r="E49691">
            <v>0</v>
          </cell>
        </row>
        <row r="49692">
          <cell r="D49692">
            <v>0</v>
          </cell>
          <cell r="E49692">
            <v>0</v>
          </cell>
        </row>
        <row r="49693">
          <cell r="D49693">
            <v>0</v>
          </cell>
          <cell r="E49693">
            <v>0</v>
          </cell>
        </row>
        <row r="49694">
          <cell r="D49694">
            <v>0</v>
          </cell>
          <cell r="E49694">
            <v>0</v>
          </cell>
        </row>
        <row r="49695">
          <cell r="D49695">
            <v>0</v>
          </cell>
          <cell r="E49695">
            <v>0</v>
          </cell>
        </row>
        <row r="49696">
          <cell r="D49696">
            <v>0</v>
          </cell>
          <cell r="E49696">
            <v>0</v>
          </cell>
        </row>
        <row r="49697">
          <cell r="D49697">
            <v>0</v>
          </cell>
          <cell r="E49697">
            <v>0</v>
          </cell>
        </row>
        <row r="49698">
          <cell r="D49698">
            <v>0</v>
          </cell>
          <cell r="E49698">
            <v>0</v>
          </cell>
        </row>
        <row r="49699">
          <cell r="D49699">
            <v>0</v>
          </cell>
          <cell r="E49699">
            <v>0</v>
          </cell>
        </row>
        <row r="49700">
          <cell r="D49700">
            <v>0</v>
          </cell>
          <cell r="E49700">
            <v>0</v>
          </cell>
        </row>
        <row r="49701">
          <cell r="D49701">
            <v>0</v>
          </cell>
          <cell r="E49701">
            <v>0</v>
          </cell>
        </row>
        <row r="49702">
          <cell r="D49702">
            <v>0</v>
          </cell>
          <cell r="E49702">
            <v>0</v>
          </cell>
        </row>
        <row r="49703">
          <cell r="D49703">
            <v>0</v>
          </cell>
          <cell r="E49703">
            <v>0</v>
          </cell>
        </row>
        <row r="49704">
          <cell r="D49704">
            <v>0</v>
          </cell>
          <cell r="E49704">
            <v>0</v>
          </cell>
        </row>
        <row r="49705">
          <cell r="D49705">
            <v>0</v>
          </cell>
          <cell r="E49705">
            <v>0</v>
          </cell>
        </row>
        <row r="49706">
          <cell r="D49706">
            <v>0</v>
          </cell>
          <cell r="E49706">
            <v>0</v>
          </cell>
        </row>
        <row r="49707">
          <cell r="D49707">
            <v>0</v>
          </cell>
          <cell r="E49707">
            <v>0</v>
          </cell>
        </row>
        <row r="49708">
          <cell r="D49708">
            <v>0</v>
          </cell>
          <cell r="E49708">
            <v>0</v>
          </cell>
        </row>
        <row r="49709">
          <cell r="D49709">
            <v>0</v>
          </cell>
          <cell r="E49709">
            <v>0</v>
          </cell>
        </row>
        <row r="49710">
          <cell r="D49710">
            <v>0</v>
          </cell>
          <cell r="E49710">
            <v>0</v>
          </cell>
        </row>
        <row r="49711">
          <cell r="D49711">
            <v>0</v>
          </cell>
          <cell r="E49711">
            <v>0</v>
          </cell>
        </row>
        <row r="49712">
          <cell r="D49712">
            <v>0</v>
          </cell>
          <cell r="E49712">
            <v>0</v>
          </cell>
        </row>
        <row r="49713">
          <cell r="D49713">
            <v>0</v>
          </cell>
          <cell r="E49713">
            <v>0</v>
          </cell>
        </row>
        <row r="49714">
          <cell r="D49714">
            <v>0</v>
          </cell>
          <cell r="E49714">
            <v>0</v>
          </cell>
        </row>
        <row r="49715">
          <cell r="D49715">
            <v>0</v>
          </cell>
          <cell r="E49715">
            <v>0</v>
          </cell>
        </row>
        <row r="49716">
          <cell r="D49716">
            <v>0</v>
          </cell>
          <cell r="E49716">
            <v>0</v>
          </cell>
        </row>
        <row r="49717">
          <cell r="D49717">
            <v>0</v>
          </cell>
          <cell r="E49717">
            <v>0</v>
          </cell>
        </row>
        <row r="49718">
          <cell r="D49718">
            <v>0</v>
          </cell>
          <cell r="E49718">
            <v>0</v>
          </cell>
        </row>
        <row r="49719">
          <cell r="D49719">
            <v>0</v>
          </cell>
          <cell r="E49719">
            <v>0</v>
          </cell>
        </row>
        <row r="49720">
          <cell r="D49720">
            <v>0</v>
          </cell>
          <cell r="E49720">
            <v>0</v>
          </cell>
        </row>
        <row r="49721">
          <cell r="D49721">
            <v>0</v>
          </cell>
          <cell r="E49721">
            <v>0</v>
          </cell>
        </row>
        <row r="49722">
          <cell r="D49722">
            <v>0</v>
          </cell>
          <cell r="E49722">
            <v>0</v>
          </cell>
        </row>
        <row r="49723">
          <cell r="D49723">
            <v>0</v>
          </cell>
          <cell r="E49723">
            <v>0</v>
          </cell>
        </row>
        <row r="49724">
          <cell r="D49724">
            <v>0</v>
          </cell>
          <cell r="E49724">
            <v>0</v>
          </cell>
        </row>
        <row r="49725">
          <cell r="D49725">
            <v>0</v>
          </cell>
          <cell r="E49725">
            <v>0</v>
          </cell>
        </row>
        <row r="49726">
          <cell r="D49726">
            <v>0</v>
          </cell>
          <cell r="E49726">
            <v>0</v>
          </cell>
        </row>
        <row r="49727">
          <cell r="D49727">
            <v>0</v>
          </cell>
          <cell r="E49727">
            <v>0</v>
          </cell>
        </row>
        <row r="49728">
          <cell r="D49728">
            <v>0</v>
          </cell>
          <cell r="E49728">
            <v>0</v>
          </cell>
        </row>
        <row r="49729">
          <cell r="D49729">
            <v>0</v>
          </cell>
          <cell r="E49729">
            <v>0</v>
          </cell>
        </row>
        <row r="49730">
          <cell r="D49730">
            <v>0</v>
          </cell>
          <cell r="E49730">
            <v>0</v>
          </cell>
        </row>
        <row r="49731">
          <cell r="D49731">
            <v>0</v>
          </cell>
          <cell r="E49731">
            <v>0</v>
          </cell>
        </row>
        <row r="49732">
          <cell r="D49732">
            <v>0</v>
          </cell>
          <cell r="E49732">
            <v>0</v>
          </cell>
        </row>
        <row r="49733">
          <cell r="D49733">
            <v>0</v>
          </cell>
          <cell r="E49733">
            <v>0</v>
          </cell>
        </row>
        <row r="49734">
          <cell r="D49734">
            <v>0</v>
          </cell>
          <cell r="E49734">
            <v>0</v>
          </cell>
        </row>
        <row r="49735">
          <cell r="D49735">
            <v>0</v>
          </cell>
          <cell r="E49735">
            <v>0</v>
          </cell>
        </row>
        <row r="49736">
          <cell r="D49736">
            <v>0</v>
          </cell>
          <cell r="E49736">
            <v>0</v>
          </cell>
        </row>
        <row r="49737">
          <cell r="D49737">
            <v>0</v>
          </cell>
          <cell r="E49737">
            <v>0</v>
          </cell>
        </row>
        <row r="49738">
          <cell r="D49738">
            <v>0</v>
          </cell>
          <cell r="E49738">
            <v>0</v>
          </cell>
        </row>
        <row r="49739">
          <cell r="D49739">
            <v>0</v>
          </cell>
          <cell r="E49739">
            <v>0</v>
          </cell>
        </row>
        <row r="49740">
          <cell r="D49740">
            <v>0</v>
          </cell>
          <cell r="E49740">
            <v>0</v>
          </cell>
        </row>
        <row r="49741">
          <cell r="D49741">
            <v>0</v>
          </cell>
          <cell r="E49741">
            <v>0</v>
          </cell>
        </row>
        <row r="49742">
          <cell r="D49742">
            <v>0</v>
          </cell>
          <cell r="E49742">
            <v>0</v>
          </cell>
        </row>
        <row r="49743">
          <cell r="D49743">
            <v>0</v>
          </cell>
          <cell r="E49743">
            <v>0</v>
          </cell>
        </row>
        <row r="49744">
          <cell r="D49744">
            <v>0</v>
          </cell>
          <cell r="E49744">
            <v>0</v>
          </cell>
        </row>
        <row r="49745">
          <cell r="D49745">
            <v>0</v>
          </cell>
          <cell r="E49745">
            <v>0</v>
          </cell>
        </row>
        <row r="49746">
          <cell r="D49746">
            <v>0</v>
          </cell>
          <cell r="E49746">
            <v>0</v>
          </cell>
        </row>
        <row r="49747">
          <cell r="D49747">
            <v>0</v>
          </cell>
          <cell r="E49747">
            <v>0</v>
          </cell>
        </row>
        <row r="49748">
          <cell r="D49748">
            <v>0</v>
          </cell>
          <cell r="E49748">
            <v>0</v>
          </cell>
        </row>
        <row r="49749">
          <cell r="D49749">
            <v>0</v>
          </cell>
          <cell r="E49749">
            <v>0</v>
          </cell>
        </row>
        <row r="49750">
          <cell r="D49750">
            <v>0</v>
          </cell>
          <cell r="E49750">
            <v>0</v>
          </cell>
        </row>
        <row r="49751">
          <cell r="D49751">
            <v>0</v>
          </cell>
          <cell r="E49751">
            <v>0</v>
          </cell>
        </row>
        <row r="49752">
          <cell r="D49752">
            <v>0</v>
          </cell>
          <cell r="E49752">
            <v>0</v>
          </cell>
        </row>
        <row r="49753">
          <cell r="D49753">
            <v>0</v>
          </cell>
          <cell r="E49753">
            <v>0</v>
          </cell>
        </row>
        <row r="49754">
          <cell r="D49754">
            <v>0</v>
          </cell>
          <cell r="E49754">
            <v>0</v>
          </cell>
        </row>
        <row r="49755">
          <cell r="D49755">
            <v>0</v>
          </cell>
          <cell r="E49755">
            <v>0</v>
          </cell>
        </row>
        <row r="49756">
          <cell r="D49756">
            <v>0</v>
          </cell>
          <cell r="E49756">
            <v>0</v>
          </cell>
        </row>
        <row r="49757">
          <cell r="D49757">
            <v>0</v>
          </cell>
          <cell r="E49757">
            <v>0</v>
          </cell>
        </row>
        <row r="49758">
          <cell r="D49758">
            <v>0</v>
          </cell>
          <cell r="E49758">
            <v>0</v>
          </cell>
        </row>
        <row r="49759">
          <cell r="D49759">
            <v>0</v>
          </cell>
          <cell r="E49759">
            <v>0</v>
          </cell>
        </row>
        <row r="49760">
          <cell r="D49760">
            <v>0</v>
          </cell>
          <cell r="E49760">
            <v>0</v>
          </cell>
        </row>
        <row r="49761">
          <cell r="D49761">
            <v>0</v>
          </cell>
          <cell r="E49761">
            <v>0</v>
          </cell>
        </row>
        <row r="49762">
          <cell r="D49762">
            <v>0</v>
          </cell>
          <cell r="E49762">
            <v>0</v>
          </cell>
        </row>
        <row r="49763">
          <cell r="D49763">
            <v>0</v>
          </cell>
          <cell r="E49763">
            <v>0</v>
          </cell>
        </row>
        <row r="49764">
          <cell r="D49764">
            <v>0</v>
          </cell>
          <cell r="E49764">
            <v>0</v>
          </cell>
        </row>
        <row r="49765">
          <cell r="D49765">
            <v>0</v>
          </cell>
          <cell r="E49765">
            <v>0</v>
          </cell>
        </row>
        <row r="49766">
          <cell r="D49766">
            <v>0</v>
          </cell>
          <cell r="E49766">
            <v>0</v>
          </cell>
        </row>
        <row r="49767">
          <cell r="D49767">
            <v>0</v>
          </cell>
          <cell r="E49767">
            <v>0</v>
          </cell>
        </row>
        <row r="49768">
          <cell r="D49768">
            <v>0</v>
          </cell>
          <cell r="E49768">
            <v>0</v>
          </cell>
        </row>
        <row r="49769">
          <cell r="D49769">
            <v>0</v>
          </cell>
          <cell r="E49769">
            <v>0</v>
          </cell>
        </row>
        <row r="49770">
          <cell r="D49770">
            <v>0</v>
          </cell>
          <cell r="E49770">
            <v>0</v>
          </cell>
        </row>
        <row r="49771">
          <cell r="D49771">
            <v>0</v>
          </cell>
          <cell r="E49771">
            <v>0</v>
          </cell>
        </row>
        <row r="49772">
          <cell r="D49772">
            <v>0</v>
          </cell>
          <cell r="E49772">
            <v>0</v>
          </cell>
        </row>
        <row r="49773">
          <cell r="D49773">
            <v>0</v>
          </cell>
          <cell r="E49773">
            <v>0</v>
          </cell>
        </row>
        <row r="49774">
          <cell r="D49774">
            <v>0</v>
          </cell>
          <cell r="E49774">
            <v>0</v>
          </cell>
        </row>
        <row r="49775">
          <cell r="D49775">
            <v>0</v>
          </cell>
          <cell r="E49775">
            <v>0</v>
          </cell>
        </row>
        <row r="49776">
          <cell r="D49776">
            <v>0</v>
          </cell>
          <cell r="E49776">
            <v>0</v>
          </cell>
        </row>
        <row r="49777">
          <cell r="D49777">
            <v>0</v>
          </cell>
          <cell r="E49777">
            <v>0</v>
          </cell>
        </row>
        <row r="49778">
          <cell r="D49778">
            <v>0</v>
          </cell>
          <cell r="E49778">
            <v>0</v>
          </cell>
        </row>
        <row r="49779">
          <cell r="D49779">
            <v>0</v>
          </cell>
          <cell r="E49779">
            <v>0</v>
          </cell>
        </row>
        <row r="49780">
          <cell r="D49780">
            <v>0</v>
          </cell>
          <cell r="E49780">
            <v>0</v>
          </cell>
        </row>
        <row r="49781">
          <cell r="D49781">
            <v>0</v>
          </cell>
          <cell r="E49781">
            <v>0</v>
          </cell>
        </row>
        <row r="49782">
          <cell r="D49782">
            <v>0</v>
          </cell>
          <cell r="E49782">
            <v>0</v>
          </cell>
        </row>
        <row r="49783">
          <cell r="D49783">
            <v>0</v>
          </cell>
          <cell r="E49783">
            <v>0</v>
          </cell>
        </row>
        <row r="49784">
          <cell r="D49784">
            <v>0</v>
          </cell>
          <cell r="E49784">
            <v>0</v>
          </cell>
        </row>
        <row r="49785">
          <cell r="D49785">
            <v>0</v>
          </cell>
          <cell r="E49785">
            <v>0</v>
          </cell>
        </row>
        <row r="49786">
          <cell r="D49786">
            <v>0</v>
          </cell>
          <cell r="E49786">
            <v>0</v>
          </cell>
        </row>
        <row r="49787">
          <cell r="D49787">
            <v>0</v>
          </cell>
          <cell r="E49787">
            <v>0</v>
          </cell>
        </row>
        <row r="49788">
          <cell r="D49788">
            <v>0</v>
          </cell>
          <cell r="E49788">
            <v>0</v>
          </cell>
        </row>
        <row r="49789">
          <cell r="D49789">
            <v>0</v>
          </cell>
          <cell r="E49789">
            <v>0</v>
          </cell>
        </row>
        <row r="49790">
          <cell r="D49790">
            <v>0</v>
          </cell>
          <cell r="E49790">
            <v>0</v>
          </cell>
        </row>
        <row r="49791">
          <cell r="D49791">
            <v>0</v>
          </cell>
          <cell r="E49791">
            <v>0</v>
          </cell>
        </row>
        <row r="49792">
          <cell r="D49792">
            <v>0</v>
          </cell>
          <cell r="E49792">
            <v>0</v>
          </cell>
        </row>
        <row r="49793">
          <cell r="D49793">
            <v>0</v>
          </cell>
          <cell r="E49793">
            <v>0</v>
          </cell>
        </row>
        <row r="49794">
          <cell r="D49794">
            <v>0</v>
          </cell>
          <cell r="E49794">
            <v>0</v>
          </cell>
        </row>
        <row r="49795">
          <cell r="D49795">
            <v>0</v>
          </cell>
          <cell r="E49795">
            <v>0</v>
          </cell>
        </row>
        <row r="49796">
          <cell r="D49796">
            <v>0</v>
          </cell>
          <cell r="E49796">
            <v>0</v>
          </cell>
        </row>
        <row r="49797">
          <cell r="D49797">
            <v>0</v>
          </cell>
          <cell r="E49797">
            <v>0</v>
          </cell>
        </row>
        <row r="49798">
          <cell r="D49798">
            <v>0</v>
          </cell>
          <cell r="E49798">
            <v>0</v>
          </cell>
        </row>
        <row r="49799">
          <cell r="D49799">
            <v>0</v>
          </cell>
          <cell r="E49799">
            <v>0</v>
          </cell>
        </row>
        <row r="49800">
          <cell r="D49800">
            <v>0</v>
          </cell>
          <cell r="E49800">
            <v>0</v>
          </cell>
        </row>
        <row r="49801">
          <cell r="D49801">
            <v>0</v>
          </cell>
          <cell r="E49801">
            <v>0</v>
          </cell>
        </row>
        <row r="49802">
          <cell r="D49802">
            <v>0</v>
          </cell>
          <cell r="E49802">
            <v>0</v>
          </cell>
        </row>
        <row r="49803">
          <cell r="D49803">
            <v>0</v>
          </cell>
          <cell r="E49803">
            <v>0</v>
          </cell>
        </row>
        <row r="49804">
          <cell r="D49804">
            <v>0</v>
          </cell>
          <cell r="E49804">
            <v>0</v>
          </cell>
        </row>
        <row r="49805">
          <cell r="D49805">
            <v>0</v>
          </cell>
          <cell r="E49805">
            <v>0</v>
          </cell>
        </row>
        <row r="49806">
          <cell r="D49806">
            <v>0</v>
          </cell>
          <cell r="E49806">
            <v>0</v>
          </cell>
        </row>
        <row r="49807">
          <cell r="D49807">
            <v>0</v>
          </cell>
          <cell r="E49807">
            <v>0</v>
          </cell>
        </row>
        <row r="49808">
          <cell r="D49808">
            <v>0</v>
          </cell>
          <cell r="E49808">
            <v>0</v>
          </cell>
        </row>
        <row r="49809">
          <cell r="D49809">
            <v>0</v>
          </cell>
          <cell r="E49809">
            <v>0</v>
          </cell>
        </row>
        <row r="49810">
          <cell r="D49810">
            <v>0</v>
          </cell>
          <cell r="E49810">
            <v>0</v>
          </cell>
        </row>
        <row r="49811">
          <cell r="D49811">
            <v>0</v>
          </cell>
          <cell r="E49811">
            <v>0</v>
          </cell>
        </row>
        <row r="49812">
          <cell r="D49812">
            <v>0</v>
          </cell>
          <cell r="E49812">
            <v>0</v>
          </cell>
        </row>
        <row r="49813">
          <cell r="D49813">
            <v>0</v>
          </cell>
          <cell r="E49813">
            <v>0</v>
          </cell>
        </row>
        <row r="49814">
          <cell r="D49814">
            <v>0</v>
          </cell>
          <cell r="E49814">
            <v>0</v>
          </cell>
        </row>
        <row r="49815">
          <cell r="D49815">
            <v>0</v>
          </cell>
          <cell r="E49815">
            <v>0</v>
          </cell>
        </row>
        <row r="49816">
          <cell r="D49816">
            <v>0</v>
          </cell>
          <cell r="E49816">
            <v>0</v>
          </cell>
        </row>
        <row r="49817">
          <cell r="D49817">
            <v>0</v>
          </cell>
          <cell r="E49817">
            <v>0</v>
          </cell>
        </row>
        <row r="49818">
          <cell r="D49818">
            <v>0</v>
          </cell>
          <cell r="E49818">
            <v>0</v>
          </cell>
        </row>
        <row r="49819">
          <cell r="D49819">
            <v>0</v>
          </cell>
          <cell r="E49819">
            <v>0</v>
          </cell>
        </row>
        <row r="49820">
          <cell r="D49820">
            <v>0</v>
          </cell>
          <cell r="E49820">
            <v>0</v>
          </cell>
        </row>
        <row r="49821">
          <cell r="D49821">
            <v>0</v>
          </cell>
          <cell r="E49821">
            <v>0</v>
          </cell>
        </row>
        <row r="49822">
          <cell r="D49822">
            <v>0</v>
          </cell>
          <cell r="E49822">
            <v>0</v>
          </cell>
        </row>
        <row r="49823">
          <cell r="D49823">
            <v>0</v>
          </cell>
          <cell r="E49823">
            <v>0</v>
          </cell>
        </row>
        <row r="49824">
          <cell r="D49824">
            <v>0</v>
          </cell>
          <cell r="E49824">
            <v>0</v>
          </cell>
        </row>
        <row r="49825">
          <cell r="D49825">
            <v>0</v>
          </cell>
          <cell r="E49825">
            <v>0</v>
          </cell>
        </row>
        <row r="49826">
          <cell r="D49826">
            <v>0</v>
          </cell>
          <cell r="E49826">
            <v>0</v>
          </cell>
        </row>
        <row r="49827">
          <cell r="D49827">
            <v>0</v>
          </cell>
          <cell r="E49827">
            <v>0</v>
          </cell>
        </row>
        <row r="49828">
          <cell r="D49828">
            <v>0</v>
          </cell>
          <cell r="E49828">
            <v>0</v>
          </cell>
        </row>
        <row r="49829">
          <cell r="D49829">
            <v>0</v>
          </cell>
          <cell r="E49829">
            <v>0</v>
          </cell>
        </row>
        <row r="49830">
          <cell r="D49830">
            <v>0</v>
          </cell>
          <cell r="E49830">
            <v>0</v>
          </cell>
        </row>
        <row r="49831">
          <cell r="D49831">
            <v>0</v>
          </cell>
          <cell r="E49831">
            <v>0</v>
          </cell>
        </row>
        <row r="49832">
          <cell r="D49832">
            <v>0</v>
          </cell>
          <cell r="E49832">
            <v>0</v>
          </cell>
        </row>
        <row r="49833">
          <cell r="D49833">
            <v>0</v>
          </cell>
          <cell r="E49833">
            <v>0</v>
          </cell>
        </row>
        <row r="49834">
          <cell r="D49834">
            <v>0</v>
          </cell>
          <cell r="E49834">
            <v>0</v>
          </cell>
        </row>
        <row r="49835">
          <cell r="D49835">
            <v>0</v>
          </cell>
          <cell r="E49835">
            <v>0</v>
          </cell>
        </row>
        <row r="49836">
          <cell r="D49836">
            <v>0</v>
          </cell>
          <cell r="E49836">
            <v>0</v>
          </cell>
        </row>
        <row r="49837">
          <cell r="D49837">
            <v>0</v>
          </cell>
          <cell r="E49837">
            <v>0</v>
          </cell>
        </row>
        <row r="49838">
          <cell r="D49838">
            <v>0</v>
          </cell>
          <cell r="E49838">
            <v>0</v>
          </cell>
        </row>
        <row r="49839">
          <cell r="D49839">
            <v>0</v>
          </cell>
          <cell r="E49839">
            <v>0</v>
          </cell>
        </row>
        <row r="49840">
          <cell r="D49840">
            <v>0</v>
          </cell>
          <cell r="E49840">
            <v>0</v>
          </cell>
        </row>
        <row r="49841">
          <cell r="D49841">
            <v>0</v>
          </cell>
          <cell r="E49841">
            <v>0</v>
          </cell>
        </row>
        <row r="49842">
          <cell r="D49842">
            <v>0</v>
          </cell>
          <cell r="E49842">
            <v>0</v>
          </cell>
        </row>
        <row r="49843">
          <cell r="D49843">
            <v>0</v>
          </cell>
          <cell r="E49843">
            <v>0</v>
          </cell>
        </row>
        <row r="49844">
          <cell r="D49844">
            <v>0</v>
          </cell>
          <cell r="E49844">
            <v>0</v>
          </cell>
        </row>
        <row r="49845">
          <cell r="D49845">
            <v>0</v>
          </cell>
          <cell r="E49845">
            <v>0</v>
          </cell>
        </row>
        <row r="49846">
          <cell r="D49846">
            <v>0</v>
          </cell>
          <cell r="E49846">
            <v>0</v>
          </cell>
        </row>
        <row r="49847">
          <cell r="D49847">
            <v>0</v>
          </cell>
          <cell r="E49847">
            <v>0</v>
          </cell>
        </row>
        <row r="49848">
          <cell r="D49848">
            <v>0</v>
          </cell>
          <cell r="E49848">
            <v>0</v>
          </cell>
        </row>
        <row r="49849">
          <cell r="D49849">
            <v>0</v>
          </cell>
          <cell r="E49849">
            <v>0</v>
          </cell>
        </row>
        <row r="49850">
          <cell r="D49850">
            <v>0</v>
          </cell>
          <cell r="E49850">
            <v>0</v>
          </cell>
        </row>
        <row r="49851">
          <cell r="D49851">
            <v>0</v>
          </cell>
          <cell r="E49851">
            <v>0</v>
          </cell>
        </row>
        <row r="49852">
          <cell r="D49852">
            <v>0</v>
          </cell>
          <cell r="E49852">
            <v>0</v>
          </cell>
        </row>
        <row r="49853">
          <cell r="D49853">
            <v>0</v>
          </cell>
          <cell r="E49853">
            <v>0</v>
          </cell>
        </row>
        <row r="49854">
          <cell r="D49854">
            <v>0</v>
          </cell>
          <cell r="E49854">
            <v>0</v>
          </cell>
        </row>
        <row r="49855">
          <cell r="D49855">
            <v>0</v>
          </cell>
          <cell r="E49855">
            <v>0</v>
          </cell>
        </row>
        <row r="49856">
          <cell r="D49856">
            <v>0</v>
          </cell>
          <cell r="E49856">
            <v>0</v>
          </cell>
        </row>
        <row r="49857">
          <cell r="D49857">
            <v>0</v>
          </cell>
          <cell r="E49857">
            <v>0</v>
          </cell>
        </row>
        <row r="49858">
          <cell r="D49858">
            <v>0</v>
          </cell>
          <cell r="E49858">
            <v>0</v>
          </cell>
        </row>
        <row r="49859">
          <cell r="D49859">
            <v>0</v>
          </cell>
          <cell r="E49859">
            <v>0</v>
          </cell>
        </row>
        <row r="49860">
          <cell r="D49860">
            <v>0</v>
          </cell>
          <cell r="E49860">
            <v>0</v>
          </cell>
        </row>
        <row r="49861">
          <cell r="D49861">
            <v>0</v>
          </cell>
          <cell r="E49861">
            <v>0</v>
          </cell>
        </row>
        <row r="49862">
          <cell r="D49862">
            <v>0</v>
          </cell>
          <cell r="E49862">
            <v>0</v>
          </cell>
        </row>
        <row r="49863">
          <cell r="D49863">
            <v>0</v>
          </cell>
          <cell r="E49863">
            <v>0</v>
          </cell>
        </row>
        <row r="49864">
          <cell r="D49864">
            <v>0</v>
          </cell>
          <cell r="E49864">
            <v>0</v>
          </cell>
        </row>
        <row r="49865">
          <cell r="D49865">
            <v>0</v>
          </cell>
          <cell r="E49865">
            <v>0</v>
          </cell>
        </row>
        <row r="49866">
          <cell r="D49866">
            <v>0</v>
          </cell>
          <cell r="E49866">
            <v>0</v>
          </cell>
        </row>
        <row r="49867">
          <cell r="D49867">
            <v>0</v>
          </cell>
          <cell r="E49867">
            <v>0</v>
          </cell>
        </row>
        <row r="49868">
          <cell r="D49868">
            <v>0</v>
          </cell>
          <cell r="E49868">
            <v>0</v>
          </cell>
        </row>
        <row r="49869">
          <cell r="D49869">
            <v>0</v>
          </cell>
          <cell r="E49869">
            <v>0</v>
          </cell>
        </row>
        <row r="49870">
          <cell r="D49870">
            <v>0</v>
          </cell>
          <cell r="E49870">
            <v>0</v>
          </cell>
        </row>
        <row r="49871">
          <cell r="D49871">
            <v>0</v>
          </cell>
          <cell r="E49871">
            <v>0</v>
          </cell>
        </row>
        <row r="49872">
          <cell r="D49872">
            <v>0</v>
          </cell>
          <cell r="E49872">
            <v>0</v>
          </cell>
        </row>
        <row r="49873">
          <cell r="D49873">
            <v>0</v>
          </cell>
          <cell r="E49873">
            <v>0</v>
          </cell>
        </row>
        <row r="49874">
          <cell r="D49874">
            <v>0</v>
          </cell>
          <cell r="E49874">
            <v>0</v>
          </cell>
        </row>
        <row r="49875">
          <cell r="D49875">
            <v>0</v>
          </cell>
          <cell r="E49875">
            <v>0</v>
          </cell>
        </row>
        <row r="49876">
          <cell r="D49876">
            <v>0</v>
          </cell>
          <cell r="E49876">
            <v>0</v>
          </cell>
        </row>
        <row r="49877">
          <cell r="D49877">
            <v>0</v>
          </cell>
          <cell r="E49877">
            <v>0</v>
          </cell>
        </row>
        <row r="49878">
          <cell r="D49878">
            <v>0</v>
          </cell>
          <cell r="E49878">
            <v>0</v>
          </cell>
        </row>
        <row r="49879">
          <cell r="D49879">
            <v>0</v>
          </cell>
          <cell r="E49879">
            <v>0</v>
          </cell>
        </row>
        <row r="49880">
          <cell r="D49880">
            <v>0</v>
          </cell>
          <cell r="E49880">
            <v>0</v>
          </cell>
        </row>
        <row r="49881">
          <cell r="D49881">
            <v>0</v>
          </cell>
          <cell r="E49881">
            <v>0</v>
          </cell>
        </row>
        <row r="49882">
          <cell r="D49882">
            <v>0</v>
          </cell>
          <cell r="E49882">
            <v>0</v>
          </cell>
        </row>
        <row r="49883">
          <cell r="D49883">
            <v>0</v>
          </cell>
          <cell r="E49883">
            <v>0</v>
          </cell>
        </row>
        <row r="49884">
          <cell r="D49884">
            <v>0</v>
          </cell>
          <cell r="E49884">
            <v>0</v>
          </cell>
        </row>
        <row r="49885">
          <cell r="D49885">
            <v>0</v>
          </cell>
          <cell r="E49885">
            <v>0</v>
          </cell>
        </row>
        <row r="49886">
          <cell r="D49886">
            <v>0</v>
          </cell>
          <cell r="E49886">
            <v>0</v>
          </cell>
        </row>
        <row r="49887">
          <cell r="D49887">
            <v>0</v>
          </cell>
          <cell r="E49887">
            <v>0</v>
          </cell>
        </row>
        <row r="49888">
          <cell r="D49888">
            <v>0</v>
          </cell>
          <cell r="E49888">
            <v>0</v>
          </cell>
        </row>
        <row r="49889">
          <cell r="D49889">
            <v>0</v>
          </cell>
          <cell r="E49889">
            <v>0</v>
          </cell>
        </row>
        <row r="49890">
          <cell r="D49890">
            <v>0</v>
          </cell>
          <cell r="E49890">
            <v>0</v>
          </cell>
        </row>
        <row r="49891">
          <cell r="D49891">
            <v>0</v>
          </cell>
          <cell r="E49891">
            <v>0</v>
          </cell>
        </row>
        <row r="49892">
          <cell r="D49892">
            <v>0</v>
          </cell>
          <cell r="E49892">
            <v>0</v>
          </cell>
        </row>
        <row r="49893">
          <cell r="D49893">
            <v>0</v>
          </cell>
          <cell r="E49893">
            <v>0</v>
          </cell>
        </row>
        <row r="49894">
          <cell r="D49894">
            <v>0</v>
          </cell>
          <cell r="E49894">
            <v>0</v>
          </cell>
        </row>
        <row r="49895">
          <cell r="D49895">
            <v>0</v>
          </cell>
          <cell r="E49895">
            <v>0</v>
          </cell>
        </row>
        <row r="49896">
          <cell r="D49896">
            <v>0</v>
          </cell>
          <cell r="E49896">
            <v>0</v>
          </cell>
        </row>
        <row r="49897">
          <cell r="D49897">
            <v>0</v>
          </cell>
          <cell r="E49897">
            <v>0</v>
          </cell>
        </row>
        <row r="49898">
          <cell r="D49898">
            <v>0</v>
          </cell>
          <cell r="E49898">
            <v>0</v>
          </cell>
        </row>
        <row r="49899">
          <cell r="D49899">
            <v>0</v>
          </cell>
          <cell r="E49899">
            <v>0</v>
          </cell>
        </row>
        <row r="49900">
          <cell r="D49900">
            <v>0</v>
          </cell>
          <cell r="E49900">
            <v>0</v>
          </cell>
        </row>
        <row r="49901">
          <cell r="D49901">
            <v>0</v>
          </cell>
          <cell r="E49901">
            <v>0</v>
          </cell>
        </row>
        <row r="49902">
          <cell r="D49902">
            <v>0</v>
          </cell>
          <cell r="E49902">
            <v>0</v>
          </cell>
        </row>
        <row r="49903">
          <cell r="D49903">
            <v>0</v>
          </cell>
          <cell r="E49903">
            <v>0</v>
          </cell>
        </row>
        <row r="49904">
          <cell r="D49904">
            <v>0</v>
          </cell>
          <cell r="E49904">
            <v>0</v>
          </cell>
        </row>
        <row r="49905">
          <cell r="D49905">
            <v>0</v>
          </cell>
          <cell r="E49905">
            <v>0</v>
          </cell>
        </row>
        <row r="49906">
          <cell r="D49906">
            <v>0</v>
          </cell>
          <cell r="E49906">
            <v>0</v>
          </cell>
        </row>
        <row r="49907">
          <cell r="D49907">
            <v>0</v>
          </cell>
          <cell r="E49907">
            <v>0</v>
          </cell>
        </row>
        <row r="49908">
          <cell r="D49908">
            <v>0</v>
          </cell>
          <cell r="E49908">
            <v>0</v>
          </cell>
        </row>
        <row r="49909">
          <cell r="D49909">
            <v>0</v>
          </cell>
          <cell r="E49909">
            <v>0</v>
          </cell>
        </row>
        <row r="49910">
          <cell r="D49910">
            <v>0</v>
          </cell>
          <cell r="E49910">
            <v>0</v>
          </cell>
        </row>
        <row r="49911">
          <cell r="D49911">
            <v>0</v>
          </cell>
          <cell r="E49911">
            <v>0</v>
          </cell>
        </row>
        <row r="49912">
          <cell r="D49912">
            <v>0</v>
          </cell>
          <cell r="E49912">
            <v>0</v>
          </cell>
        </row>
        <row r="49913">
          <cell r="D49913">
            <v>0</v>
          </cell>
          <cell r="E49913">
            <v>0</v>
          </cell>
        </row>
        <row r="49914">
          <cell r="D49914">
            <v>0</v>
          </cell>
          <cell r="E49914">
            <v>0</v>
          </cell>
        </row>
        <row r="49915">
          <cell r="D49915">
            <v>0</v>
          </cell>
          <cell r="E49915">
            <v>0</v>
          </cell>
        </row>
        <row r="49916">
          <cell r="D49916">
            <v>0</v>
          </cell>
          <cell r="E49916">
            <v>0</v>
          </cell>
        </row>
        <row r="49917">
          <cell r="D49917">
            <v>0</v>
          </cell>
          <cell r="E49917">
            <v>0</v>
          </cell>
        </row>
        <row r="49918">
          <cell r="D49918">
            <v>0</v>
          </cell>
          <cell r="E49918">
            <v>0</v>
          </cell>
        </row>
        <row r="49919">
          <cell r="D49919">
            <v>0</v>
          </cell>
          <cell r="E49919">
            <v>0</v>
          </cell>
        </row>
        <row r="49920">
          <cell r="D49920">
            <v>0</v>
          </cell>
          <cell r="E49920">
            <v>0</v>
          </cell>
        </row>
        <row r="49921">
          <cell r="D49921">
            <v>0</v>
          </cell>
          <cell r="E49921">
            <v>0</v>
          </cell>
        </row>
        <row r="49922">
          <cell r="D49922">
            <v>0</v>
          </cell>
          <cell r="E49922">
            <v>0</v>
          </cell>
        </row>
        <row r="49923">
          <cell r="D49923">
            <v>0</v>
          </cell>
          <cell r="E49923">
            <v>0</v>
          </cell>
        </row>
        <row r="49924">
          <cell r="D49924">
            <v>0</v>
          </cell>
          <cell r="E49924">
            <v>0</v>
          </cell>
        </row>
        <row r="49925">
          <cell r="D49925">
            <v>0</v>
          </cell>
          <cell r="E49925">
            <v>0</v>
          </cell>
        </row>
        <row r="49926">
          <cell r="D49926">
            <v>0</v>
          </cell>
          <cell r="E49926">
            <v>0</v>
          </cell>
        </row>
        <row r="49927">
          <cell r="D49927">
            <v>0</v>
          </cell>
          <cell r="E49927">
            <v>0</v>
          </cell>
        </row>
        <row r="49928">
          <cell r="D49928">
            <v>0</v>
          </cell>
          <cell r="E49928">
            <v>0</v>
          </cell>
        </row>
        <row r="49929">
          <cell r="D49929">
            <v>0</v>
          </cell>
          <cell r="E49929">
            <v>0</v>
          </cell>
        </row>
        <row r="49930">
          <cell r="D49930">
            <v>0</v>
          </cell>
          <cell r="E49930">
            <v>0</v>
          </cell>
        </row>
        <row r="49931">
          <cell r="D49931">
            <v>0</v>
          </cell>
          <cell r="E49931">
            <v>0</v>
          </cell>
        </row>
        <row r="49932">
          <cell r="D49932">
            <v>0</v>
          </cell>
          <cell r="E49932">
            <v>0</v>
          </cell>
        </row>
        <row r="49933">
          <cell r="D49933">
            <v>0</v>
          </cell>
          <cell r="E49933">
            <v>0</v>
          </cell>
        </row>
        <row r="49934">
          <cell r="D49934">
            <v>0</v>
          </cell>
          <cell r="E49934">
            <v>0</v>
          </cell>
        </row>
        <row r="49935">
          <cell r="D49935">
            <v>0</v>
          </cell>
          <cell r="E49935">
            <v>0</v>
          </cell>
        </row>
        <row r="49936">
          <cell r="D49936">
            <v>0</v>
          </cell>
          <cell r="E49936">
            <v>0</v>
          </cell>
        </row>
        <row r="49937">
          <cell r="D49937">
            <v>0</v>
          </cell>
          <cell r="E49937">
            <v>0</v>
          </cell>
        </row>
        <row r="49938">
          <cell r="D49938">
            <v>0</v>
          </cell>
          <cell r="E49938">
            <v>0</v>
          </cell>
        </row>
        <row r="49939">
          <cell r="D49939">
            <v>0</v>
          </cell>
          <cell r="E49939">
            <v>0</v>
          </cell>
        </row>
        <row r="49940">
          <cell r="D49940">
            <v>0</v>
          </cell>
          <cell r="E49940">
            <v>0</v>
          </cell>
        </row>
        <row r="49941">
          <cell r="D49941">
            <v>0</v>
          </cell>
          <cell r="E49941">
            <v>0</v>
          </cell>
        </row>
        <row r="49942">
          <cell r="D49942">
            <v>0</v>
          </cell>
          <cell r="E49942">
            <v>0</v>
          </cell>
        </row>
        <row r="49943">
          <cell r="D49943">
            <v>0</v>
          </cell>
          <cell r="E49943">
            <v>0</v>
          </cell>
        </row>
        <row r="49944">
          <cell r="D49944">
            <v>0</v>
          </cell>
          <cell r="E49944">
            <v>0</v>
          </cell>
        </row>
        <row r="49945">
          <cell r="D49945">
            <v>0</v>
          </cell>
          <cell r="E49945">
            <v>0</v>
          </cell>
        </row>
        <row r="49946">
          <cell r="D49946">
            <v>0</v>
          </cell>
          <cell r="E49946">
            <v>0</v>
          </cell>
        </row>
        <row r="49947">
          <cell r="D49947">
            <v>0</v>
          </cell>
          <cell r="E49947">
            <v>0</v>
          </cell>
        </row>
        <row r="49948">
          <cell r="D49948">
            <v>0</v>
          </cell>
          <cell r="E49948">
            <v>0</v>
          </cell>
        </row>
        <row r="49949">
          <cell r="D49949">
            <v>0</v>
          </cell>
          <cell r="E49949">
            <v>0</v>
          </cell>
        </row>
        <row r="49950">
          <cell r="D49950">
            <v>0</v>
          </cell>
          <cell r="E49950">
            <v>0</v>
          </cell>
        </row>
        <row r="49951">
          <cell r="D49951">
            <v>0</v>
          </cell>
          <cell r="E49951">
            <v>0</v>
          </cell>
        </row>
        <row r="49952">
          <cell r="D49952">
            <v>0</v>
          </cell>
          <cell r="E49952">
            <v>0</v>
          </cell>
        </row>
        <row r="49953">
          <cell r="D49953">
            <v>0</v>
          </cell>
          <cell r="E49953">
            <v>0</v>
          </cell>
        </row>
        <row r="49954">
          <cell r="D49954">
            <v>0</v>
          </cell>
          <cell r="E49954">
            <v>0</v>
          </cell>
        </row>
        <row r="49955">
          <cell r="D49955">
            <v>0</v>
          </cell>
          <cell r="E49955">
            <v>0</v>
          </cell>
        </row>
        <row r="49956">
          <cell r="D49956">
            <v>0</v>
          </cell>
          <cell r="E49956">
            <v>0</v>
          </cell>
        </row>
        <row r="49957">
          <cell r="D49957">
            <v>0</v>
          </cell>
          <cell r="E49957">
            <v>0</v>
          </cell>
        </row>
        <row r="49958">
          <cell r="D49958">
            <v>0</v>
          </cell>
          <cell r="E49958">
            <v>0</v>
          </cell>
        </row>
        <row r="49959">
          <cell r="D49959">
            <v>0</v>
          </cell>
          <cell r="E49959">
            <v>0</v>
          </cell>
        </row>
        <row r="49960">
          <cell r="D49960">
            <v>0</v>
          </cell>
          <cell r="E49960">
            <v>0</v>
          </cell>
        </row>
        <row r="49961">
          <cell r="D49961">
            <v>0</v>
          </cell>
          <cell r="E49961">
            <v>0</v>
          </cell>
        </row>
        <row r="49962">
          <cell r="D49962">
            <v>0</v>
          </cell>
          <cell r="E49962">
            <v>0</v>
          </cell>
        </row>
        <row r="49963">
          <cell r="D49963">
            <v>0</v>
          </cell>
          <cell r="E49963">
            <v>0</v>
          </cell>
        </row>
        <row r="49964">
          <cell r="D49964">
            <v>0</v>
          </cell>
          <cell r="E49964">
            <v>0</v>
          </cell>
        </row>
        <row r="49965">
          <cell r="D49965">
            <v>0</v>
          </cell>
          <cell r="E49965">
            <v>0</v>
          </cell>
        </row>
        <row r="49966">
          <cell r="D49966">
            <v>0</v>
          </cell>
          <cell r="E49966">
            <v>0</v>
          </cell>
        </row>
        <row r="49967">
          <cell r="D49967">
            <v>0</v>
          </cell>
          <cell r="E49967">
            <v>0</v>
          </cell>
        </row>
        <row r="49968">
          <cell r="D49968">
            <v>0</v>
          </cell>
          <cell r="E49968">
            <v>0</v>
          </cell>
        </row>
        <row r="49969">
          <cell r="D49969">
            <v>0</v>
          </cell>
          <cell r="E49969">
            <v>0</v>
          </cell>
        </row>
        <row r="49970">
          <cell r="D49970">
            <v>0</v>
          </cell>
          <cell r="E49970">
            <v>0</v>
          </cell>
        </row>
        <row r="49971">
          <cell r="D49971">
            <v>0</v>
          </cell>
          <cell r="E49971">
            <v>0</v>
          </cell>
        </row>
        <row r="49972">
          <cell r="D49972">
            <v>0</v>
          </cell>
          <cell r="E49972">
            <v>0</v>
          </cell>
        </row>
        <row r="49973">
          <cell r="D49973">
            <v>0</v>
          </cell>
          <cell r="E49973">
            <v>0</v>
          </cell>
        </row>
        <row r="49974">
          <cell r="D49974">
            <v>0</v>
          </cell>
          <cell r="E49974">
            <v>0</v>
          </cell>
        </row>
        <row r="49975">
          <cell r="D49975">
            <v>0</v>
          </cell>
          <cell r="E49975">
            <v>0</v>
          </cell>
        </row>
        <row r="49976">
          <cell r="D49976">
            <v>0</v>
          </cell>
          <cell r="E49976">
            <v>0</v>
          </cell>
        </row>
        <row r="49977">
          <cell r="D49977">
            <v>0</v>
          </cell>
          <cell r="E49977">
            <v>0</v>
          </cell>
        </row>
        <row r="49978">
          <cell r="D49978">
            <v>0</v>
          </cell>
          <cell r="E49978">
            <v>0</v>
          </cell>
        </row>
        <row r="49979">
          <cell r="D49979">
            <v>0</v>
          </cell>
          <cell r="E49979">
            <v>0</v>
          </cell>
        </row>
        <row r="49980">
          <cell r="D49980">
            <v>0</v>
          </cell>
          <cell r="E49980">
            <v>0</v>
          </cell>
        </row>
        <row r="49981">
          <cell r="D49981">
            <v>0</v>
          </cell>
          <cell r="E49981">
            <v>0</v>
          </cell>
        </row>
        <row r="49982">
          <cell r="D49982">
            <v>0</v>
          </cell>
          <cell r="E49982">
            <v>0</v>
          </cell>
        </row>
        <row r="49983">
          <cell r="D49983">
            <v>0</v>
          </cell>
          <cell r="E49983">
            <v>0</v>
          </cell>
        </row>
        <row r="49984">
          <cell r="D49984">
            <v>0</v>
          </cell>
          <cell r="E49984">
            <v>0</v>
          </cell>
        </row>
        <row r="49985">
          <cell r="D49985">
            <v>0</v>
          </cell>
          <cell r="E49985">
            <v>0</v>
          </cell>
        </row>
        <row r="49986">
          <cell r="D49986">
            <v>0</v>
          </cell>
          <cell r="E49986">
            <v>0</v>
          </cell>
        </row>
        <row r="49987">
          <cell r="D49987">
            <v>0</v>
          </cell>
          <cell r="E49987">
            <v>0</v>
          </cell>
        </row>
        <row r="49988">
          <cell r="D49988">
            <v>0</v>
          </cell>
          <cell r="E49988">
            <v>0</v>
          </cell>
        </row>
        <row r="49989">
          <cell r="D49989">
            <v>0</v>
          </cell>
          <cell r="E49989">
            <v>0</v>
          </cell>
        </row>
        <row r="49990">
          <cell r="D49990">
            <v>0</v>
          </cell>
          <cell r="E49990">
            <v>0</v>
          </cell>
        </row>
        <row r="49991">
          <cell r="D49991">
            <v>0</v>
          </cell>
          <cell r="E49991">
            <v>0</v>
          </cell>
        </row>
        <row r="49992">
          <cell r="D49992">
            <v>0</v>
          </cell>
          <cell r="E49992">
            <v>0</v>
          </cell>
        </row>
        <row r="49993">
          <cell r="D49993">
            <v>0</v>
          </cell>
          <cell r="E49993">
            <v>0</v>
          </cell>
        </row>
        <row r="49994">
          <cell r="D49994">
            <v>0</v>
          </cell>
          <cell r="E49994">
            <v>0</v>
          </cell>
        </row>
        <row r="49995">
          <cell r="D49995">
            <v>0</v>
          </cell>
          <cell r="E49995">
            <v>0</v>
          </cell>
        </row>
        <row r="49996">
          <cell r="D49996">
            <v>0</v>
          </cell>
          <cell r="E49996">
            <v>0</v>
          </cell>
        </row>
        <row r="49997">
          <cell r="D49997">
            <v>0</v>
          </cell>
          <cell r="E49997">
            <v>0</v>
          </cell>
        </row>
        <row r="49998">
          <cell r="D49998">
            <v>0</v>
          </cell>
          <cell r="E49998">
            <v>0</v>
          </cell>
        </row>
        <row r="49999">
          <cell r="D49999">
            <v>0</v>
          </cell>
          <cell r="E49999">
            <v>0</v>
          </cell>
        </row>
        <row r="50000">
          <cell r="D50000">
            <v>0</v>
          </cell>
          <cell r="E50000">
            <v>0</v>
          </cell>
        </row>
      </sheetData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&amp;L"/>
      <sheetName val="Lead_Sch"/>
      <sheetName val="P&amp;L analysis"/>
      <sheetName val="Other assets"/>
      <sheetName val="Other liabilities"/>
      <sheetName val="staff costs"/>
      <sheetName val="IAS 39 Dic T Bills"/>
      <sheetName val="FCY exposure"/>
      <sheetName val="P&amp;L99"/>
      <sheetName val="Scoresheet"/>
      <sheetName val="Cash flow stat"/>
      <sheetName val="Liquidity "/>
      <sheetName val="Interest rate risk"/>
      <sheetName val="Credit risk concentration"/>
      <sheetName val="Operating lease"/>
      <sheetName val="WIP"/>
      <sheetName val="WIP accruals"/>
      <sheetName val="Related party deposit details"/>
      <sheetName val="Analysis of Ksh 65m other exp"/>
      <sheetName val="Plant and mach"/>
      <sheetName val="Summary related party"/>
      <sheetName val="P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&amp;L"/>
      <sheetName val="Lead_Sch"/>
      <sheetName val="P&amp;L analysis"/>
      <sheetName val="Other assets"/>
      <sheetName val="Other liabilities"/>
      <sheetName val="staff costs"/>
      <sheetName val="IAS 39 Dic T Bills"/>
      <sheetName val="FCY exposure"/>
      <sheetName val="P&amp;L99"/>
      <sheetName val="Scoresheet"/>
      <sheetName val="Cash flow stat"/>
      <sheetName val="Liquidity "/>
      <sheetName val="Interest rate risk"/>
      <sheetName val="Credit risk concentration"/>
      <sheetName val="Operating lease"/>
      <sheetName val="WIP"/>
      <sheetName val="WIP accruals"/>
      <sheetName val="Related party deposit details"/>
      <sheetName val="Analysis of Ksh 65m other exp"/>
      <sheetName val="Plant and mach"/>
      <sheetName val="Summary related party"/>
      <sheetName val="PR6"/>
      <sheetName val="Non-Statistical Sampling Master"/>
      <sheetName val="Two Step Revenue Testing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&amp;L"/>
      <sheetName val="Lead_Sch"/>
      <sheetName val="P&amp;L analysis"/>
      <sheetName val="Other assets"/>
      <sheetName val="Other liabilities"/>
      <sheetName val="staff costs"/>
      <sheetName val="IAS 39 Dic T Bills"/>
      <sheetName val="FCY exposure"/>
      <sheetName val="P&amp;L99"/>
      <sheetName val="Scoresheet"/>
      <sheetName val="Cash flow stat"/>
      <sheetName val="Liquidity "/>
      <sheetName val="Interest rate risk"/>
      <sheetName val="Credit risk concentration"/>
      <sheetName val="Operating lease"/>
      <sheetName val="WIP"/>
      <sheetName val="WIP accruals"/>
      <sheetName val="Related party deposit details"/>
      <sheetName val="Analysis of Ksh 65m other exp"/>
      <sheetName val="Plant and mach"/>
      <sheetName val="Summary related party"/>
      <sheetName val="P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&amp;L"/>
      <sheetName val="Lead_Sch"/>
      <sheetName val="P&amp;L analysis"/>
      <sheetName val="Other assets"/>
      <sheetName val="Other liabilities"/>
      <sheetName val="staff costs"/>
      <sheetName val="IAS 39 Dic T Bills"/>
      <sheetName val="FCY exposure"/>
      <sheetName val="P&amp;L99"/>
      <sheetName val="Scoresheet"/>
      <sheetName val="Cash flow stat"/>
      <sheetName val="Liquidity "/>
      <sheetName val="Interest rate risk"/>
      <sheetName val="Credit risk concentration"/>
      <sheetName val="Operating lease"/>
      <sheetName val="WIP"/>
      <sheetName val="WIP accruals"/>
      <sheetName val="Related party deposit details"/>
      <sheetName val="Analysis of Ksh 65m other exp"/>
      <sheetName val="Plant and mach"/>
      <sheetName val="Summary related party"/>
      <sheetName val="P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  <sheetName val="VIEPRM01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EBYLINE temp"/>
      <sheetName val="REPORT temp"/>
      <sheetName val="Blank"/>
      <sheetName val="Notes"/>
      <sheetName val="AFRICA OTH temp"/>
      <sheetName val="EAST AFRICA temp"/>
      <sheetName val="SEYCHELLES temp"/>
      <sheetName val="NIGERIA temp"/>
      <sheetName val="GHANA temp"/>
      <sheetName val="CAMEROON temp"/>
      <sheetName val="Brand Perform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EBYLINE temp"/>
      <sheetName val="REPORT temp"/>
      <sheetName val="Blank"/>
      <sheetName val="Notes"/>
      <sheetName val="AFRICA OTH temp"/>
      <sheetName val="EAST AFRICA temp"/>
      <sheetName val="SEYCHELLES temp"/>
      <sheetName val="NIGERIA temp"/>
      <sheetName val="GHANA temp"/>
      <sheetName val="CAMEROON temp"/>
      <sheetName val="Brand Performance"/>
      <sheetName val="empty Cons"/>
      <sheetName val="LINEBYLINE_temp"/>
      <sheetName val="REPORT_temp"/>
      <sheetName val="AFRICA_OTH_temp"/>
      <sheetName val="EAST_AFRICA_temp"/>
      <sheetName val="SEYCHELLES_temp"/>
      <sheetName val="NIGERIA_temp"/>
      <sheetName val="GHANA_temp"/>
      <sheetName val="CAMEROON_temp"/>
      <sheetName val="Brand_Performance"/>
      <sheetName val="empty_C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EBYLINE temp"/>
      <sheetName val="REPORT temp"/>
      <sheetName val="Blank"/>
      <sheetName val="Notes"/>
      <sheetName val="AFRICA OTH temp"/>
      <sheetName val="EAST AFRICA temp"/>
      <sheetName val="SEYCHELLES temp"/>
      <sheetName val="NIGERIA temp"/>
      <sheetName val="GHANA temp"/>
      <sheetName val="CAMEROON temp"/>
      <sheetName val="Brand Perform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EBYLINE temp"/>
      <sheetName val="REPORT temp"/>
      <sheetName val="Blank"/>
      <sheetName val="Notes"/>
      <sheetName val="AFRICA OTH temp"/>
      <sheetName val="EAST AFRICA temp"/>
      <sheetName val="SEYCHELLES temp"/>
      <sheetName val="NIGERIA temp"/>
      <sheetName val="GHANA temp"/>
      <sheetName val="CAMEROON temp"/>
      <sheetName val="Brand Perform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ctual"/>
      <sheetName val="LY"/>
      <sheetName val="LE1"/>
      <sheetName val="Sey Input"/>
      <sheetName val="Ghana Input"/>
      <sheetName val="Cam Input"/>
      <sheetName val="Vols &amp; Nig Input"/>
      <sheetName val="GAF O'heads"/>
      <sheetName val="Other"/>
      <sheetName val="Sey"/>
      <sheetName val="Ghana "/>
      <sheetName val="Cam"/>
      <sheetName val="Nig"/>
      <sheetName val="Tot Vols Graphs"/>
      <sheetName val="Vol &amp; Profit"/>
      <sheetName val="Tot_Af"/>
      <sheetName val="REPORT temp"/>
      <sheetName val="LINEBYLINE temp"/>
      <sheetName val="CAMEROON temp"/>
      <sheetName val="GHANA temp"/>
      <sheetName val="NIGERIA temp"/>
      <sheetName val="SEYCHELLES temp"/>
      <sheetName val="EAST AFRICA temp"/>
      <sheetName val="AFRICA OTH temp"/>
      <sheetName val="Profit summ. temp"/>
      <sheetName val="Vol. summ temp"/>
      <sheetName val="Tables temp"/>
      <sheetName val="Sey_Input"/>
      <sheetName val="Ghana_Input"/>
      <sheetName val="Cam_Input"/>
      <sheetName val="Vols_&amp;_Nig_Input"/>
      <sheetName val="GAF_O'heads"/>
      <sheetName val="Ghana_"/>
      <sheetName val="Tot_Vols_Graphs"/>
      <sheetName val="Vol_&amp;_Profit"/>
      <sheetName val="REPORT_temp"/>
      <sheetName val="LINEBYLINE_temp"/>
      <sheetName val="CAMEROON_temp"/>
      <sheetName val="GHANA_temp"/>
      <sheetName val="NIGERIA_temp"/>
      <sheetName val="SEYCHELLES_temp"/>
      <sheetName val="EAST_AFRICA_temp"/>
      <sheetName val="AFRICA_OTH_temp"/>
      <sheetName val="Profit_summ__temp"/>
      <sheetName val="Vol__summ_temp"/>
      <sheetName val="Tables_temp"/>
      <sheetName val="Sey_Input2"/>
      <sheetName val="Ghana_Input2"/>
      <sheetName val="Cam_Input2"/>
      <sheetName val="Vols_&amp;_Nig_Input2"/>
      <sheetName val="GAF_O'heads2"/>
      <sheetName val="Ghana_2"/>
      <sheetName val="Tot_Vols_Graphs2"/>
      <sheetName val="Vol_&amp;_Profit2"/>
      <sheetName val="REPORT_temp2"/>
      <sheetName val="LINEBYLINE_temp2"/>
      <sheetName val="CAMEROON_temp2"/>
      <sheetName val="GHANA_temp2"/>
      <sheetName val="NIGERIA_temp2"/>
      <sheetName val="SEYCHELLES_temp2"/>
      <sheetName val="EAST_AFRICA_temp2"/>
      <sheetName val="AFRICA_OTH_temp2"/>
      <sheetName val="Profit_summ__temp2"/>
      <sheetName val="Vol__summ_temp2"/>
      <sheetName val="Tables_temp2"/>
      <sheetName val="Sey_Input1"/>
      <sheetName val="Ghana_Input1"/>
      <sheetName val="Cam_Input1"/>
      <sheetName val="Vols_&amp;_Nig_Input1"/>
      <sheetName val="GAF_O'heads1"/>
      <sheetName val="Ghana_1"/>
      <sheetName val="Tot_Vols_Graphs1"/>
      <sheetName val="Vol_&amp;_Profit1"/>
      <sheetName val="REPORT_temp1"/>
      <sheetName val="LINEBYLINE_temp1"/>
      <sheetName val="CAMEROON_temp1"/>
      <sheetName val="GHANA_temp1"/>
      <sheetName val="NIGERIA_temp1"/>
      <sheetName val="SEYCHELLES_temp1"/>
      <sheetName val="EAST_AFRICA_temp1"/>
      <sheetName val="AFRICA_OTH_temp1"/>
      <sheetName val="Profit_summ__temp1"/>
      <sheetName val="Vol__summ_temp1"/>
      <sheetName val="Tables_temp1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G U I N N E S S  A F R I C A</v>
          </cell>
        </row>
        <row r="3">
          <cell r="A3" t="str">
            <v>OCTOBER 2000 ACTUALS</v>
          </cell>
        </row>
        <row r="5">
          <cell r="A5" t="str">
            <v>VOLUMES</v>
          </cell>
        </row>
        <row r="8">
          <cell r="B8" t="str">
            <v>'000 Hls</v>
          </cell>
          <cell r="C8" t="str">
            <v>Month</v>
          </cell>
          <cell r="F8" t="str">
            <v>% Variance to:</v>
          </cell>
          <cell r="I8" t="str">
            <v>YTD</v>
          </cell>
          <cell r="L8" t="str">
            <v>% Variance to:</v>
          </cell>
          <cell r="O8" t="str">
            <v>BOY</v>
          </cell>
          <cell r="R8" t="str">
            <v>% Variance to:</v>
          </cell>
          <cell r="U8" t="str">
            <v>Full Year</v>
          </cell>
          <cell r="X8" t="str">
            <v>% Variance to:</v>
          </cell>
        </row>
        <row r="9">
          <cell r="C9" t="str">
            <v>Actual</v>
          </cell>
          <cell r="D9" t="str">
            <v>Budget</v>
          </cell>
          <cell r="E9" t="str">
            <v>LY</v>
          </cell>
          <cell r="F9" t="str">
            <v>Budget</v>
          </cell>
          <cell r="G9" t="str">
            <v>LY</v>
          </cell>
          <cell r="I9" t="str">
            <v>Actual</v>
          </cell>
          <cell r="J9" t="str">
            <v>Budget</v>
          </cell>
          <cell r="K9" t="str">
            <v>LY</v>
          </cell>
          <cell r="L9" t="str">
            <v>Budget</v>
          </cell>
          <cell r="M9" t="str">
            <v>LY</v>
          </cell>
          <cell r="P9" t="str">
            <v>Budget</v>
          </cell>
          <cell r="Q9" t="str">
            <v>LY</v>
          </cell>
          <cell r="R9" t="str">
            <v>Budget</v>
          </cell>
          <cell r="S9" t="str">
            <v>LY</v>
          </cell>
          <cell r="U9" t="str">
            <v xml:space="preserve">LE 2 </v>
          </cell>
          <cell r="V9" t="str">
            <v>Budget</v>
          </cell>
          <cell r="W9" t="str">
            <v>LY</v>
          </cell>
          <cell r="X9" t="str">
            <v>Budget</v>
          </cell>
          <cell r="Y9" t="str">
            <v>LY</v>
          </cell>
        </row>
        <row r="12">
          <cell r="B12" t="str">
            <v>Nigeria</v>
          </cell>
          <cell r="C12">
            <v>182.8</v>
          </cell>
          <cell r="D12">
            <v>172.3</v>
          </cell>
          <cell r="E12">
            <v>158.89999999999998</v>
          </cell>
          <cell r="F12">
            <v>6</v>
          </cell>
          <cell r="G12">
            <v>15</v>
          </cell>
          <cell r="I12">
            <v>685.3</v>
          </cell>
          <cell r="J12">
            <v>675.7</v>
          </cell>
          <cell r="K12">
            <v>647.30000000000007</v>
          </cell>
          <cell r="L12">
            <v>1</v>
          </cell>
          <cell r="M12">
            <v>6</v>
          </cell>
          <cell r="O12">
            <v>1387.7</v>
          </cell>
          <cell r="P12">
            <v>1432.3000000000002</v>
          </cell>
          <cell r="Q12">
            <v>1377.9</v>
          </cell>
          <cell r="R12">
            <v>-3</v>
          </cell>
          <cell r="S12">
            <v>1</v>
          </cell>
          <cell r="U12">
            <v>2073</v>
          </cell>
          <cell r="V12">
            <v>2108</v>
          </cell>
          <cell r="W12">
            <v>2025.2</v>
          </cell>
          <cell r="X12">
            <v>-2</v>
          </cell>
          <cell r="Y12">
            <v>2</v>
          </cell>
        </row>
        <row r="13">
          <cell r="B13" t="str">
            <v>Cameroon</v>
          </cell>
          <cell r="C13">
            <v>52.5</v>
          </cell>
          <cell r="D13">
            <v>48.7</v>
          </cell>
          <cell r="E13">
            <v>44.400000000000006</v>
          </cell>
          <cell r="F13">
            <v>8</v>
          </cell>
          <cell r="G13">
            <v>18</v>
          </cell>
          <cell r="I13">
            <v>217.7</v>
          </cell>
          <cell r="J13">
            <v>210.10000000000002</v>
          </cell>
          <cell r="K13">
            <v>191.40000000000003</v>
          </cell>
          <cell r="L13">
            <v>4</v>
          </cell>
          <cell r="M13">
            <v>14</v>
          </cell>
          <cell r="O13">
            <v>472</v>
          </cell>
          <cell r="P13">
            <v>466.90000000000003</v>
          </cell>
          <cell r="Q13">
            <v>440.99999999999994</v>
          </cell>
          <cell r="R13">
            <v>1</v>
          </cell>
          <cell r="S13">
            <v>7</v>
          </cell>
          <cell r="U13">
            <v>689.7</v>
          </cell>
          <cell r="V13">
            <v>676.99999999999989</v>
          </cell>
          <cell r="W13">
            <v>632.4</v>
          </cell>
          <cell r="X13">
            <v>2</v>
          </cell>
          <cell r="Y13">
            <v>9</v>
          </cell>
        </row>
        <row r="14">
          <cell r="B14" t="str">
            <v>Ghana</v>
          </cell>
          <cell r="C14">
            <v>25.6</v>
          </cell>
          <cell r="D14">
            <v>34.6</v>
          </cell>
          <cell r="E14">
            <v>34.200000000000003</v>
          </cell>
          <cell r="F14">
            <v>-26</v>
          </cell>
          <cell r="G14">
            <v>-25</v>
          </cell>
          <cell r="I14">
            <v>118.19999999999999</v>
          </cell>
          <cell r="J14">
            <v>128.9</v>
          </cell>
          <cell r="K14">
            <v>121.30000000000001</v>
          </cell>
          <cell r="L14">
            <v>-8</v>
          </cell>
          <cell r="M14">
            <v>-3</v>
          </cell>
          <cell r="O14">
            <v>297.10000000000002</v>
          </cell>
          <cell r="P14">
            <v>296.10000000000002</v>
          </cell>
          <cell r="Q14">
            <v>295.5</v>
          </cell>
          <cell r="R14">
            <v>0</v>
          </cell>
          <cell r="S14">
            <v>1</v>
          </cell>
          <cell r="U14">
            <v>415.3</v>
          </cell>
          <cell r="V14">
            <v>425</v>
          </cell>
          <cell r="W14">
            <v>416.8</v>
          </cell>
          <cell r="X14">
            <v>-2</v>
          </cell>
          <cell r="Y14">
            <v>0</v>
          </cell>
        </row>
        <row r="15">
          <cell r="B15" t="str">
            <v>Seychelles</v>
          </cell>
          <cell r="C15">
            <v>14.2</v>
          </cell>
          <cell r="D15">
            <v>14.600000000000001</v>
          </cell>
          <cell r="E15">
            <v>14.899999999999999</v>
          </cell>
          <cell r="F15">
            <v>-3</v>
          </cell>
          <cell r="G15">
            <v>-5</v>
          </cell>
          <cell r="I15">
            <v>50.4</v>
          </cell>
          <cell r="J15">
            <v>53.800000000000004</v>
          </cell>
          <cell r="K15">
            <v>54.7</v>
          </cell>
          <cell r="L15">
            <v>-6</v>
          </cell>
          <cell r="M15">
            <v>-8</v>
          </cell>
          <cell r="O15">
            <v>109.4</v>
          </cell>
          <cell r="P15">
            <v>116.9</v>
          </cell>
          <cell r="Q15">
            <v>111.5</v>
          </cell>
          <cell r="R15">
            <v>-6</v>
          </cell>
          <cell r="S15">
            <v>-2</v>
          </cell>
          <cell r="U15">
            <v>159.80000000000001</v>
          </cell>
          <cell r="V15">
            <v>170.70000000000002</v>
          </cell>
          <cell r="W15">
            <v>166.2</v>
          </cell>
          <cell r="X15">
            <v>-6</v>
          </cell>
          <cell r="Y15">
            <v>-4</v>
          </cell>
        </row>
        <row r="16">
          <cell r="B16" t="str">
            <v>Direct Exports</v>
          </cell>
          <cell r="C16">
            <v>1.2</v>
          </cell>
          <cell r="D16">
            <v>2.7</v>
          </cell>
          <cell r="E16">
            <v>2.9</v>
          </cell>
          <cell r="F16">
            <v>-56</v>
          </cell>
          <cell r="G16">
            <v>-59</v>
          </cell>
          <cell r="I16">
            <v>5</v>
          </cell>
          <cell r="J16">
            <v>9.5</v>
          </cell>
          <cell r="K16">
            <v>8.1999999999999993</v>
          </cell>
          <cell r="L16">
            <v>-47</v>
          </cell>
          <cell r="M16">
            <v>-39</v>
          </cell>
          <cell r="O16">
            <v>24.5</v>
          </cell>
          <cell r="P16">
            <v>20</v>
          </cell>
          <cell r="Q16">
            <v>9.6999999999999993</v>
          </cell>
          <cell r="R16">
            <v>23</v>
          </cell>
          <cell r="S16">
            <v>153</v>
          </cell>
          <cell r="U16">
            <v>29.5</v>
          </cell>
          <cell r="V16">
            <v>29.5</v>
          </cell>
          <cell r="W16">
            <v>17.899999999999999</v>
          </cell>
          <cell r="X16">
            <v>0</v>
          </cell>
          <cell r="Y16">
            <v>65</v>
          </cell>
        </row>
        <row r="19">
          <cell r="B19" t="str">
            <v>Total Subsidiary volumes</v>
          </cell>
          <cell r="C19">
            <v>276.3</v>
          </cell>
          <cell r="D19">
            <v>272.89999999999998</v>
          </cell>
          <cell r="E19">
            <v>255.3</v>
          </cell>
          <cell r="F19">
            <v>1</v>
          </cell>
          <cell r="G19">
            <v>8</v>
          </cell>
          <cell r="I19">
            <v>1076.6000000000001</v>
          </cell>
          <cell r="J19">
            <v>1078</v>
          </cell>
          <cell r="K19">
            <v>1022.9000000000001</v>
          </cell>
          <cell r="L19">
            <v>0</v>
          </cell>
          <cell r="M19">
            <v>5</v>
          </cell>
          <cell r="O19">
            <v>2290.7000000000003</v>
          </cell>
          <cell r="P19">
            <v>2332.2000000000003</v>
          </cell>
          <cell r="Q19">
            <v>2235.6</v>
          </cell>
          <cell r="R19">
            <v>-2</v>
          </cell>
          <cell r="S19">
            <v>2</v>
          </cell>
          <cell r="U19">
            <v>3367.3</v>
          </cell>
          <cell r="V19">
            <v>3410.2</v>
          </cell>
          <cell r="W19">
            <v>3258.5</v>
          </cell>
          <cell r="X19">
            <v>-1</v>
          </cell>
          <cell r="Y19">
            <v>3</v>
          </cell>
        </row>
        <row r="21">
          <cell r="B21" t="str">
            <v>Kenya</v>
          </cell>
          <cell r="C21">
            <v>187.1</v>
          </cell>
          <cell r="D21">
            <v>179.4</v>
          </cell>
          <cell r="E21">
            <v>175.29999999999998</v>
          </cell>
          <cell r="F21">
            <v>4</v>
          </cell>
          <cell r="G21">
            <v>7</v>
          </cell>
          <cell r="I21">
            <v>702.6</v>
          </cell>
          <cell r="J21">
            <v>681.30000000000007</v>
          </cell>
          <cell r="K21">
            <v>680.7</v>
          </cell>
          <cell r="L21">
            <v>3</v>
          </cell>
          <cell r="M21">
            <v>3</v>
          </cell>
          <cell r="O21">
            <v>1371.4</v>
          </cell>
          <cell r="P21">
            <v>1392.6999999999998</v>
          </cell>
          <cell r="Q21">
            <v>1403.1</v>
          </cell>
          <cell r="R21">
            <v>-2</v>
          </cell>
          <cell r="S21">
            <v>-2</v>
          </cell>
          <cell r="U21">
            <v>2074</v>
          </cell>
          <cell r="V21">
            <v>2074</v>
          </cell>
          <cell r="W21">
            <v>2083.8000000000002</v>
          </cell>
          <cell r="X21">
            <v>0</v>
          </cell>
          <cell r="Y21">
            <v>0</v>
          </cell>
        </row>
        <row r="22">
          <cell r="B22" t="str">
            <v>Uganda</v>
          </cell>
          <cell r="C22">
            <v>57</v>
          </cell>
          <cell r="D22">
            <v>45.6</v>
          </cell>
          <cell r="E22">
            <v>39.299999999999997</v>
          </cell>
          <cell r="F22">
            <v>25</v>
          </cell>
          <cell r="G22">
            <v>45</v>
          </cell>
          <cell r="I22">
            <v>217.29999999999998</v>
          </cell>
          <cell r="J22">
            <v>181.9</v>
          </cell>
          <cell r="K22">
            <v>160.39999999999998</v>
          </cell>
          <cell r="L22">
            <v>19</v>
          </cell>
          <cell r="M22">
            <v>35</v>
          </cell>
          <cell r="O22">
            <v>353.20000000000005</v>
          </cell>
          <cell r="P22">
            <v>388.6</v>
          </cell>
          <cell r="Q22">
            <v>401.10000000000008</v>
          </cell>
          <cell r="R22">
            <v>-9</v>
          </cell>
          <cell r="S22">
            <v>-12</v>
          </cell>
          <cell r="U22">
            <v>570.5</v>
          </cell>
          <cell r="V22">
            <v>570.5</v>
          </cell>
          <cell r="W22">
            <v>561.5</v>
          </cell>
          <cell r="X22">
            <v>0</v>
          </cell>
          <cell r="Y22">
            <v>2</v>
          </cell>
        </row>
        <row r="23">
          <cell r="B23" t="str">
            <v>Tanzania</v>
          </cell>
          <cell r="C23">
            <v>16.100000000000001</v>
          </cell>
          <cell r="D23">
            <v>30.4</v>
          </cell>
          <cell r="E23">
            <v>20</v>
          </cell>
          <cell r="F23">
            <v>-47</v>
          </cell>
          <cell r="G23">
            <v>-20</v>
          </cell>
          <cell r="I23">
            <v>85.5</v>
          </cell>
          <cell r="J23">
            <v>118.10000000000001</v>
          </cell>
          <cell r="K23">
            <v>86.1</v>
          </cell>
          <cell r="L23">
            <v>-28</v>
          </cell>
          <cell r="M23">
            <v>-1</v>
          </cell>
          <cell r="O23">
            <v>272.39999999999998</v>
          </cell>
          <cell r="P23">
            <v>239.8</v>
          </cell>
          <cell r="Q23">
            <v>185.4</v>
          </cell>
          <cell r="R23">
            <v>14</v>
          </cell>
          <cell r="S23">
            <v>47</v>
          </cell>
          <cell r="U23">
            <v>357.90000000000003</v>
          </cell>
          <cell r="V23">
            <v>357.90000000000003</v>
          </cell>
          <cell r="W23">
            <v>271.5</v>
          </cell>
          <cell r="X23">
            <v>0</v>
          </cell>
          <cell r="Y23">
            <v>32</v>
          </cell>
        </row>
        <row r="24">
          <cell r="B24" t="str">
            <v>Ivory Coast</v>
          </cell>
          <cell r="C24">
            <v>10.9</v>
          </cell>
          <cell r="D24">
            <v>11.3</v>
          </cell>
          <cell r="E24">
            <v>12.3</v>
          </cell>
          <cell r="F24">
            <v>-4</v>
          </cell>
          <cell r="G24">
            <v>-11</v>
          </cell>
          <cell r="I24">
            <v>42.7</v>
          </cell>
          <cell r="J24">
            <v>46</v>
          </cell>
          <cell r="K24">
            <v>50.9</v>
          </cell>
          <cell r="L24">
            <v>-7</v>
          </cell>
          <cell r="M24">
            <v>-16</v>
          </cell>
          <cell r="O24">
            <v>100.3</v>
          </cell>
          <cell r="P24">
            <v>104.80000000000001</v>
          </cell>
          <cell r="Q24">
            <v>106.79999999999998</v>
          </cell>
          <cell r="R24">
            <v>-4</v>
          </cell>
          <cell r="S24">
            <v>-6</v>
          </cell>
          <cell r="U24">
            <v>143</v>
          </cell>
          <cell r="V24">
            <v>150.80000000000001</v>
          </cell>
          <cell r="W24">
            <v>157.69999999999999</v>
          </cell>
          <cell r="X24">
            <v>-5</v>
          </cell>
          <cell r="Y24">
            <v>-9</v>
          </cell>
        </row>
        <row r="25">
          <cell r="B25" t="str">
            <v>Other</v>
          </cell>
          <cell r="C25">
            <v>34.799999999999997</v>
          </cell>
          <cell r="D25">
            <v>43.4</v>
          </cell>
          <cell r="E25">
            <v>17.899999999999999</v>
          </cell>
          <cell r="F25">
            <v>-20</v>
          </cell>
          <cell r="G25">
            <v>94</v>
          </cell>
          <cell r="I25">
            <v>137.9</v>
          </cell>
          <cell r="J25">
            <v>173.3</v>
          </cell>
          <cell r="K25">
            <v>67.5</v>
          </cell>
          <cell r="L25">
            <v>-20</v>
          </cell>
          <cell r="M25">
            <v>104</v>
          </cell>
          <cell r="O25">
            <v>298.20000000000005</v>
          </cell>
          <cell r="P25">
            <v>347.99999999999994</v>
          </cell>
          <cell r="Q25">
            <v>110.1</v>
          </cell>
          <cell r="R25">
            <v>-14</v>
          </cell>
          <cell r="S25">
            <v>171</v>
          </cell>
          <cell r="U25">
            <v>436.1</v>
          </cell>
          <cell r="V25">
            <v>521.29999999999995</v>
          </cell>
          <cell r="W25">
            <v>177.6</v>
          </cell>
          <cell r="X25">
            <v>-16</v>
          </cell>
          <cell r="Y25">
            <v>146</v>
          </cell>
        </row>
        <row r="28">
          <cell r="B28" t="str">
            <v>Assoc. &amp; C Brew</v>
          </cell>
          <cell r="C28">
            <v>305.89999999999998</v>
          </cell>
          <cell r="D28">
            <v>310.09999999999997</v>
          </cell>
          <cell r="E28">
            <v>264.79999999999995</v>
          </cell>
          <cell r="F28">
            <v>-1</v>
          </cell>
          <cell r="G28">
            <v>16</v>
          </cell>
          <cell r="I28">
            <v>1186</v>
          </cell>
          <cell r="J28">
            <v>1200.6000000000001</v>
          </cell>
          <cell r="K28">
            <v>1045.5999999999999</v>
          </cell>
          <cell r="L28">
            <v>-1.2160586373479987</v>
          </cell>
          <cell r="M28">
            <v>13.427697016067341</v>
          </cell>
          <cell r="O28">
            <v>2395.5</v>
          </cell>
          <cell r="P28">
            <v>2473.8999999999996</v>
          </cell>
          <cell r="Q28">
            <v>2206.5</v>
          </cell>
          <cell r="R28">
            <v>-3</v>
          </cell>
          <cell r="S28">
            <v>9</v>
          </cell>
          <cell r="U28">
            <v>3581.5</v>
          </cell>
          <cell r="V28">
            <v>3674.5</v>
          </cell>
          <cell r="W28">
            <v>3252.1</v>
          </cell>
          <cell r="X28">
            <v>-3</v>
          </cell>
          <cell r="Y28">
            <v>10</v>
          </cell>
        </row>
        <row r="31">
          <cell r="B31" t="str">
            <v>Total Africa</v>
          </cell>
          <cell r="C31">
            <v>582.20000000000005</v>
          </cell>
          <cell r="D31">
            <v>583</v>
          </cell>
          <cell r="E31">
            <v>520.09999999999991</v>
          </cell>
          <cell r="F31">
            <v>0</v>
          </cell>
          <cell r="G31">
            <v>12</v>
          </cell>
          <cell r="I31">
            <v>2262.6000000000004</v>
          </cell>
          <cell r="J31">
            <v>2278.6000000000004</v>
          </cell>
          <cell r="K31">
            <v>2068.5</v>
          </cell>
          <cell r="L31">
            <v>-0.70218555253225645</v>
          </cell>
          <cell r="M31">
            <v>9.3836113125453551</v>
          </cell>
          <cell r="O31">
            <v>4686.2000000000007</v>
          </cell>
          <cell r="P31">
            <v>4806.1000000000004</v>
          </cell>
          <cell r="Q31">
            <v>4442.1000000000004</v>
          </cell>
          <cell r="R31">
            <v>-2</v>
          </cell>
          <cell r="S31">
            <v>5</v>
          </cell>
          <cell r="U31">
            <v>6948.8</v>
          </cell>
          <cell r="V31">
            <v>7084.7</v>
          </cell>
          <cell r="W31">
            <v>6510.6</v>
          </cell>
          <cell r="X31">
            <v>-2</v>
          </cell>
          <cell r="Y31">
            <v>7</v>
          </cell>
        </row>
        <row r="36">
          <cell r="B36" t="str">
            <v>'000 Hls</v>
          </cell>
          <cell r="C36" t="str">
            <v>Month</v>
          </cell>
          <cell r="F36" t="str">
            <v>% Variance to:</v>
          </cell>
          <cell r="I36" t="str">
            <v>YTD</v>
          </cell>
          <cell r="L36" t="str">
            <v>% Variance to:</v>
          </cell>
          <cell r="O36" t="str">
            <v>BOY</v>
          </cell>
          <cell r="R36" t="str">
            <v>% Variance to:</v>
          </cell>
          <cell r="U36" t="str">
            <v>Full Year</v>
          </cell>
          <cell r="X36" t="str">
            <v>% Variance to:</v>
          </cell>
        </row>
        <row r="37">
          <cell r="C37" t="str">
            <v>Actual</v>
          </cell>
          <cell r="D37" t="str">
            <v>Budget</v>
          </cell>
          <cell r="E37" t="str">
            <v>LY</v>
          </cell>
          <cell r="F37" t="str">
            <v>Budget</v>
          </cell>
          <cell r="G37" t="str">
            <v>LY</v>
          </cell>
          <cell r="I37" t="str">
            <v>Actual</v>
          </cell>
          <cell r="J37" t="str">
            <v>Budget</v>
          </cell>
          <cell r="K37" t="str">
            <v>LY</v>
          </cell>
          <cell r="L37" t="str">
            <v>Budget</v>
          </cell>
          <cell r="M37" t="str">
            <v>LY</v>
          </cell>
          <cell r="P37" t="str">
            <v>Budget</v>
          </cell>
          <cell r="Q37" t="str">
            <v>LY</v>
          </cell>
          <cell r="R37" t="str">
            <v>Budget</v>
          </cell>
          <cell r="S37" t="str">
            <v>LY</v>
          </cell>
          <cell r="U37" t="str">
            <v xml:space="preserve">LE 2 </v>
          </cell>
          <cell r="V37" t="str">
            <v>Budget</v>
          </cell>
          <cell r="W37" t="str">
            <v>LY</v>
          </cell>
          <cell r="X37" t="str">
            <v>Budget</v>
          </cell>
          <cell r="Y37" t="str">
            <v>LY</v>
          </cell>
        </row>
        <row r="40">
          <cell r="B40" t="str">
            <v>FES - Nigeria</v>
          </cell>
          <cell r="C40">
            <v>118.3</v>
          </cell>
          <cell r="D40">
            <v>105.2</v>
          </cell>
          <cell r="E40">
            <v>99.1</v>
          </cell>
          <cell r="F40">
            <v>12</v>
          </cell>
          <cell r="G40">
            <v>19</v>
          </cell>
          <cell r="I40">
            <v>448.4</v>
          </cell>
          <cell r="J40">
            <v>418.9</v>
          </cell>
          <cell r="K40">
            <v>410.1</v>
          </cell>
          <cell r="L40">
            <v>7</v>
          </cell>
          <cell r="M40">
            <v>9</v>
          </cell>
          <cell r="O40">
            <v>851.6</v>
          </cell>
          <cell r="P40">
            <v>861.1</v>
          </cell>
          <cell r="Q40">
            <v>887.9</v>
          </cell>
          <cell r="R40">
            <v>-1</v>
          </cell>
          <cell r="S40">
            <v>-4</v>
          </cell>
          <cell r="U40">
            <v>1300</v>
          </cell>
          <cell r="V40">
            <v>1280</v>
          </cell>
          <cell r="W40">
            <v>1298</v>
          </cell>
          <cell r="X40">
            <v>2</v>
          </cell>
          <cell r="Y40">
            <v>0</v>
          </cell>
        </row>
        <row r="41">
          <cell r="B41" t="str">
            <v>FES - Cameroon</v>
          </cell>
          <cell r="C41">
            <v>30.3</v>
          </cell>
          <cell r="D41">
            <v>28.2</v>
          </cell>
          <cell r="E41">
            <v>24.3</v>
          </cell>
          <cell r="F41">
            <v>7</v>
          </cell>
          <cell r="G41">
            <v>25</v>
          </cell>
          <cell r="I41">
            <v>128.19999999999999</v>
          </cell>
          <cell r="J41">
            <v>119.9</v>
          </cell>
          <cell r="K41">
            <v>103.4</v>
          </cell>
          <cell r="L41">
            <v>7</v>
          </cell>
          <cell r="M41">
            <v>24</v>
          </cell>
          <cell r="O41">
            <v>272.40000000000003</v>
          </cell>
          <cell r="P41">
            <v>263.60000000000002</v>
          </cell>
          <cell r="Q41">
            <v>238.99999999999997</v>
          </cell>
          <cell r="R41">
            <v>3</v>
          </cell>
          <cell r="S41">
            <v>14</v>
          </cell>
          <cell r="U41">
            <v>400.6</v>
          </cell>
          <cell r="V41">
            <v>383.5</v>
          </cell>
          <cell r="W41">
            <v>342.4</v>
          </cell>
          <cell r="X41">
            <v>4</v>
          </cell>
          <cell r="Y41">
            <v>17</v>
          </cell>
        </row>
        <row r="42">
          <cell r="B42" t="str">
            <v>FES - Ghana</v>
          </cell>
          <cell r="C42">
            <v>14.1</v>
          </cell>
          <cell r="D42">
            <v>16.8</v>
          </cell>
          <cell r="E42">
            <v>19.5</v>
          </cell>
          <cell r="F42">
            <v>-16</v>
          </cell>
          <cell r="G42">
            <v>-28</v>
          </cell>
          <cell r="I42">
            <v>65.599999999999994</v>
          </cell>
          <cell r="J42">
            <v>63.7</v>
          </cell>
          <cell r="K42">
            <v>63.6</v>
          </cell>
          <cell r="L42">
            <v>3</v>
          </cell>
          <cell r="M42">
            <v>3</v>
          </cell>
          <cell r="O42">
            <v>145.30000000000001</v>
          </cell>
          <cell r="P42">
            <v>146.30000000000001</v>
          </cell>
          <cell r="Q42">
            <v>141.70000000000002</v>
          </cell>
          <cell r="R42">
            <v>-1</v>
          </cell>
          <cell r="S42">
            <v>3</v>
          </cell>
          <cell r="U42">
            <v>210.9</v>
          </cell>
          <cell r="V42">
            <v>210</v>
          </cell>
          <cell r="W42">
            <v>205.3</v>
          </cell>
          <cell r="X42">
            <v>0</v>
          </cell>
          <cell r="Y42">
            <v>3</v>
          </cell>
        </row>
        <row r="43">
          <cell r="B43" t="str">
            <v>FES - Cote d'Ivoire</v>
          </cell>
          <cell r="C43">
            <v>10.7</v>
          </cell>
          <cell r="D43">
            <v>11.1</v>
          </cell>
          <cell r="E43">
            <v>12.2</v>
          </cell>
          <cell r="F43">
            <v>-4</v>
          </cell>
          <cell r="G43">
            <v>-12</v>
          </cell>
          <cell r="I43">
            <v>42</v>
          </cell>
          <cell r="J43">
            <v>45</v>
          </cell>
          <cell r="K43">
            <v>49.9</v>
          </cell>
          <cell r="L43">
            <v>-7</v>
          </cell>
          <cell r="M43">
            <v>-16</v>
          </cell>
          <cell r="O43">
            <v>97.6</v>
          </cell>
          <cell r="P43">
            <v>110.19999999999999</v>
          </cell>
          <cell r="Q43">
            <v>122.1</v>
          </cell>
          <cell r="R43">
            <v>-11</v>
          </cell>
          <cell r="S43">
            <v>-20</v>
          </cell>
          <cell r="U43">
            <v>139.6</v>
          </cell>
          <cell r="V43">
            <v>155.19999999999999</v>
          </cell>
          <cell r="W43">
            <v>172</v>
          </cell>
          <cell r="X43">
            <v>-10</v>
          </cell>
          <cell r="Y43">
            <v>-19</v>
          </cell>
        </row>
        <row r="44">
          <cell r="B44" t="str">
            <v>FES - Kenya</v>
          </cell>
          <cell r="C44">
            <v>14.2</v>
          </cell>
          <cell r="D44">
            <v>11.1</v>
          </cell>
          <cell r="E44">
            <v>12.6</v>
          </cell>
          <cell r="F44">
            <v>28</v>
          </cell>
          <cell r="G44">
            <v>13</v>
          </cell>
          <cell r="I44">
            <v>52.6</v>
          </cell>
          <cell r="J44">
            <v>42.1</v>
          </cell>
          <cell r="K44">
            <v>47.5</v>
          </cell>
          <cell r="L44">
            <v>25</v>
          </cell>
          <cell r="M44">
            <v>11</v>
          </cell>
          <cell r="O44">
            <v>99.4</v>
          </cell>
          <cell r="P44">
            <v>86.1</v>
          </cell>
          <cell r="Q44">
            <v>97.800000000000011</v>
          </cell>
          <cell r="R44">
            <v>15</v>
          </cell>
          <cell r="S44">
            <v>2</v>
          </cell>
          <cell r="U44">
            <v>152</v>
          </cell>
          <cell r="V44">
            <v>128.19999999999999</v>
          </cell>
          <cell r="W44">
            <v>145.30000000000001</v>
          </cell>
          <cell r="X44">
            <v>19</v>
          </cell>
          <cell r="Y44">
            <v>5</v>
          </cell>
        </row>
        <row r="45">
          <cell r="B45" t="str">
            <v>FES-Tanzania</v>
          </cell>
          <cell r="C45">
            <v>2</v>
          </cell>
          <cell r="D45">
            <v>2.4</v>
          </cell>
          <cell r="E45">
            <v>2.1</v>
          </cell>
          <cell r="F45">
            <v>-17</v>
          </cell>
          <cell r="G45">
            <v>-5</v>
          </cell>
          <cell r="I45">
            <v>8.6</v>
          </cell>
          <cell r="J45">
            <v>9.4</v>
          </cell>
          <cell r="K45">
            <v>8</v>
          </cell>
          <cell r="L45">
            <v>-9</v>
          </cell>
          <cell r="M45">
            <v>8</v>
          </cell>
          <cell r="O45">
            <v>26</v>
          </cell>
          <cell r="P45">
            <v>19.200000000000003</v>
          </cell>
          <cell r="Q45">
            <v>15</v>
          </cell>
          <cell r="R45">
            <v>35</v>
          </cell>
          <cell r="S45">
            <v>73</v>
          </cell>
          <cell r="U45">
            <v>34.6</v>
          </cell>
          <cell r="V45">
            <v>28.6</v>
          </cell>
          <cell r="W45">
            <v>23</v>
          </cell>
          <cell r="X45">
            <v>21</v>
          </cell>
          <cell r="Y45">
            <v>50</v>
          </cell>
        </row>
        <row r="46">
          <cell r="B46" t="str">
            <v>FES/Stout - Other</v>
          </cell>
          <cell r="C46">
            <v>19.3</v>
          </cell>
          <cell r="D46">
            <v>19.8</v>
          </cell>
          <cell r="E46">
            <v>20.8</v>
          </cell>
          <cell r="F46">
            <v>-3</v>
          </cell>
          <cell r="G46">
            <v>-7</v>
          </cell>
          <cell r="I46">
            <v>75</v>
          </cell>
          <cell r="J46">
            <v>78.2</v>
          </cell>
          <cell r="K46">
            <v>76.3</v>
          </cell>
          <cell r="L46">
            <v>-4</v>
          </cell>
          <cell r="M46">
            <v>-2</v>
          </cell>
          <cell r="O46">
            <v>154.9</v>
          </cell>
          <cell r="P46">
            <v>151.69999999999999</v>
          </cell>
          <cell r="Q46">
            <v>102.8</v>
          </cell>
          <cell r="R46">
            <v>2</v>
          </cell>
          <cell r="S46">
            <v>51</v>
          </cell>
          <cell r="U46">
            <v>229.9</v>
          </cell>
          <cell r="V46">
            <v>229.9</v>
          </cell>
          <cell r="W46">
            <v>179.1</v>
          </cell>
          <cell r="X46">
            <v>0</v>
          </cell>
          <cell r="Y46">
            <v>28</v>
          </cell>
        </row>
        <row r="48">
          <cell r="B48" t="str">
            <v>FES/Stout - Total</v>
          </cell>
          <cell r="C48">
            <v>208.89999999999998</v>
          </cell>
          <cell r="D48">
            <v>194.60000000000002</v>
          </cell>
          <cell r="E48">
            <v>190.59999999999997</v>
          </cell>
          <cell r="F48">
            <v>7</v>
          </cell>
          <cell r="G48">
            <v>10</v>
          </cell>
          <cell r="I48">
            <v>820.4</v>
          </cell>
          <cell r="J48">
            <v>777.2</v>
          </cell>
          <cell r="K48">
            <v>758.8</v>
          </cell>
          <cell r="L48">
            <v>6</v>
          </cell>
          <cell r="M48">
            <v>8</v>
          </cell>
          <cell r="O48">
            <v>1647.2</v>
          </cell>
          <cell r="P48">
            <v>1638.2</v>
          </cell>
          <cell r="Q48">
            <v>1606.2999999999997</v>
          </cell>
          <cell r="R48">
            <v>1</v>
          </cell>
          <cell r="S48">
            <v>3</v>
          </cell>
          <cell r="U48">
            <v>2467.6</v>
          </cell>
          <cell r="V48">
            <v>2415.4</v>
          </cell>
          <cell r="W48">
            <v>2365.1</v>
          </cell>
          <cell r="X48">
            <v>2</v>
          </cell>
          <cell r="Y48">
            <v>4</v>
          </cell>
        </row>
        <row r="50">
          <cell r="B50" t="str">
            <v>Lager</v>
          </cell>
          <cell r="C50">
            <v>297.10000000000002</v>
          </cell>
          <cell r="D50">
            <v>310.3</v>
          </cell>
          <cell r="E50">
            <v>264.5</v>
          </cell>
          <cell r="F50">
            <v>-4</v>
          </cell>
          <cell r="G50">
            <v>12</v>
          </cell>
          <cell r="I50">
            <v>1156.0999999999999</v>
          </cell>
          <cell r="J50">
            <v>1203.5999999999999</v>
          </cell>
          <cell r="K50">
            <v>1045</v>
          </cell>
          <cell r="L50">
            <v>-4</v>
          </cell>
          <cell r="M50">
            <v>11</v>
          </cell>
          <cell r="O50">
            <v>2527.6</v>
          </cell>
          <cell r="P50">
            <v>2480.1</v>
          </cell>
          <cell r="Q50">
            <v>2217.1</v>
          </cell>
          <cell r="R50">
            <v>2</v>
          </cell>
          <cell r="S50">
            <v>14</v>
          </cell>
          <cell r="U50">
            <v>3683.7</v>
          </cell>
          <cell r="V50">
            <v>3683.7</v>
          </cell>
          <cell r="W50">
            <v>3262.1</v>
          </cell>
          <cell r="X50">
            <v>0</v>
          </cell>
          <cell r="Y50">
            <v>13</v>
          </cell>
        </row>
        <row r="51">
          <cell r="B51" t="str">
            <v>Ale</v>
          </cell>
          <cell r="C51">
            <v>2.1</v>
          </cell>
          <cell r="D51">
            <v>1.6</v>
          </cell>
          <cell r="E51">
            <v>2.8</v>
          </cell>
          <cell r="F51">
            <v>31</v>
          </cell>
          <cell r="G51">
            <v>-25</v>
          </cell>
          <cell r="I51">
            <v>7.9</v>
          </cell>
          <cell r="J51">
            <v>5.6</v>
          </cell>
          <cell r="K51">
            <v>10.7</v>
          </cell>
          <cell r="L51">
            <v>41</v>
          </cell>
          <cell r="M51">
            <v>-26</v>
          </cell>
          <cell r="O51">
            <v>8.1</v>
          </cell>
          <cell r="P51">
            <v>10.4</v>
          </cell>
          <cell r="Q51">
            <v>19.600000000000001</v>
          </cell>
          <cell r="R51">
            <v>-22</v>
          </cell>
          <cell r="S51">
            <v>-59</v>
          </cell>
          <cell r="U51">
            <v>16</v>
          </cell>
          <cell r="V51">
            <v>16</v>
          </cell>
          <cell r="W51">
            <v>30.3</v>
          </cell>
          <cell r="X51">
            <v>0</v>
          </cell>
          <cell r="Y51">
            <v>-47</v>
          </cell>
        </row>
        <row r="52">
          <cell r="B52" t="str">
            <v>Other</v>
          </cell>
          <cell r="C52">
            <v>74.100000000000051</v>
          </cell>
          <cell r="D52">
            <v>76.499999999999972</v>
          </cell>
          <cell r="E52">
            <v>62.199999999999946</v>
          </cell>
          <cell r="F52">
            <v>-3</v>
          </cell>
          <cell r="G52">
            <v>19</v>
          </cell>
          <cell r="I52">
            <v>278.20000000000039</v>
          </cell>
          <cell r="J52">
            <v>292.20000000000039</v>
          </cell>
          <cell r="K52">
            <v>254.00000000000006</v>
          </cell>
          <cell r="L52">
            <v>-5</v>
          </cell>
          <cell r="M52">
            <v>10</v>
          </cell>
          <cell r="O52">
            <v>503.30000000000052</v>
          </cell>
          <cell r="P52">
            <v>677.40000000000066</v>
          </cell>
          <cell r="Q52">
            <v>599.1000000000007</v>
          </cell>
          <cell r="R52">
            <v>-26</v>
          </cell>
          <cell r="S52">
            <v>-16</v>
          </cell>
          <cell r="U52">
            <v>781.50000000000091</v>
          </cell>
          <cell r="V52">
            <v>969.59999999999945</v>
          </cell>
          <cell r="W52">
            <v>853.10000000000014</v>
          </cell>
          <cell r="X52">
            <v>-19</v>
          </cell>
          <cell r="Y52">
            <v>-8</v>
          </cell>
        </row>
        <row r="54">
          <cell r="B54" t="str">
            <v>Total Africa</v>
          </cell>
          <cell r="C54">
            <v>582.20000000000005</v>
          </cell>
          <cell r="D54">
            <v>583</v>
          </cell>
          <cell r="E54">
            <v>520.09999999999991</v>
          </cell>
          <cell r="F54">
            <v>0</v>
          </cell>
          <cell r="G54">
            <v>12</v>
          </cell>
          <cell r="I54">
            <v>2262.6000000000004</v>
          </cell>
          <cell r="J54">
            <v>2278.6000000000004</v>
          </cell>
          <cell r="K54">
            <v>2068.5</v>
          </cell>
          <cell r="L54">
            <v>-1</v>
          </cell>
          <cell r="M54">
            <v>9</v>
          </cell>
          <cell r="O54">
            <v>4686.2000000000007</v>
          </cell>
          <cell r="P54">
            <v>4806.1000000000004</v>
          </cell>
          <cell r="Q54">
            <v>4442.1000000000004</v>
          </cell>
          <cell r="R54">
            <v>-2</v>
          </cell>
          <cell r="S54">
            <v>5</v>
          </cell>
          <cell r="U54">
            <v>6948.8</v>
          </cell>
          <cell r="V54">
            <v>7084.7</v>
          </cell>
          <cell r="W54">
            <v>6510.6</v>
          </cell>
          <cell r="X54">
            <v>-2</v>
          </cell>
          <cell r="Y54">
            <v>7</v>
          </cell>
        </row>
        <row r="58">
          <cell r="A58" t="str">
            <v>PROFIT &amp; LOSS ACCOUNT</v>
          </cell>
        </row>
        <row r="61">
          <cell r="B61" t="str">
            <v>£'000</v>
          </cell>
          <cell r="C61" t="str">
            <v>Month</v>
          </cell>
          <cell r="F61" t="str">
            <v xml:space="preserve"> Variance to:</v>
          </cell>
          <cell r="I61" t="str">
            <v>YTD</v>
          </cell>
          <cell r="L61" t="str">
            <v xml:space="preserve"> Variance to:</v>
          </cell>
          <cell r="O61" t="str">
            <v>BOY</v>
          </cell>
          <cell r="R61" t="str">
            <v xml:space="preserve"> Variance to:</v>
          </cell>
          <cell r="U61" t="str">
            <v>Full Year</v>
          </cell>
          <cell r="X61" t="str">
            <v>Variance to:</v>
          </cell>
        </row>
        <row r="62">
          <cell r="C62" t="str">
            <v>Actual</v>
          </cell>
          <cell r="D62" t="str">
            <v>Budget</v>
          </cell>
          <cell r="E62" t="str">
            <v>LY</v>
          </cell>
          <cell r="F62" t="str">
            <v>Budget</v>
          </cell>
          <cell r="G62" t="str">
            <v>LY</v>
          </cell>
          <cell r="I62" t="str">
            <v>Actual</v>
          </cell>
          <cell r="J62" t="str">
            <v>Budget</v>
          </cell>
          <cell r="K62" t="str">
            <v>LY</v>
          </cell>
          <cell r="L62" t="str">
            <v>Budget</v>
          </cell>
          <cell r="M62" t="str">
            <v>LY</v>
          </cell>
          <cell r="P62" t="str">
            <v>Budget</v>
          </cell>
          <cell r="Q62" t="str">
            <v>LY</v>
          </cell>
          <cell r="R62" t="str">
            <v>Budget</v>
          </cell>
          <cell r="S62" t="str">
            <v>LY</v>
          </cell>
          <cell r="U62" t="str">
            <v xml:space="preserve">LE 2 </v>
          </cell>
          <cell r="V62" t="str">
            <v>Budget</v>
          </cell>
          <cell r="W62" t="str">
            <v>LY</v>
          </cell>
          <cell r="X62" t="str">
            <v>Budget</v>
          </cell>
          <cell r="Y62" t="str">
            <v>LY</v>
          </cell>
        </row>
        <row r="65">
          <cell r="B65" t="str">
            <v>Gross Contribution</v>
          </cell>
          <cell r="C65">
            <v>8650</v>
          </cell>
          <cell r="D65">
            <v>8103</v>
          </cell>
          <cell r="E65">
            <v>7817</v>
          </cell>
          <cell r="F65">
            <v>547</v>
          </cell>
          <cell r="G65">
            <v>833</v>
          </cell>
          <cell r="I65">
            <v>32098</v>
          </cell>
          <cell r="J65">
            <v>31082</v>
          </cell>
          <cell r="K65">
            <v>29750</v>
          </cell>
          <cell r="L65">
            <v>1016</v>
          </cell>
          <cell r="M65">
            <v>2348</v>
          </cell>
          <cell r="O65">
            <v>73771</v>
          </cell>
          <cell r="P65">
            <v>75180</v>
          </cell>
          <cell r="Q65">
            <v>68766</v>
          </cell>
          <cell r="R65">
            <v>-1409</v>
          </cell>
          <cell r="S65">
            <v>5005</v>
          </cell>
          <cell r="U65">
            <v>105869</v>
          </cell>
          <cell r="V65">
            <v>106262</v>
          </cell>
          <cell r="W65">
            <v>98516</v>
          </cell>
          <cell r="X65">
            <v>-393</v>
          </cell>
          <cell r="Y65">
            <v>7353</v>
          </cell>
        </row>
        <row r="66">
          <cell r="B66" t="str">
            <v>Marketing</v>
          </cell>
          <cell r="C66">
            <v>-1130</v>
          </cell>
          <cell r="D66">
            <v>-1458</v>
          </cell>
          <cell r="E66">
            <v>-1249</v>
          </cell>
          <cell r="F66">
            <v>328</v>
          </cell>
          <cell r="G66">
            <v>119</v>
          </cell>
          <cell r="I66">
            <v>-5445</v>
          </cell>
          <cell r="J66">
            <v>-6674</v>
          </cell>
          <cell r="K66">
            <v>-4488</v>
          </cell>
          <cell r="L66">
            <v>1229</v>
          </cell>
          <cell r="M66">
            <v>-957</v>
          </cell>
          <cell r="O66">
            <v>-11946</v>
          </cell>
          <cell r="P66">
            <v>-10765</v>
          </cell>
          <cell r="Q66">
            <v>-8844</v>
          </cell>
          <cell r="R66">
            <v>-1181</v>
          </cell>
          <cell r="S66">
            <v>-3102</v>
          </cell>
          <cell r="U66">
            <v>-17391</v>
          </cell>
          <cell r="V66">
            <v>-17439</v>
          </cell>
          <cell r="W66">
            <v>-13332</v>
          </cell>
          <cell r="X66">
            <v>48</v>
          </cell>
          <cell r="Y66">
            <v>-4059</v>
          </cell>
        </row>
        <row r="69">
          <cell r="B69" t="str">
            <v>Marketing Contribution</v>
          </cell>
          <cell r="C69">
            <v>7520</v>
          </cell>
          <cell r="D69">
            <v>6645</v>
          </cell>
          <cell r="E69">
            <v>6568</v>
          </cell>
          <cell r="F69">
            <v>875</v>
          </cell>
          <cell r="G69">
            <v>952</v>
          </cell>
          <cell r="I69">
            <v>26653</v>
          </cell>
          <cell r="J69">
            <v>24408</v>
          </cell>
          <cell r="K69">
            <v>25262</v>
          </cell>
          <cell r="L69">
            <v>2245</v>
          </cell>
          <cell r="M69">
            <v>1391</v>
          </cell>
          <cell r="O69">
            <v>61825</v>
          </cell>
          <cell r="P69">
            <v>64415</v>
          </cell>
          <cell r="Q69">
            <v>59922</v>
          </cell>
          <cell r="R69">
            <v>-2590</v>
          </cell>
          <cell r="S69">
            <v>1903</v>
          </cell>
          <cell r="U69">
            <v>88478</v>
          </cell>
          <cell r="V69">
            <v>88823</v>
          </cell>
          <cell r="W69">
            <v>85184</v>
          </cell>
          <cell r="X69">
            <v>-345</v>
          </cell>
          <cell r="Y69">
            <v>3294</v>
          </cell>
        </row>
        <row r="71">
          <cell r="B71" t="str">
            <v>Fixed Overheads</v>
          </cell>
          <cell r="C71">
            <v>-3021</v>
          </cell>
          <cell r="D71">
            <v>-2989</v>
          </cell>
          <cell r="E71">
            <v>-2411</v>
          </cell>
          <cell r="F71">
            <v>-32</v>
          </cell>
          <cell r="G71">
            <v>-610</v>
          </cell>
          <cell r="I71">
            <v>-11136</v>
          </cell>
          <cell r="J71">
            <v>-11971</v>
          </cell>
          <cell r="K71">
            <v>-10089</v>
          </cell>
          <cell r="L71">
            <v>835</v>
          </cell>
          <cell r="M71">
            <v>-1047</v>
          </cell>
          <cell r="O71">
            <v>-25621</v>
          </cell>
          <cell r="P71">
            <v>-24177</v>
          </cell>
          <cell r="Q71">
            <v>-22740</v>
          </cell>
          <cell r="R71">
            <v>-1444</v>
          </cell>
          <cell r="S71">
            <v>-2881</v>
          </cell>
          <cell r="U71">
            <v>-36757</v>
          </cell>
          <cell r="V71">
            <v>-36148</v>
          </cell>
          <cell r="W71">
            <v>-32829</v>
          </cell>
          <cell r="X71">
            <v>-609</v>
          </cell>
          <cell r="Y71">
            <v>-3928</v>
          </cell>
        </row>
        <row r="72">
          <cell r="B72" t="str">
            <v>Other Operating Income</v>
          </cell>
          <cell r="C72">
            <v>-192</v>
          </cell>
          <cell r="D72">
            <v>406</v>
          </cell>
          <cell r="E72">
            <v>11</v>
          </cell>
          <cell r="F72">
            <v>-598</v>
          </cell>
          <cell r="G72">
            <v>-203</v>
          </cell>
          <cell r="I72">
            <v>-257</v>
          </cell>
          <cell r="J72">
            <v>1384</v>
          </cell>
          <cell r="K72">
            <v>-191</v>
          </cell>
          <cell r="L72">
            <v>-1641</v>
          </cell>
          <cell r="M72">
            <v>-66</v>
          </cell>
          <cell r="O72">
            <v>5993</v>
          </cell>
          <cell r="P72">
            <v>3149</v>
          </cell>
          <cell r="Q72">
            <v>1561</v>
          </cell>
          <cell r="R72">
            <v>2844</v>
          </cell>
          <cell r="S72">
            <v>4432</v>
          </cell>
          <cell r="U72">
            <v>5736</v>
          </cell>
          <cell r="V72">
            <v>4533</v>
          </cell>
          <cell r="W72">
            <v>1370</v>
          </cell>
          <cell r="X72">
            <v>1203</v>
          </cell>
          <cell r="Y72">
            <v>4366</v>
          </cell>
        </row>
        <row r="73">
          <cell r="B73" t="str">
            <v>Related Companies</v>
          </cell>
          <cell r="C73">
            <v>765</v>
          </cell>
          <cell r="D73">
            <v>673</v>
          </cell>
          <cell r="E73">
            <v>910</v>
          </cell>
          <cell r="F73">
            <v>92</v>
          </cell>
          <cell r="G73">
            <v>-145</v>
          </cell>
          <cell r="I73">
            <v>2712</v>
          </cell>
          <cell r="J73">
            <v>2551</v>
          </cell>
          <cell r="K73">
            <v>2605</v>
          </cell>
          <cell r="L73">
            <v>161</v>
          </cell>
          <cell r="M73">
            <v>107</v>
          </cell>
          <cell r="O73">
            <v>8885</v>
          </cell>
          <cell r="P73">
            <v>9046</v>
          </cell>
          <cell r="Q73">
            <v>5521</v>
          </cell>
          <cell r="R73">
            <v>-161</v>
          </cell>
          <cell r="S73">
            <v>3364</v>
          </cell>
          <cell r="U73">
            <v>11597</v>
          </cell>
          <cell r="V73">
            <v>11597</v>
          </cell>
          <cell r="W73">
            <v>8126</v>
          </cell>
          <cell r="X73">
            <v>0</v>
          </cell>
          <cell r="Y73">
            <v>3471</v>
          </cell>
        </row>
        <row r="76">
          <cell r="B76" t="str">
            <v>Profit before Alloc. O'heads</v>
          </cell>
          <cell r="C76">
            <v>5072</v>
          </cell>
          <cell r="D76">
            <v>4735</v>
          </cell>
          <cell r="E76">
            <v>5078</v>
          </cell>
          <cell r="F76">
            <v>337</v>
          </cell>
          <cell r="G76">
            <v>-6</v>
          </cell>
          <cell r="I76">
            <v>17972</v>
          </cell>
          <cell r="J76">
            <v>16372</v>
          </cell>
          <cell r="K76">
            <v>17587</v>
          </cell>
          <cell r="L76">
            <v>1600</v>
          </cell>
          <cell r="M76">
            <v>385</v>
          </cell>
          <cell r="O76">
            <v>51082</v>
          </cell>
          <cell r="P76">
            <v>52433</v>
          </cell>
          <cell r="Q76">
            <v>44264</v>
          </cell>
          <cell r="R76">
            <v>-1351</v>
          </cell>
          <cell r="S76">
            <v>6818</v>
          </cell>
          <cell r="U76">
            <v>69054</v>
          </cell>
          <cell r="V76">
            <v>68805</v>
          </cell>
          <cell r="W76">
            <v>61851</v>
          </cell>
          <cell r="X76">
            <v>249</v>
          </cell>
          <cell r="Y76">
            <v>7203</v>
          </cell>
        </row>
        <row r="79">
          <cell r="B79" t="str">
            <v>Operating Profit</v>
          </cell>
          <cell r="C79">
            <v>5072</v>
          </cell>
          <cell r="D79">
            <v>4735</v>
          </cell>
          <cell r="E79">
            <v>5078</v>
          </cell>
          <cell r="F79">
            <v>337</v>
          </cell>
          <cell r="G79">
            <v>-6</v>
          </cell>
          <cell r="I79">
            <v>17972</v>
          </cell>
          <cell r="J79">
            <v>16372</v>
          </cell>
          <cell r="K79">
            <v>17587</v>
          </cell>
          <cell r="L79">
            <v>1600</v>
          </cell>
          <cell r="M79">
            <v>385</v>
          </cell>
          <cell r="O79">
            <v>51082</v>
          </cell>
          <cell r="P79">
            <v>52433</v>
          </cell>
          <cell r="Q79">
            <v>44264</v>
          </cell>
          <cell r="R79">
            <v>-1351</v>
          </cell>
          <cell r="S79">
            <v>6818</v>
          </cell>
          <cell r="U79">
            <v>69054</v>
          </cell>
          <cell r="V79">
            <v>68805</v>
          </cell>
          <cell r="W79">
            <v>61851</v>
          </cell>
          <cell r="X79">
            <v>249</v>
          </cell>
          <cell r="Y79">
            <v>7203</v>
          </cell>
        </row>
        <row r="83">
          <cell r="A83" t="str">
            <v>PROFIT BY MARKET</v>
          </cell>
        </row>
        <row r="86">
          <cell r="B86" t="str">
            <v>£'000</v>
          </cell>
          <cell r="C86" t="str">
            <v>Month</v>
          </cell>
          <cell r="F86" t="str">
            <v>Variance to:</v>
          </cell>
          <cell r="I86" t="str">
            <v>YTD</v>
          </cell>
          <cell r="L86" t="str">
            <v>Variance to:</v>
          </cell>
          <cell r="O86" t="str">
            <v>BOY</v>
          </cell>
          <cell r="R86" t="str">
            <v>Variance to:</v>
          </cell>
          <cell r="U86" t="str">
            <v>Full Year</v>
          </cell>
          <cell r="V86" t="str">
            <v>Budget</v>
          </cell>
          <cell r="X86" t="str">
            <v>Variance to:</v>
          </cell>
        </row>
        <row r="87">
          <cell r="C87" t="str">
            <v>Actual</v>
          </cell>
          <cell r="D87" t="str">
            <v>Budget</v>
          </cell>
          <cell r="E87" t="str">
            <v>LY</v>
          </cell>
          <cell r="F87" t="str">
            <v>Budget</v>
          </cell>
          <cell r="G87" t="str">
            <v>LY</v>
          </cell>
          <cell r="I87" t="str">
            <v>Actual</v>
          </cell>
          <cell r="J87" t="str">
            <v>Budget</v>
          </cell>
          <cell r="K87" t="str">
            <v>LY</v>
          </cell>
          <cell r="L87" t="str">
            <v>Budget</v>
          </cell>
          <cell r="M87" t="str">
            <v>LY</v>
          </cell>
          <cell r="P87" t="str">
            <v>Budget</v>
          </cell>
          <cell r="Q87" t="str">
            <v>LY</v>
          </cell>
          <cell r="R87" t="str">
            <v>Budget</v>
          </cell>
          <cell r="S87" t="str">
            <v>LY</v>
          </cell>
          <cell r="U87" t="str">
            <v xml:space="preserve">LE 2 </v>
          </cell>
          <cell r="W87" t="str">
            <v>LY</v>
          </cell>
          <cell r="X87" t="str">
            <v>Budget</v>
          </cell>
          <cell r="Y87" t="str">
            <v>LY</v>
          </cell>
        </row>
        <row r="90">
          <cell r="B90" t="str">
            <v>Nigeria</v>
          </cell>
          <cell r="C90">
            <v>3300</v>
          </cell>
          <cell r="D90">
            <v>3051</v>
          </cell>
          <cell r="E90">
            <v>3327</v>
          </cell>
          <cell r="F90">
            <v>249</v>
          </cell>
          <cell r="G90">
            <v>-27</v>
          </cell>
          <cell r="I90">
            <v>12540</v>
          </cell>
          <cell r="J90">
            <v>12159</v>
          </cell>
          <cell r="K90">
            <v>13396</v>
          </cell>
          <cell r="L90">
            <v>381</v>
          </cell>
          <cell r="M90">
            <v>-856</v>
          </cell>
          <cell r="O90">
            <v>28587</v>
          </cell>
          <cell r="P90">
            <v>28968</v>
          </cell>
          <cell r="Q90">
            <v>27072</v>
          </cell>
          <cell r="R90">
            <v>-381</v>
          </cell>
          <cell r="S90">
            <v>1515</v>
          </cell>
          <cell r="U90">
            <v>41127</v>
          </cell>
          <cell r="V90">
            <v>41127</v>
          </cell>
          <cell r="W90">
            <v>40468</v>
          </cell>
          <cell r="X90">
            <v>0</v>
          </cell>
          <cell r="Y90">
            <v>659</v>
          </cell>
        </row>
        <row r="91">
          <cell r="B91" t="str">
            <v>Cameroon</v>
          </cell>
          <cell r="C91">
            <v>620</v>
          </cell>
          <cell r="D91">
            <v>452</v>
          </cell>
          <cell r="E91">
            <v>191</v>
          </cell>
          <cell r="F91">
            <v>168</v>
          </cell>
          <cell r="G91">
            <v>429</v>
          </cell>
          <cell r="I91">
            <v>2347</v>
          </cell>
          <cell r="J91">
            <v>1866</v>
          </cell>
          <cell r="K91">
            <v>1237</v>
          </cell>
          <cell r="L91">
            <v>481</v>
          </cell>
          <cell r="M91">
            <v>1110</v>
          </cell>
          <cell r="O91">
            <v>7628</v>
          </cell>
          <cell r="P91">
            <v>8034</v>
          </cell>
          <cell r="Q91">
            <v>9077</v>
          </cell>
          <cell r="R91">
            <v>-406</v>
          </cell>
          <cell r="S91">
            <v>-1449</v>
          </cell>
          <cell r="U91">
            <v>9975</v>
          </cell>
          <cell r="V91">
            <v>9900</v>
          </cell>
          <cell r="W91">
            <v>10314</v>
          </cell>
          <cell r="X91">
            <v>75</v>
          </cell>
          <cell r="Y91">
            <v>-339</v>
          </cell>
        </row>
        <row r="92">
          <cell r="B92" t="str">
            <v>Ghana</v>
          </cell>
          <cell r="C92">
            <v>485</v>
          </cell>
          <cell r="D92">
            <v>543</v>
          </cell>
          <cell r="E92">
            <v>720</v>
          </cell>
          <cell r="F92">
            <v>-58</v>
          </cell>
          <cell r="G92">
            <v>-235</v>
          </cell>
          <cell r="I92">
            <v>1917</v>
          </cell>
          <cell r="J92">
            <v>820</v>
          </cell>
          <cell r="K92">
            <v>2438</v>
          </cell>
          <cell r="L92">
            <v>1097</v>
          </cell>
          <cell r="M92">
            <v>-521</v>
          </cell>
          <cell r="O92">
            <v>5651</v>
          </cell>
          <cell r="P92">
            <v>6774</v>
          </cell>
          <cell r="Q92">
            <v>5097</v>
          </cell>
          <cell r="R92">
            <v>-1123</v>
          </cell>
          <cell r="S92">
            <v>554</v>
          </cell>
          <cell r="U92">
            <v>7568</v>
          </cell>
          <cell r="V92">
            <v>7594</v>
          </cell>
          <cell r="W92">
            <v>7535</v>
          </cell>
          <cell r="X92">
            <v>-26</v>
          </cell>
          <cell r="Y92">
            <v>33</v>
          </cell>
        </row>
        <row r="93">
          <cell r="B93" t="str">
            <v>Seychelles</v>
          </cell>
          <cell r="C93">
            <v>464</v>
          </cell>
          <cell r="D93">
            <v>479</v>
          </cell>
          <cell r="E93">
            <v>382</v>
          </cell>
          <cell r="F93">
            <v>-15</v>
          </cell>
          <cell r="G93">
            <v>82</v>
          </cell>
          <cell r="I93">
            <v>1613</v>
          </cell>
          <cell r="J93">
            <v>1642</v>
          </cell>
          <cell r="K93">
            <v>1372</v>
          </cell>
          <cell r="L93">
            <v>-29</v>
          </cell>
          <cell r="M93">
            <v>241</v>
          </cell>
          <cell r="O93">
            <v>3853</v>
          </cell>
          <cell r="P93">
            <v>3563</v>
          </cell>
          <cell r="Q93">
            <v>3223</v>
          </cell>
          <cell r="R93">
            <v>290</v>
          </cell>
          <cell r="S93">
            <v>630</v>
          </cell>
          <cell r="U93">
            <v>5466</v>
          </cell>
          <cell r="V93">
            <v>5205</v>
          </cell>
          <cell r="W93">
            <v>4595</v>
          </cell>
          <cell r="X93">
            <v>261</v>
          </cell>
          <cell r="Y93">
            <v>871</v>
          </cell>
        </row>
        <row r="94">
          <cell r="B94" t="str">
            <v>East Africa</v>
          </cell>
          <cell r="C94">
            <v>743</v>
          </cell>
          <cell r="D94">
            <v>775</v>
          </cell>
          <cell r="E94">
            <v>1003</v>
          </cell>
          <cell r="F94">
            <v>-32</v>
          </cell>
          <cell r="G94">
            <v>-260</v>
          </cell>
          <cell r="I94">
            <v>3098</v>
          </cell>
          <cell r="J94">
            <v>2888</v>
          </cell>
          <cell r="K94">
            <v>2772</v>
          </cell>
          <cell r="L94">
            <v>210</v>
          </cell>
          <cell r="M94">
            <v>326</v>
          </cell>
          <cell r="O94">
            <v>9467</v>
          </cell>
          <cell r="P94">
            <v>9677</v>
          </cell>
          <cell r="Q94">
            <v>6497</v>
          </cell>
          <cell r="R94">
            <v>-210</v>
          </cell>
          <cell r="S94">
            <v>2970</v>
          </cell>
          <cell r="U94">
            <v>12565</v>
          </cell>
          <cell r="V94">
            <v>12565</v>
          </cell>
          <cell r="W94">
            <v>9269</v>
          </cell>
          <cell r="X94">
            <v>0</v>
          </cell>
          <cell r="Y94">
            <v>3296</v>
          </cell>
        </row>
        <row r="95">
          <cell r="B95" t="str">
            <v>Other</v>
          </cell>
          <cell r="C95">
            <v>310</v>
          </cell>
          <cell r="D95">
            <v>172</v>
          </cell>
          <cell r="E95">
            <v>160</v>
          </cell>
          <cell r="F95">
            <v>138</v>
          </cell>
          <cell r="G95">
            <v>150</v>
          </cell>
          <cell r="I95">
            <v>874</v>
          </cell>
          <cell r="J95">
            <v>790</v>
          </cell>
          <cell r="K95">
            <v>519</v>
          </cell>
          <cell r="L95">
            <v>84</v>
          </cell>
          <cell r="M95">
            <v>355</v>
          </cell>
          <cell r="O95">
            <v>1759</v>
          </cell>
          <cell r="P95">
            <v>2004</v>
          </cell>
          <cell r="Q95">
            <v>2048</v>
          </cell>
          <cell r="R95">
            <v>-245</v>
          </cell>
          <cell r="S95">
            <v>-289</v>
          </cell>
          <cell r="U95">
            <v>2633</v>
          </cell>
          <cell r="V95">
            <v>2794</v>
          </cell>
          <cell r="W95">
            <v>2567</v>
          </cell>
          <cell r="X95">
            <v>-161</v>
          </cell>
          <cell r="Y95">
            <v>66</v>
          </cell>
        </row>
        <row r="96">
          <cell r="B96" t="str">
            <v>Task / Contingency</v>
          </cell>
          <cell r="C96">
            <v>0</v>
          </cell>
          <cell r="D96">
            <v>300</v>
          </cell>
          <cell r="E96">
            <v>0</v>
          </cell>
          <cell r="F96">
            <v>-300</v>
          </cell>
          <cell r="G96">
            <v>0</v>
          </cell>
          <cell r="I96">
            <v>0</v>
          </cell>
          <cell r="J96">
            <v>1200</v>
          </cell>
          <cell r="K96">
            <v>0</v>
          </cell>
          <cell r="L96">
            <v>-1200</v>
          </cell>
          <cell r="M96">
            <v>0</v>
          </cell>
          <cell r="O96">
            <v>3600</v>
          </cell>
          <cell r="P96">
            <v>2400</v>
          </cell>
          <cell r="Q96">
            <v>0</v>
          </cell>
          <cell r="R96">
            <v>1200</v>
          </cell>
          <cell r="S96">
            <v>3600</v>
          </cell>
          <cell r="U96">
            <v>3600</v>
          </cell>
          <cell r="V96">
            <v>3600</v>
          </cell>
          <cell r="W96">
            <v>0</v>
          </cell>
          <cell r="X96">
            <v>0</v>
          </cell>
          <cell r="Y96">
            <v>3600</v>
          </cell>
        </row>
        <row r="99">
          <cell r="B99" t="str">
            <v>Total Markets</v>
          </cell>
          <cell r="C99">
            <v>5922</v>
          </cell>
          <cell r="D99">
            <v>5772</v>
          </cell>
          <cell r="E99">
            <v>5783</v>
          </cell>
          <cell r="F99">
            <v>150</v>
          </cell>
          <cell r="G99">
            <v>139</v>
          </cell>
          <cell r="I99">
            <v>22389</v>
          </cell>
          <cell r="J99">
            <v>21365</v>
          </cell>
          <cell r="K99">
            <v>21734</v>
          </cell>
          <cell r="L99">
            <v>1024</v>
          </cell>
          <cell r="M99">
            <v>655</v>
          </cell>
          <cell r="O99">
            <v>60545</v>
          </cell>
          <cell r="P99">
            <v>61420</v>
          </cell>
          <cell r="Q99">
            <v>53014</v>
          </cell>
          <cell r="R99">
            <v>-875</v>
          </cell>
          <cell r="S99">
            <v>7531</v>
          </cell>
          <cell r="U99">
            <v>82934</v>
          </cell>
          <cell r="V99">
            <v>82785</v>
          </cell>
          <cell r="W99">
            <v>74748</v>
          </cell>
          <cell r="X99">
            <v>149</v>
          </cell>
          <cell r="Y99">
            <v>8186</v>
          </cell>
        </row>
        <row r="100">
          <cell r="B100" t="str">
            <v>Regional Office</v>
          </cell>
          <cell r="C100">
            <v>-850</v>
          </cell>
          <cell r="D100">
            <v>-1037</v>
          </cell>
          <cell r="E100">
            <v>-705</v>
          </cell>
          <cell r="F100">
            <v>187</v>
          </cell>
          <cell r="G100">
            <v>-145</v>
          </cell>
          <cell r="I100">
            <v>-4417</v>
          </cell>
          <cell r="J100">
            <v>-4993</v>
          </cell>
          <cell r="K100">
            <v>-4147</v>
          </cell>
          <cell r="L100">
            <v>576</v>
          </cell>
          <cell r="M100">
            <v>-270</v>
          </cell>
          <cell r="O100">
            <v>-9463</v>
          </cell>
          <cell r="P100">
            <v>-8987</v>
          </cell>
          <cell r="Q100">
            <v>-8750</v>
          </cell>
          <cell r="R100">
            <v>-476</v>
          </cell>
          <cell r="S100">
            <v>-713</v>
          </cell>
          <cell r="U100">
            <v>-13880</v>
          </cell>
          <cell r="V100">
            <v>-13980</v>
          </cell>
          <cell r="W100">
            <v>-12897</v>
          </cell>
          <cell r="X100">
            <v>100</v>
          </cell>
          <cell r="Y100">
            <v>-983</v>
          </cell>
        </row>
        <row r="103">
          <cell r="B103" t="str">
            <v>Operating Profit</v>
          </cell>
          <cell r="C103">
            <v>5072</v>
          </cell>
          <cell r="D103">
            <v>4735</v>
          </cell>
          <cell r="E103">
            <v>5078</v>
          </cell>
          <cell r="F103">
            <v>337</v>
          </cell>
          <cell r="G103">
            <v>-6</v>
          </cell>
          <cell r="I103">
            <v>17972</v>
          </cell>
          <cell r="J103">
            <v>16372</v>
          </cell>
          <cell r="K103">
            <v>17587</v>
          </cell>
          <cell r="L103">
            <v>1600</v>
          </cell>
          <cell r="M103">
            <v>385</v>
          </cell>
          <cell r="O103">
            <v>51082</v>
          </cell>
          <cell r="P103">
            <v>52433</v>
          </cell>
          <cell r="Q103">
            <v>44264</v>
          </cell>
          <cell r="R103">
            <v>-1351</v>
          </cell>
          <cell r="S103">
            <v>6818</v>
          </cell>
          <cell r="U103">
            <v>69054</v>
          </cell>
          <cell r="V103">
            <v>68805</v>
          </cell>
          <cell r="W103">
            <v>61851</v>
          </cell>
          <cell r="X103">
            <v>249</v>
          </cell>
          <cell r="Y103">
            <v>7203</v>
          </cell>
        </row>
        <row r="108">
          <cell r="A108" t="str">
            <v>G U I N N E S S  A F R I C A</v>
          </cell>
        </row>
        <row r="110">
          <cell r="A110" t="str">
            <v>OCTOBER 2000 ACTUALS</v>
          </cell>
        </row>
        <row r="112">
          <cell r="A112" t="str">
            <v>NIGERIA</v>
          </cell>
        </row>
        <row r="115">
          <cell r="B115" t="str">
            <v>'000 Hls</v>
          </cell>
          <cell r="C115" t="str">
            <v>Month</v>
          </cell>
          <cell r="F115" t="str">
            <v>% Variance to:</v>
          </cell>
          <cell r="I115" t="str">
            <v>YTD</v>
          </cell>
          <cell r="L115" t="str">
            <v>% Variance to:</v>
          </cell>
          <cell r="O115" t="str">
            <v>BOY</v>
          </cell>
          <cell r="R115" t="str">
            <v>% Variance to:</v>
          </cell>
          <cell r="U115" t="str">
            <v>Full Year</v>
          </cell>
          <cell r="X115" t="str">
            <v>% Variance to:</v>
          </cell>
        </row>
        <row r="116">
          <cell r="C116" t="str">
            <v>Actual</v>
          </cell>
          <cell r="D116" t="str">
            <v>Budget</v>
          </cell>
          <cell r="E116" t="str">
            <v>LY</v>
          </cell>
          <cell r="F116" t="str">
            <v>Budget</v>
          </cell>
          <cell r="G116" t="str">
            <v>LY</v>
          </cell>
          <cell r="I116" t="str">
            <v>Actual</v>
          </cell>
          <cell r="J116" t="str">
            <v>Budget</v>
          </cell>
          <cell r="K116" t="str">
            <v>LY</v>
          </cell>
          <cell r="L116" t="str">
            <v>Budget</v>
          </cell>
          <cell r="M116" t="str">
            <v>LY</v>
          </cell>
          <cell r="P116" t="str">
            <v>Budget</v>
          </cell>
          <cell r="Q116" t="str">
            <v>LY</v>
          </cell>
          <cell r="R116" t="str">
            <v>Budget</v>
          </cell>
          <cell r="S116" t="str">
            <v>LY</v>
          </cell>
          <cell r="U116" t="str">
            <v xml:space="preserve">LE 2 </v>
          </cell>
          <cell r="V116" t="str">
            <v>Budget</v>
          </cell>
          <cell r="W116" t="str">
            <v>LY</v>
          </cell>
          <cell r="X116" t="str">
            <v>Budget</v>
          </cell>
          <cell r="Y116" t="str">
            <v>LY</v>
          </cell>
        </row>
        <row r="119">
          <cell r="B119" t="str">
            <v>FES</v>
          </cell>
          <cell r="C119">
            <v>118.3</v>
          </cell>
          <cell r="D119">
            <v>105.2</v>
          </cell>
          <cell r="E119">
            <v>99.1</v>
          </cell>
          <cell r="F119">
            <v>12</v>
          </cell>
          <cell r="G119">
            <v>19</v>
          </cell>
          <cell r="I119">
            <v>448.4</v>
          </cell>
          <cell r="J119">
            <v>418.9</v>
          </cell>
          <cell r="K119">
            <v>410.1</v>
          </cell>
          <cell r="L119">
            <v>7</v>
          </cell>
          <cell r="M119">
            <v>9</v>
          </cell>
          <cell r="O119">
            <v>851.6</v>
          </cell>
          <cell r="P119">
            <v>861.1</v>
          </cell>
          <cell r="Q119">
            <v>887.9</v>
          </cell>
          <cell r="R119">
            <v>-1</v>
          </cell>
          <cell r="S119">
            <v>-4</v>
          </cell>
          <cell r="U119">
            <v>1300</v>
          </cell>
          <cell r="V119">
            <v>1280</v>
          </cell>
          <cell r="W119">
            <v>1298</v>
          </cell>
          <cell r="X119">
            <v>2</v>
          </cell>
          <cell r="Y119">
            <v>0</v>
          </cell>
        </row>
        <row r="120">
          <cell r="B120" t="str">
            <v>Satzenbrau</v>
          </cell>
          <cell r="C120">
            <v>0.2</v>
          </cell>
          <cell r="D120">
            <v>0.3</v>
          </cell>
          <cell r="E120">
            <v>0.3</v>
          </cell>
          <cell r="F120">
            <v>-33</v>
          </cell>
          <cell r="G120">
            <v>-33</v>
          </cell>
          <cell r="I120">
            <v>0.5</v>
          </cell>
          <cell r="J120">
            <v>1.1000000000000001</v>
          </cell>
          <cell r="K120">
            <v>1</v>
          </cell>
          <cell r="L120">
            <v>-55</v>
          </cell>
          <cell r="M120">
            <v>-50</v>
          </cell>
          <cell r="O120">
            <v>2.5</v>
          </cell>
          <cell r="P120">
            <v>1.9</v>
          </cell>
          <cell r="Q120">
            <v>2.4</v>
          </cell>
          <cell r="R120">
            <v>32</v>
          </cell>
          <cell r="S120">
            <v>4</v>
          </cell>
          <cell r="U120">
            <v>3</v>
          </cell>
          <cell r="V120">
            <v>3</v>
          </cell>
          <cell r="W120">
            <v>3.4</v>
          </cell>
          <cell r="X120">
            <v>0</v>
          </cell>
          <cell r="Y120">
            <v>-12</v>
          </cell>
        </row>
        <row r="121">
          <cell r="B121" t="str">
            <v>Harp</v>
          </cell>
          <cell r="C121">
            <v>16</v>
          </cell>
          <cell r="D121">
            <v>22.1</v>
          </cell>
          <cell r="E121">
            <v>25.3</v>
          </cell>
          <cell r="F121">
            <v>-28</v>
          </cell>
          <cell r="G121">
            <v>-37</v>
          </cell>
          <cell r="I121">
            <v>64.900000000000006</v>
          </cell>
          <cell r="J121">
            <v>83.3</v>
          </cell>
          <cell r="K121">
            <v>91.8</v>
          </cell>
          <cell r="L121">
            <v>-22</v>
          </cell>
          <cell r="M121">
            <v>-29</v>
          </cell>
          <cell r="O121">
            <v>185.1</v>
          </cell>
          <cell r="P121">
            <v>166.7</v>
          </cell>
          <cell r="Q121">
            <v>156.5</v>
          </cell>
          <cell r="R121">
            <v>11</v>
          </cell>
          <cell r="S121">
            <v>18</v>
          </cell>
          <cell r="U121">
            <v>250</v>
          </cell>
          <cell r="V121">
            <v>250</v>
          </cell>
          <cell r="W121">
            <v>248.3</v>
          </cell>
          <cell r="X121">
            <v>0</v>
          </cell>
          <cell r="Y121">
            <v>1</v>
          </cell>
        </row>
        <row r="122">
          <cell r="B122" t="str">
            <v>Malta</v>
          </cell>
          <cell r="C122">
            <v>48.3</v>
          </cell>
          <cell r="D122">
            <v>44.7</v>
          </cell>
          <cell r="E122">
            <v>34.200000000000003</v>
          </cell>
          <cell r="F122">
            <v>8</v>
          </cell>
          <cell r="G122">
            <v>41</v>
          </cell>
          <cell r="I122">
            <v>171.5</v>
          </cell>
          <cell r="J122">
            <v>172.4</v>
          </cell>
          <cell r="K122">
            <v>144.4</v>
          </cell>
          <cell r="L122">
            <v>-1</v>
          </cell>
          <cell r="M122">
            <v>19</v>
          </cell>
          <cell r="O122">
            <v>348.5</v>
          </cell>
          <cell r="P122">
            <v>402.6</v>
          </cell>
          <cell r="Q122">
            <v>331.1</v>
          </cell>
          <cell r="R122">
            <v>-13</v>
          </cell>
          <cell r="S122">
            <v>5</v>
          </cell>
          <cell r="U122">
            <v>520</v>
          </cell>
          <cell r="V122">
            <v>575</v>
          </cell>
          <cell r="W122">
            <v>475.5</v>
          </cell>
          <cell r="X122">
            <v>-10</v>
          </cell>
          <cell r="Y122">
            <v>9</v>
          </cell>
        </row>
        <row r="125">
          <cell r="B125" t="str">
            <v>Total</v>
          </cell>
          <cell r="C125">
            <v>182.8</v>
          </cell>
          <cell r="D125">
            <v>172.3</v>
          </cell>
          <cell r="E125">
            <v>158.89999999999998</v>
          </cell>
          <cell r="F125">
            <v>6</v>
          </cell>
          <cell r="G125">
            <v>15</v>
          </cell>
          <cell r="I125">
            <v>685.3</v>
          </cell>
          <cell r="J125">
            <v>675.7</v>
          </cell>
          <cell r="K125">
            <v>647.30000000000007</v>
          </cell>
          <cell r="L125">
            <v>1</v>
          </cell>
          <cell r="M125">
            <v>6</v>
          </cell>
          <cell r="O125">
            <v>1387.7</v>
          </cell>
          <cell r="P125">
            <v>1432.3000000000002</v>
          </cell>
          <cell r="Q125">
            <v>1377.9</v>
          </cell>
          <cell r="R125">
            <v>-3</v>
          </cell>
          <cell r="S125">
            <v>1</v>
          </cell>
          <cell r="U125">
            <v>2073</v>
          </cell>
          <cell r="V125">
            <v>2108</v>
          </cell>
          <cell r="W125">
            <v>2025.2</v>
          </cell>
          <cell r="X125">
            <v>-2</v>
          </cell>
          <cell r="Y125">
            <v>2</v>
          </cell>
        </row>
        <row r="128">
          <cell r="A128" t="str">
            <v>CAMEROON</v>
          </cell>
        </row>
        <row r="131">
          <cell r="B131" t="str">
            <v>'000 Hls</v>
          </cell>
          <cell r="C131" t="str">
            <v>Month</v>
          </cell>
          <cell r="F131" t="str">
            <v>% Variance to:</v>
          </cell>
          <cell r="I131" t="str">
            <v>YTD</v>
          </cell>
          <cell r="L131" t="str">
            <v>% Variance to:</v>
          </cell>
          <cell r="R131" t="str">
            <v>% Variance to:</v>
          </cell>
          <cell r="U131" t="str">
            <v>Full Year</v>
          </cell>
          <cell r="X131" t="str">
            <v>% Variance to:</v>
          </cell>
        </row>
        <row r="132">
          <cell r="C132" t="str">
            <v>Actual</v>
          </cell>
          <cell r="D132" t="str">
            <v>Budget</v>
          </cell>
          <cell r="E132" t="str">
            <v>LY</v>
          </cell>
          <cell r="F132" t="str">
            <v>Budget</v>
          </cell>
          <cell r="G132" t="str">
            <v>LY</v>
          </cell>
          <cell r="I132" t="str">
            <v>Actual</v>
          </cell>
          <cell r="J132" t="str">
            <v>Budget</v>
          </cell>
          <cell r="K132" t="str">
            <v>LY</v>
          </cell>
          <cell r="L132" t="str">
            <v>Budget</v>
          </cell>
          <cell r="M132" t="str">
            <v>LY</v>
          </cell>
          <cell r="O132" t="str">
            <v>BOY</v>
          </cell>
          <cell r="P132" t="str">
            <v>Budget</v>
          </cell>
          <cell r="Q132" t="str">
            <v>LY</v>
          </cell>
          <cell r="R132" t="str">
            <v>Budget</v>
          </cell>
          <cell r="S132" t="str">
            <v>LY</v>
          </cell>
          <cell r="U132" t="str">
            <v xml:space="preserve">LE 2 </v>
          </cell>
          <cell r="V132" t="str">
            <v>Budget</v>
          </cell>
          <cell r="W132" t="str">
            <v>LY</v>
          </cell>
          <cell r="X132" t="str">
            <v>Budget</v>
          </cell>
          <cell r="Y132" t="str">
            <v>LY</v>
          </cell>
        </row>
        <row r="135">
          <cell r="B135" t="str">
            <v>FES</v>
          </cell>
          <cell r="C135">
            <v>30.3</v>
          </cell>
          <cell r="D135">
            <v>28.2</v>
          </cell>
          <cell r="E135">
            <v>24.3</v>
          </cell>
          <cell r="F135">
            <v>7</v>
          </cell>
          <cell r="G135">
            <v>25</v>
          </cell>
          <cell r="I135">
            <v>128.19999999999999</v>
          </cell>
          <cell r="J135">
            <v>119.9</v>
          </cell>
          <cell r="K135">
            <v>103.4</v>
          </cell>
          <cell r="L135">
            <v>7</v>
          </cell>
          <cell r="M135">
            <v>24</v>
          </cell>
          <cell r="O135">
            <v>272.40000000000003</v>
          </cell>
          <cell r="P135">
            <v>263.60000000000002</v>
          </cell>
          <cell r="Q135">
            <v>238.99999999999997</v>
          </cell>
          <cell r="R135">
            <v>3</v>
          </cell>
          <cell r="S135">
            <v>14</v>
          </cell>
          <cell r="U135">
            <v>400.6</v>
          </cell>
          <cell r="V135">
            <v>383.5</v>
          </cell>
          <cell r="W135">
            <v>342.4</v>
          </cell>
          <cell r="X135">
            <v>4</v>
          </cell>
          <cell r="Y135">
            <v>17</v>
          </cell>
        </row>
        <row r="136">
          <cell r="B136" t="str">
            <v>Satzenbrau</v>
          </cell>
          <cell r="C136">
            <v>12.6</v>
          </cell>
          <cell r="D136">
            <v>12</v>
          </cell>
          <cell r="E136">
            <v>11.8</v>
          </cell>
          <cell r="F136">
            <v>5</v>
          </cell>
          <cell r="G136">
            <v>7</v>
          </cell>
          <cell r="I136">
            <v>51.4</v>
          </cell>
          <cell r="J136">
            <v>53.7</v>
          </cell>
          <cell r="K136">
            <v>52.7</v>
          </cell>
          <cell r="L136">
            <v>-4</v>
          </cell>
          <cell r="M136">
            <v>-2</v>
          </cell>
          <cell r="O136">
            <v>118.6</v>
          </cell>
          <cell r="P136">
            <v>118.10000000000001</v>
          </cell>
          <cell r="Q136">
            <v>118.99999999999999</v>
          </cell>
          <cell r="R136">
            <v>0</v>
          </cell>
          <cell r="S136">
            <v>0</v>
          </cell>
          <cell r="U136">
            <v>170</v>
          </cell>
          <cell r="V136">
            <v>171.8</v>
          </cell>
          <cell r="W136">
            <v>171.7</v>
          </cell>
          <cell r="X136">
            <v>-1</v>
          </cell>
          <cell r="Y136">
            <v>-1</v>
          </cell>
        </row>
        <row r="137">
          <cell r="B137" t="str">
            <v>Malta</v>
          </cell>
          <cell r="C137">
            <v>5</v>
          </cell>
          <cell r="D137">
            <v>4.7</v>
          </cell>
          <cell r="E137">
            <v>3.7</v>
          </cell>
          <cell r="F137">
            <v>6</v>
          </cell>
          <cell r="G137">
            <v>35</v>
          </cell>
          <cell r="I137">
            <v>20.5</v>
          </cell>
          <cell r="J137">
            <v>19.899999999999999</v>
          </cell>
          <cell r="K137">
            <v>15.8</v>
          </cell>
          <cell r="L137">
            <v>3</v>
          </cell>
          <cell r="M137">
            <v>30</v>
          </cell>
          <cell r="O137">
            <v>47.7</v>
          </cell>
          <cell r="P137">
            <v>48.000000000000007</v>
          </cell>
          <cell r="Q137">
            <v>40.799999999999997</v>
          </cell>
          <cell r="R137">
            <v>-1</v>
          </cell>
          <cell r="S137">
            <v>17</v>
          </cell>
          <cell r="U137">
            <v>68.2</v>
          </cell>
          <cell r="V137">
            <v>67.900000000000006</v>
          </cell>
          <cell r="W137">
            <v>56.6</v>
          </cell>
          <cell r="X137">
            <v>0</v>
          </cell>
          <cell r="Y137">
            <v>20</v>
          </cell>
        </row>
        <row r="138">
          <cell r="B138" t="str">
            <v>Jaica</v>
          </cell>
          <cell r="C138">
            <v>1.5</v>
          </cell>
          <cell r="D138">
            <v>0</v>
          </cell>
          <cell r="E138">
            <v>1.5</v>
          </cell>
          <cell r="F138">
            <v>0</v>
          </cell>
          <cell r="G138">
            <v>0</v>
          </cell>
          <cell r="I138">
            <v>5.0999999999999996</v>
          </cell>
          <cell r="J138">
            <v>0</v>
          </cell>
          <cell r="K138">
            <v>6.3</v>
          </cell>
          <cell r="L138">
            <v>0</v>
          </cell>
          <cell r="M138">
            <v>-19</v>
          </cell>
          <cell r="O138">
            <v>1.2000000000000002</v>
          </cell>
          <cell r="P138">
            <v>0</v>
          </cell>
          <cell r="Q138">
            <v>12.3</v>
          </cell>
          <cell r="R138">
            <v>0</v>
          </cell>
          <cell r="S138">
            <v>-90</v>
          </cell>
          <cell r="U138">
            <v>6.3</v>
          </cell>
          <cell r="V138">
            <v>0</v>
          </cell>
          <cell r="W138">
            <v>18.600000000000001</v>
          </cell>
          <cell r="X138">
            <v>0</v>
          </cell>
          <cell r="Y138">
            <v>-66</v>
          </cell>
        </row>
        <row r="139">
          <cell r="B139" t="str">
            <v>Other</v>
          </cell>
          <cell r="C139">
            <v>3.1</v>
          </cell>
          <cell r="D139">
            <v>3.8</v>
          </cell>
          <cell r="E139">
            <v>3.1</v>
          </cell>
          <cell r="F139">
            <v>-18</v>
          </cell>
          <cell r="G139">
            <v>0</v>
          </cell>
          <cell r="I139">
            <v>12.5</v>
          </cell>
          <cell r="J139">
            <v>16.600000000000001</v>
          </cell>
          <cell r="K139">
            <v>13.2</v>
          </cell>
          <cell r="L139">
            <v>-25</v>
          </cell>
          <cell r="M139">
            <v>-5</v>
          </cell>
          <cell r="O139">
            <v>32.1</v>
          </cell>
          <cell r="P139">
            <v>37.199999999999996</v>
          </cell>
          <cell r="Q139">
            <v>29.900000000000002</v>
          </cell>
          <cell r="R139">
            <v>-14</v>
          </cell>
          <cell r="S139">
            <v>7</v>
          </cell>
          <cell r="U139">
            <v>44.6</v>
          </cell>
          <cell r="V139">
            <v>53.8</v>
          </cell>
          <cell r="W139">
            <v>43.1</v>
          </cell>
          <cell r="X139">
            <v>-17</v>
          </cell>
          <cell r="Y139">
            <v>3</v>
          </cell>
        </row>
        <row r="142">
          <cell r="B142" t="str">
            <v>Total</v>
          </cell>
          <cell r="C142">
            <v>52.5</v>
          </cell>
          <cell r="D142">
            <v>48.7</v>
          </cell>
          <cell r="E142">
            <v>44.400000000000006</v>
          </cell>
          <cell r="F142">
            <v>8</v>
          </cell>
          <cell r="G142">
            <v>18</v>
          </cell>
          <cell r="I142">
            <v>217.7</v>
          </cell>
          <cell r="J142">
            <v>210.10000000000002</v>
          </cell>
          <cell r="K142">
            <v>191.40000000000003</v>
          </cell>
          <cell r="L142">
            <v>4</v>
          </cell>
          <cell r="M142">
            <v>14</v>
          </cell>
          <cell r="O142">
            <v>472</v>
          </cell>
          <cell r="P142">
            <v>466.90000000000003</v>
          </cell>
          <cell r="Q142">
            <v>440.99999999999994</v>
          </cell>
          <cell r="R142">
            <v>1</v>
          </cell>
          <cell r="S142">
            <v>7</v>
          </cell>
          <cell r="U142">
            <v>689.7</v>
          </cell>
          <cell r="V142">
            <v>676.99999999999989</v>
          </cell>
          <cell r="W142">
            <v>632.4</v>
          </cell>
          <cell r="X142">
            <v>2</v>
          </cell>
          <cell r="Y142">
            <v>9</v>
          </cell>
        </row>
        <row r="145">
          <cell r="A145" t="str">
            <v>GHANA</v>
          </cell>
        </row>
        <row r="148">
          <cell r="B148" t="str">
            <v>'000 Hls</v>
          </cell>
          <cell r="C148" t="str">
            <v>Month</v>
          </cell>
          <cell r="F148" t="str">
            <v>% Variance to:</v>
          </cell>
          <cell r="I148" t="str">
            <v>YTD</v>
          </cell>
          <cell r="L148" t="str">
            <v>% Variance to:</v>
          </cell>
          <cell r="O148" t="str">
            <v>BOY</v>
          </cell>
          <cell r="R148" t="str">
            <v>% Variance to:</v>
          </cell>
          <cell r="U148" t="str">
            <v>Full Year</v>
          </cell>
          <cell r="X148" t="str">
            <v>% Variance to:</v>
          </cell>
        </row>
        <row r="149">
          <cell r="C149" t="str">
            <v>Actual</v>
          </cell>
          <cell r="D149" t="str">
            <v>Budget</v>
          </cell>
          <cell r="E149" t="str">
            <v>LY</v>
          </cell>
          <cell r="F149" t="str">
            <v>Budget</v>
          </cell>
          <cell r="G149" t="str">
            <v>LY</v>
          </cell>
          <cell r="I149" t="str">
            <v>Actual</v>
          </cell>
          <cell r="J149" t="str">
            <v>Budget</v>
          </cell>
          <cell r="K149" t="str">
            <v>LY</v>
          </cell>
          <cell r="L149" t="str">
            <v>Budget</v>
          </cell>
          <cell r="M149" t="str">
            <v>LY</v>
          </cell>
          <cell r="P149" t="str">
            <v>Budget</v>
          </cell>
          <cell r="Q149" t="str">
            <v>LY</v>
          </cell>
          <cell r="R149" t="str">
            <v>Budget</v>
          </cell>
          <cell r="S149" t="str">
            <v>LY</v>
          </cell>
          <cell r="U149" t="str">
            <v xml:space="preserve">LE 2 </v>
          </cell>
          <cell r="V149" t="str">
            <v>Budget</v>
          </cell>
          <cell r="W149" t="str">
            <v>LY</v>
          </cell>
          <cell r="X149" t="str">
            <v>Budget</v>
          </cell>
          <cell r="Y149" t="str">
            <v>LY</v>
          </cell>
        </row>
        <row r="152">
          <cell r="B152" t="str">
            <v>FES</v>
          </cell>
          <cell r="C152">
            <v>14.1</v>
          </cell>
          <cell r="D152">
            <v>16.8</v>
          </cell>
          <cell r="E152">
            <v>19.5</v>
          </cell>
          <cell r="F152">
            <v>-16</v>
          </cell>
          <cell r="G152">
            <v>-28</v>
          </cell>
          <cell r="I152">
            <v>65.599999999999994</v>
          </cell>
          <cell r="J152">
            <v>63.7</v>
          </cell>
          <cell r="K152">
            <v>63.6</v>
          </cell>
          <cell r="L152">
            <v>3</v>
          </cell>
          <cell r="M152">
            <v>3</v>
          </cell>
          <cell r="O152">
            <v>145.30000000000001</v>
          </cell>
          <cell r="P152">
            <v>146.30000000000001</v>
          </cell>
          <cell r="Q152">
            <v>141.70000000000002</v>
          </cell>
          <cell r="R152">
            <v>-1</v>
          </cell>
          <cell r="S152">
            <v>3</v>
          </cell>
          <cell r="U152">
            <v>210.9</v>
          </cell>
          <cell r="V152">
            <v>210</v>
          </cell>
          <cell r="W152">
            <v>205.3</v>
          </cell>
          <cell r="X152">
            <v>0</v>
          </cell>
          <cell r="Y152">
            <v>3</v>
          </cell>
        </row>
        <row r="153">
          <cell r="B153" t="str">
            <v>Malta</v>
          </cell>
          <cell r="C153">
            <v>11.5</v>
          </cell>
          <cell r="D153">
            <v>17.8</v>
          </cell>
          <cell r="E153">
            <v>14.7</v>
          </cell>
          <cell r="F153">
            <v>-35</v>
          </cell>
          <cell r="G153">
            <v>-22</v>
          </cell>
          <cell r="I153">
            <v>52.6</v>
          </cell>
          <cell r="J153">
            <v>65.2</v>
          </cell>
          <cell r="K153">
            <v>57.7</v>
          </cell>
          <cell r="L153">
            <v>-19</v>
          </cell>
          <cell r="M153">
            <v>-9</v>
          </cell>
          <cell r="O153">
            <v>151.80000000000001</v>
          </cell>
          <cell r="P153">
            <v>149.80000000000001</v>
          </cell>
          <cell r="Q153">
            <v>153.80000000000001</v>
          </cell>
          <cell r="R153">
            <v>1</v>
          </cell>
          <cell r="S153">
            <v>-1</v>
          </cell>
          <cell r="U153">
            <v>204.4</v>
          </cell>
          <cell r="V153">
            <v>215</v>
          </cell>
          <cell r="W153">
            <v>211.5</v>
          </cell>
          <cell r="X153">
            <v>-5</v>
          </cell>
          <cell r="Y153">
            <v>-3</v>
          </cell>
        </row>
        <row r="156">
          <cell r="B156" t="str">
            <v>Total</v>
          </cell>
          <cell r="C156">
            <v>25.6</v>
          </cell>
          <cell r="D156">
            <v>34.6</v>
          </cell>
          <cell r="E156">
            <v>34.200000000000003</v>
          </cell>
          <cell r="F156">
            <v>-26</v>
          </cell>
          <cell r="G156">
            <v>-25</v>
          </cell>
          <cell r="I156">
            <v>118.19999999999999</v>
          </cell>
          <cell r="J156">
            <v>128.9</v>
          </cell>
          <cell r="K156">
            <v>121.30000000000001</v>
          </cell>
          <cell r="L156">
            <v>-8</v>
          </cell>
          <cell r="M156">
            <v>-3</v>
          </cell>
          <cell r="O156">
            <v>297.10000000000002</v>
          </cell>
          <cell r="P156">
            <v>296.10000000000002</v>
          </cell>
          <cell r="Q156">
            <v>295.5</v>
          </cell>
          <cell r="R156">
            <v>0</v>
          </cell>
          <cell r="S156">
            <v>1</v>
          </cell>
          <cell r="U156">
            <v>415.3</v>
          </cell>
          <cell r="V156">
            <v>425</v>
          </cell>
          <cell r="W156">
            <v>416.8</v>
          </cell>
          <cell r="X156">
            <v>-2</v>
          </cell>
          <cell r="Y156">
            <v>0</v>
          </cell>
        </row>
        <row r="159">
          <cell r="A159" t="str">
            <v>SEYCHELLES</v>
          </cell>
        </row>
        <row r="162">
          <cell r="B162" t="str">
            <v>'000 Hls</v>
          </cell>
          <cell r="C162" t="str">
            <v>Month</v>
          </cell>
          <cell r="F162" t="str">
            <v>% Variance to:</v>
          </cell>
          <cell r="I162" t="str">
            <v>YTD</v>
          </cell>
          <cell r="L162" t="str">
            <v>% Variance to:</v>
          </cell>
          <cell r="O162" t="str">
            <v>BOY</v>
          </cell>
          <cell r="R162" t="str">
            <v>% Variance to:</v>
          </cell>
          <cell r="U162" t="str">
            <v>Full Year</v>
          </cell>
          <cell r="X162" t="str">
            <v>% Variance to:</v>
          </cell>
        </row>
        <row r="163">
          <cell r="C163" t="str">
            <v>Actual</v>
          </cell>
          <cell r="D163" t="str">
            <v>Budget</v>
          </cell>
          <cell r="E163" t="str">
            <v>LY</v>
          </cell>
          <cell r="F163" t="str">
            <v>Budget</v>
          </cell>
          <cell r="G163" t="str">
            <v>LY</v>
          </cell>
          <cell r="I163" t="str">
            <v>Actual</v>
          </cell>
          <cell r="J163" t="str">
            <v>Budget</v>
          </cell>
          <cell r="K163" t="str">
            <v>LY</v>
          </cell>
          <cell r="L163" t="str">
            <v>Budget</v>
          </cell>
          <cell r="M163" t="str">
            <v>LY</v>
          </cell>
          <cell r="P163" t="str">
            <v>Budget</v>
          </cell>
          <cell r="Q163" t="str">
            <v>LY</v>
          </cell>
          <cell r="R163" t="str">
            <v>Budget</v>
          </cell>
          <cell r="S163" t="str">
            <v>LY</v>
          </cell>
          <cell r="U163" t="str">
            <v xml:space="preserve">LE 2 </v>
          </cell>
          <cell r="V163" t="str">
            <v>Budget</v>
          </cell>
          <cell r="W163" t="str">
            <v>LY</v>
          </cell>
          <cell r="X163" t="str">
            <v>Budget</v>
          </cell>
          <cell r="Y163" t="str">
            <v>LY</v>
          </cell>
        </row>
        <row r="166">
          <cell r="B166" t="str">
            <v>FES</v>
          </cell>
          <cell r="C166">
            <v>1.4</v>
          </cell>
          <cell r="D166">
            <v>1.2</v>
          </cell>
          <cell r="E166">
            <v>1.4</v>
          </cell>
          <cell r="F166">
            <v>17</v>
          </cell>
          <cell r="G166">
            <v>0</v>
          </cell>
          <cell r="I166">
            <v>5.2</v>
          </cell>
          <cell r="J166">
            <v>4.5999999999999996</v>
          </cell>
          <cell r="K166">
            <v>5.0999999999999996</v>
          </cell>
          <cell r="L166">
            <v>13</v>
          </cell>
          <cell r="M166">
            <v>2</v>
          </cell>
          <cell r="O166">
            <v>9.5</v>
          </cell>
          <cell r="P166">
            <v>9.9</v>
          </cell>
          <cell r="Q166">
            <v>9.3000000000000007</v>
          </cell>
          <cell r="R166">
            <v>-4</v>
          </cell>
          <cell r="S166">
            <v>2</v>
          </cell>
          <cell r="U166">
            <v>14.7</v>
          </cell>
          <cell r="V166">
            <v>14.5</v>
          </cell>
          <cell r="W166">
            <v>14.4</v>
          </cell>
          <cell r="X166">
            <v>1</v>
          </cell>
          <cell r="Y166">
            <v>2</v>
          </cell>
        </row>
        <row r="167">
          <cell r="B167" t="str">
            <v>Seybrew</v>
          </cell>
          <cell r="C167">
            <v>3.6</v>
          </cell>
          <cell r="D167">
            <v>3.7</v>
          </cell>
          <cell r="E167">
            <v>3.5</v>
          </cell>
          <cell r="F167">
            <v>-3</v>
          </cell>
          <cell r="G167">
            <v>3</v>
          </cell>
          <cell r="I167">
            <v>12.8</v>
          </cell>
          <cell r="J167">
            <v>13.5</v>
          </cell>
          <cell r="K167">
            <v>12.5</v>
          </cell>
          <cell r="L167">
            <v>-5</v>
          </cell>
          <cell r="M167">
            <v>2</v>
          </cell>
          <cell r="O167">
            <v>27.499999999999996</v>
          </cell>
          <cell r="P167">
            <v>29</v>
          </cell>
          <cell r="Q167">
            <v>28</v>
          </cell>
          <cell r="R167">
            <v>-5</v>
          </cell>
          <cell r="S167">
            <v>-2</v>
          </cell>
          <cell r="U167">
            <v>40.299999999999997</v>
          </cell>
          <cell r="V167">
            <v>42.5</v>
          </cell>
          <cell r="W167">
            <v>40.5</v>
          </cell>
          <cell r="X167">
            <v>-5</v>
          </cell>
          <cell r="Y167">
            <v>0</v>
          </cell>
        </row>
        <row r="168">
          <cell r="B168" t="str">
            <v>Eku</v>
          </cell>
          <cell r="C168">
            <v>1.3</v>
          </cell>
          <cell r="D168">
            <v>1.1000000000000001</v>
          </cell>
          <cell r="E168">
            <v>1</v>
          </cell>
          <cell r="F168">
            <v>18</v>
          </cell>
          <cell r="G168">
            <v>30</v>
          </cell>
          <cell r="I168">
            <v>4.5</v>
          </cell>
          <cell r="J168">
            <v>4.0999999999999996</v>
          </cell>
          <cell r="K168">
            <v>3.8</v>
          </cell>
          <cell r="L168">
            <v>10</v>
          </cell>
          <cell r="M168">
            <v>18</v>
          </cell>
          <cell r="O168">
            <v>9</v>
          </cell>
          <cell r="P168">
            <v>8.3000000000000007</v>
          </cell>
          <cell r="Q168">
            <v>8</v>
          </cell>
          <cell r="R168">
            <v>8</v>
          </cell>
          <cell r="S168">
            <v>13</v>
          </cell>
          <cell r="U168">
            <v>13.5</v>
          </cell>
          <cell r="V168">
            <v>12.4</v>
          </cell>
          <cell r="W168">
            <v>11.8</v>
          </cell>
          <cell r="X168">
            <v>9</v>
          </cell>
          <cell r="Y168">
            <v>14</v>
          </cell>
        </row>
        <row r="169">
          <cell r="B169" t="str">
            <v>Celebration Brew</v>
          </cell>
          <cell r="C169">
            <v>0.3</v>
          </cell>
          <cell r="D169">
            <v>0.3</v>
          </cell>
          <cell r="E169">
            <v>0.3</v>
          </cell>
          <cell r="F169">
            <v>0</v>
          </cell>
          <cell r="G169">
            <v>0</v>
          </cell>
          <cell r="I169">
            <v>1</v>
          </cell>
          <cell r="J169">
            <v>1.1000000000000001</v>
          </cell>
          <cell r="K169">
            <v>1.3</v>
          </cell>
          <cell r="L169">
            <v>-9</v>
          </cell>
          <cell r="M169">
            <v>-23</v>
          </cell>
          <cell r="O169">
            <v>2.2999999999999998</v>
          </cell>
          <cell r="P169">
            <v>2.2999999999999998</v>
          </cell>
          <cell r="Q169">
            <v>2.0999999999999996</v>
          </cell>
          <cell r="R169">
            <v>0</v>
          </cell>
          <cell r="S169">
            <v>10</v>
          </cell>
          <cell r="U169">
            <v>3.3</v>
          </cell>
          <cell r="V169">
            <v>3.4</v>
          </cell>
          <cell r="W169">
            <v>3.4</v>
          </cell>
          <cell r="X169">
            <v>-3</v>
          </cell>
          <cell r="Y169">
            <v>-3</v>
          </cell>
        </row>
        <row r="170">
          <cell r="B170" t="str">
            <v>Soft Drinks</v>
          </cell>
          <cell r="C170">
            <v>7.6</v>
          </cell>
          <cell r="D170">
            <v>8.3000000000000007</v>
          </cell>
          <cell r="E170">
            <v>8.6999999999999993</v>
          </cell>
          <cell r="F170">
            <v>-8</v>
          </cell>
          <cell r="G170">
            <v>-13</v>
          </cell>
          <cell r="I170">
            <v>26.9</v>
          </cell>
          <cell r="J170">
            <v>30.5</v>
          </cell>
          <cell r="K170">
            <v>32</v>
          </cell>
          <cell r="L170">
            <v>-12</v>
          </cell>
          <cell r="M170">
            <v>-16</v>
          </cell>
          <cell r="O170">
            <v>61.1</v>
          </cell>
          <cell r="P170">
            <v>67.400000000000006</v>
          </cell>
          <cell r="Q170">
            <v>64.099999999999994</v>
          </cell>
          <cell r="R170">
            <v>-9</v>
          </cell>
          <cell r="S170">
            <v>-5</v>
          </cell>
          <cell r="U170">
            <v>88</v>
          </cell>
          <cell r="V170">
            <v>97.9</v>
          </cell>
          <cell r="W170">
            <v>96.1</v>
          </cell>
          <cell r="X170">
            <v>-10</v>
          </cell>
          <cell r="Y170">
            <v>-8</v>
          </cell>
        </row>
        <row r="173">
          <cell r="B173" t="str">
            <v>Total</v>
          </cell>
          <cell r="C173">
            <v>14.2</v>
          </cell>
          <cell r="D173">
            <v>14.600000000000001</v>
          </cell>
          <cell r="E173">
            <v>14.899999999999999</v>
          </cell>
          <cell r="F173">
            <v>-3</v>
          </cell>
          <cell r="G173">
            <v>-5</v>
          </cell>
          <cell r="I173">
            <v>50.4</v>
          </cell>
          <cell r="J173">
            <v>53.800000000000004</v>
          </cell>
          <cell r="K173">
            <v>54.7</v>
          </cell>
          <cell r="L173">
            <v>-6</v>
          </cell>
          <cell r="M173">
            <v>-8</v>
          </cell>
          <cell r="O173">
            <v>109.4</v>
          </cell>
          <cell r="P173">
            <v>116.9</v>
          </cell>
          <cell r="Q173">
            <v>111.5</v>
          </cell>
          <cell r="R173">
            <v>-6</v>
          </cell>
          <cell r="S173">
            <v>-2</v>
          </cell>
          <cell r="U173">
            <v>159.80000000000001</v>
          </cell>
          <cell r="V173">
            <v>170.70000000000002</v>
          </cell>
          <cell r="W173">
            <v>166.2</v>
          </cell>
          <cell r="X173">
            <v>-6</v>
          </cell>
          <cell r="Y173">
            <v>-4</v>
          </cell>
        </row>
        <row r="176">
          <cell r="A176" t="str">
            <v>KENYA</v>
          </cell>
        </row>
        <row r="179">
          <cell r="B179" t="str">
            <v>'000 Hls</v>
          </cell>
          <cell r="C179" t="str">
            <v>Month</v>
          </cell>
          <cell r="F179" t="str">
            <v>% Variance to:</v>
          </cell>
          <cell r="I179" t="str">
            <v>YTD</v>
          </cell>
          <cell r="L179" t="str">
            <v>% Variance to:</v>
          </cell>
          <cell r="O179" t="str">
            <v>BOY</v>
          </cell>
          <cell r="R179" t="str">
            <v>% Variance to:</v>
          </cell>
          <cell r="U179" t="str">
            <v>Full Year</v>
          </cell>
          <cell r="X179" t="str">
            <v>% Variance to:</v>
          </cell>
        </row>
        <row r="180">
          <cell r="C180" t="str">
            <v>Actual</v>
          </cell>
          <cell r="D180" t="str">
            <v>Budget</v>
          </cell>
          <cell r="E180" t="str">
            <v>LY</v>
          </cell>
          <cell r="F180" t="str">
            <v>Budget</v>
          </cell>
          <cell r="G180" t="str">
            <v>LY</v>
          </cell>
          <cell r="I180" t="str">
            <v>Actual</v>
          </cell>
          <cell r="J180" t="str">
            <v>Budget</v>
          </cell>
          <cell r="K180" t="str">
            <v>LY</v>
          </cell>
          <cell r="L180" t="str">
            <v>Budget</v>
          </cell>
          <cell r="M180" t="str">
            <v>LY</v>
          </cell>
          <cell r="P180" t="str">
            <v>Budget</v>
          </cell>
          <cell r="Q180" t="str">
            <v>LY</v>
          </cell>
          <cell r="R180" t="str">
            <v>Budget</v>
          </cell>
          <cell r="S180" t="str">
            <v>LY</v>
          </cell>
          <cell r="U180" t="str">
            <v xml:space="preserve">LE 2 </v>
          </cell>
          <cell r="V180" t="str">
            <v>Budget</v>
          </cell>
          <cell r="W180" t="str">
            <v>LY</v>
          </cell>
          <cell r="X180" t="str">
            <v>Budget</v>
          </cell>
          <cell r="Y180" t="str">
            <v>LY</v>
          </cell>
        </row>
        <row r="183">
          <cell r="B183" t="str">
            <v>FES</v>
          </cell>
          <cell r="C183">
            <v>14.2</v>
          </cell>
          <cell r="D183">
            <v>11.1</v>
          </cell>
          <cell r="E183">
            <v>12.6</v>
          </cell>
          <cell r="F183">
            <v>28</v>
          </cell>
          <cell r="G183">
            <v>13</v>
          </cell>
          <cell r="I183">
            <v>52.6</v>
          </cell>
          <cell r="J183">
            <v>42.1</v>
          </cell>
          <cell r="K183">
            <v>47.5</v>
          </cell>
          <cell r="L183">
            <v>25</v>
          </cell>
          <cell r="M183">
            <v>11</v>
          </cell>
          <cell r="O183">
            <v>99.4</v>
          </cell>
          <cell r="P183">
            <v>86.1</v>
          </cell>
          <cell r="Q183">
            <v>97.800000000000011</v>
          </cell>
          <cell r="R183">
            <v>15</v>
          </cell>
          <cell r="S183">
            <v>2</v>
          </cell>
          <cell r="U183">
            <v>152</v>
          </cell>
          <cell r="V183">
            <v>128.19999999999999</v>
          </cell>
          <cell r="W183">
            <v>145.30000000000001</v>
          </cell>
          <cell r="X183">
            <v>19</v>
          </cell>
          <cell r="Y183">
            <v>5</v>
          </cell>
        </row>
        <row r="184">
          <cell r="B184" t="str">
            <v>Lager</v>
          </cell>
          <cell r="C184">
            <v>172.9</v>
          </cell>
          <cell r="D184">
            <v>168.3</v>
          </cell>
          <cell r="E184">
            <v>162.69999999999999</v>
          </cell>
          <cell r="F184">
            <v>3</v>
          </cell>
          <cell r="G184">
            <v>6</v>
          </cell>
          <cell r="I184">
            <v>650</v>
          </cell>
          <cell r="J184">
            <v>639.20000000000005</v>
          </cell>
          <cell r="K184">
            <v>633.20000000000005</v>
          </cell>
          <cell r="L184">
            <v>2</v>
          </cell>
          <cell r="M184">
            <v>3</v>
          </cell>
          <cell r="O184">
            <v>1272</v>
          </cell>
          <cell r="P184">
            <v>1306.5999999999999</v>
          </cell>
          <cell r="Q184">
            <v>1305.3</v>
          </cell>
          <cell r="R184">
            <v>-3</v>
          </cell>
          <cell r="S184">
            <v>-3</v>
          </cell>
          <cell r="U184">
            <v>1922</v>
          </cell>
          <cell r="V184">
            <v>1945.8</v>
          </cell>
          <cell r="W184">
            <v>1938.5</v>
          </cell>
          <cell r="X184">
            <v>-1</v>
          </cell>
          <cell r="Y184">
            <v>-1</v>
          </cell>
        </row>
        <row r="187">
          <cell r="B187" t="str">
            <v>Total</v>
          </cell>
          <cell r="C187">
            <v>187.1</v>
          </cell>
          <cell r="D187">
            <v>179.4</v>
          </cell>
          <cell r="E187">
            <v>175.29999999999998</v>
          </cell>
          <cell r="F187">
            <v>4</v>
          </cell>
          <cell r="G187">
            <v>7</v>
          </cell>
          <cell r="I187">
            <v>702.6</v>
          </cell>
          <cell r="J187">
            <v>681.30000000000007</v>
          </cell>
          <cell r="K187">
            <v>680.7</v>
          </cell>
          <cell r="L187">
            <v>3</v>
          </cell>
          <cell r="M187">
            <v>3</v>
          </cell>
          <cell r="O187">
            <v>1371.4</v>
          </cell>
          <cell r="P187">
            <v>1392.6999999999998</v>
          </cell>
          <cell r="Q187">
            <v>1403.1</v>
          </cell>
          <cell r="R187">
            <v>-2</v>
          </cell>
          <cell r="S187">
            <v>-2</v>
          </cell>
          <cell r="U187">
            <v>2074</v>
          </cell>
          <cell r="V187">
            <v>2074</v>
          </cell>
          <cell r="W187">
            <v>2083.8000000000002</v>
          </cell>
          <cell r="X187">
            <v>0</v>
          </cell>
          <cell r="Y187">
            <v>0</v>
          </cell>
        </row>
        <row r="190">
          <cell r="A190" t="str">
            <v>UGANDA</v>
          </cell>
        </row>
        <row r="193">
          <cell r="B193" t="str">
            <v>'000 Hls</v>
          </cell>
          <cell r="C193" t="str">
            <v>Month</v>
          </cell>
          <cell r="F193" t="str">
            <v>% Variance to:</v>
          </cell>
          <cell r="I193" t="str">
            <v>YTD</v>
          </cell>
          <cell r="K193">
            <v>0.4</v>
          </cell>
          <cell r="L193" t="str">
            <v>% Variance to:</v>
          </cell>
          <cell r="O193" t="str">
            <v>BOY</v>
          </cell>
          <cell r="R193" t="str">
            <v>% Variance to:</v>
          </cell>
          <cell r="U193" t="str">
            <v>Full Year</v>
          </cell>
          <cell r="X193" t="str">
            <v>% Variance to:</v>
          </cell>
        </row>
        <row r="194">
          <cell r="C194" t="str">
            <v>Actual</v>
          </cell>
          <cell r="D194" t="str">
            <v>Budget</v>
          </cell>
          <cell r="E194" t="str">
            <v>LY</v>
          </cell>
          <cell r="F194" t="str">
            <v>Budget</v>
          </cell>
          <cell r="G194" t="str">
            <v>LY</v>
          </cell>
          <cell r="I194" t="str">
            <v>Actual</v>
          </cell>
          <cell r="J194" t="str">
            <v>Budget</v>
          </cell>
          <cell r="K194" t="str">
            <v>LY</v>
          </cell>
          <cell r="L194" t="str">
            <v>Budget</v>
          </cell>
          <cell r="M194" t="str">
            <v>LY</v>
          </cell>
          <cell r="P194" t="str">
            <v>Budget</v>
          </cell>
          <cell r="Q194" t="str">
            <v>LY</v>
          </cell>
          <cell r="R194" t="str">
            <v>Budget</v>
          </cell>
          <cell r="S194" t="str">
            <v>LY</v>
          </cell>
          <cell r="U194" t="str">
            <v xml:space="preserve">LE 2 </v>
          </cell>
          <cell r="V194" t="str">
            <v>Budget</v>
          </cell>
          <cell r="W194" t="str">
            <v>LY</v>
          </cell>
          <cell r="X194" t="str">
            <v>Budget</v>
          </cell>
          <cell r="Y194" t="str">
            <v>LY</v>
          </cell>
        </row>
        <row r="197">
          <cell r="B197" t="str">
            <v>FES</v>
          </cell>
          <cell r="C197">
            <v>0.7</v>
          </cell>
          <cell r="D197">
            <v>0.4</v>
          </cell>
          <cell r="E197">
            <v>0.4</v>
          </cell>
          <cell r="F197">
            <v>75</v>
          </cell>
          <cell r="G197">
            <v>75</v>
          </cell>
          <cell r="I197">
            <v>2.1</v>
          </cell>
          <cell r="J197">
            <v>1.8</v>
          </cell>
          <cell r="K197">
            <v>1.7</v>
          </cell>
          <cell r="L197">
            <v>17</v>
          </cell>
          <cell r="M197">
            <v>24</v>
          </cell>
          <cell r="O197">
            <v>4.3000000000000007</v>
          </cell>
          <cell r="P197">
            <v>3.6000000000000005</v>
          </cell>
          <cell r="Q197">
            <v>3.5999999999999996</v>
          </cell>
          <cell r="R197">
            <v>19</v>
          </cell>
          <cell r="S197">
            <v>19</v>
          </cell>
          <cell r="U197">
            <v>6.4</v>
          </cell>
          <cell r="V197">
            <v>5.4</v>
          </cell>
          <cell r="W197">
            <v>5.3</v>
          </cell>
          <cell r="X197">
            <v>19</v>
          </cell>
          <cell r="Y197">
            <v>21</v>
          </cell>
        </row>
        <row r="198">
          <cell r="B198" t="str">
            <v>Other</v>
          </cell>
          <cell r="C198">
            <v>56.3</v>
          </cell>
          <cell r="D198">
            <v>45.2</v>
          </cell>
          <cell r="E198">
            <v>38.9</v>
          </cell>
          <cell r="F198">
            <v>25</v>
          </cell>
          <cell r="G198">
            <v>45</v>
          </cell>
          <cell r="I198">
            <v>215.2</v>
          </cell>
          <cell r="J198">
            <v>180.1</v>
          </cell>
          <cell r="K198">
            <v>158.69999999999999</v>
          </cell>
          <cell r="L198">
            <v>19</v>
          </cell>
          <cell r="M198">
            <v>36</v>
          </cell>
          <cell r="O198">
            <v>348.90000000000003</v>
          </cell>
          <cell r="P198">
            <v>385</v>
          </cell>
          <cell r="Q198">
            <v>397.50000000000006</v>
          </cell>
          <cell r="R198">
            <v>-9</v>
          </cell>
          <cell r="S198">
            <v>-12</v>
          </cell>
          <cell r="U198">
            <v>564.1</v>
          </cell>
          <cell r="V198">
            <v>565.1</v>
          </cell>
          <cell r="W198">
            <v>556.20000000000005</v>
          </cell>
          <cell r="X198">
            <v>0</v>
          </cell>
          <cell r="Y198">
            <v>1</v>
          </cell>
        </row>
        <row r="201">
          <cell r="B201" t="str">
            <v>Total</v>
          </cell>
          <cell r="C201">
            <v>57</v>
          </cell>
          <cell r="D201">
            <v>45.6</v>
          </cell>
          <cell r="E201">
            <v>39.299999999999997</v>
          </cell>
          <cell r="F201">
            <v>25</v>
          </cell>
          <cell r="G201">
            <v>45</v>
          </cell>
          <cell r="I201">
            <v>217.29999999999998</v>
          </cell>
          <cell r="J201">
            <v>181.9</v>
          </cell>
          <cell r="K201">
            <v>160.39999999999998</v>
          </cell>
          <cell r="L201">
            <v>19</v>
          </cell>
          <cell r="M201">
            <v>35</v>
          </cell>
          <cell r="O201">
            <v>353.20000000000005</v>
          </cell>
          <cell r="P201">
            <v>388.6</v>
          </cell>
          <cell r="Q201">
            <v>401.10000000000008</v>
          </cell>
          <cell r="R201">
            <v>-9</v>
          </cell>
          <cell r="S201">
            <v>-12</v>
          </cell>
          <cell r="U201">
            <v>570.5</v>
          </cell>
          <cell r="V201">
            <v>570.5</v>
          </cell>
          <cell r="W201">
            <v>561.5</v>
          </cell>
          <cell r="X201">
            <v>0</v>
          </cell>
          <cell r="Y201">
            <v>2</v>
          </cell>
        </row>
      </sheetData>
      <sheetData sheetId="18" refreshError="1">
        <row r="1">
          <cell r="B1" t="str">
            <v xml:space="preserve">G U I N N E S S </v>
          </cell>
        </row>
        <row r="3">
          <cell r="B3" t="str">
            <v xml:space="preserve">AFRICA REGION 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 YTD</v>
          </cell>
          <cell r="L7" t="str">
            <v xml:space="preserve">  Variance to:</v>
          </cell>
          <cell r="O7" t="str">
            <v xml:space="preserve">     BOY</v>
          </cell>
          <cell r="R7" t="str">
            <v xml:space="preserve">  Variance to:</v>
          </cell>
          <cell r="U7" t="str">
            <v xml:space="preserve">Full Year </v>
          </cell>
          <cell r="X7" t="str">
            <v xml:space="preserve">  Variance to:</v>
          </cell>
        </row>
        <row r="8">
          <cell r="C8" t="str">
            <v xml:space="preserve">Actual </v>
          </cell>
          <cell r="D8" t="str">
            <v>Budget</v>
          </cell>
          <cell r="E8" t="str">
            <v>LY</v>
          </cell>
          <cell r="F8" t="str">
            <v xml:space="preserve">Budget </v>
          </cell>
          <cell r="G8" t="str">
            <v xml:space="preserve">LY </v>
          </cell>
          <cell r="I8" t="str">
            <v xml:space="preserve">Actual </v>
          </cell>
          <cell r="J8" t="str">
            <v>Budget</v>
          </cell>
          <cell r="K8" t="str">
            <v>LY</v>
          </cell>
          <cell r="L8" t="str">
            <v xml:space="preserve">Budget </v>
          </cell>
          <cell r="M8" t="str">
            <v xml:space="preserve">LY 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 xml:space="preserve">Budget 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 xml:space="preserve">Budget </v>
          </cell>
          <cell r="Y8" t="str">
            <v xml:space="preserve">LY </v>
          </cell>
        </row>
        <row r="9">
          <cell r="B9" t="str">
            <v>Gross margin  £'000</v>
          </cell>
          <cell r="C9">
            <v>6694</v>
          </cell>
          <cell r="D9">
            <v>6100</v>
          </cell>
          <cell r="E9">
            <v>5745</v>
          </cell>
          <cell r="F9">
            <v>594</v>
          </cell>
          <cell r="G9">
            <v>949</v>
          </cell>
          <cell r="I9">
            <v>23923</v>
          </cell>
          <cell r="J9">
            <v>23023</v>
          </cell>
          <cell r="K9">
            <v>22664</v>
          </cell>
          <cell r="L9">
            <v>900</v>
          </cell>
          <cell r="M9">
            <v>1259</v>
          </cell>
          <cell r="O9">
            <v>55988</v>
          </cell>
          <cell r="P9">
            <v>57201</v>
          </cell>
          <cell r="Q9">
            <v>52126</v>
          </cell>
          <cell r="R9">
            <v>-1213</v>
          </cell>
          <cell r="S9">
            <v>3862</v>
          </cell>
          <cell r="U9">
            <v>79911</v>
          </cell>
          <cell r="V9">
            <v>80224</v>
          </cell>
          <cell r="W9">
            <v>74790</v>
          </cell>
          <cell r="X9">
            <v>-313</v>
          </cell>
          <cell r="Y9">
            <v>5121</v>
          </cell>
        </row>
        <row r="11">
          <cell r="B11" t="str">
            <v>See through profit</v>
          </cell>
          <cell r="C11">
            <v>1477</v>
          </cell>
          <cell r="D11">
            <v>1551</v>
          </cell>
          <cell r="E11">
            <v>1344</v>
          </cell>
          <cell r="F11">
            <v>-74</v>
          </cell>
          <cell r="G11">
            <v>133</v>
          </cell>
          <cell r="I11">
            <v>5759</v>
          </cell>
          <cell r="J11">
            <v>5792</v>
          </cell>
          <cell r="K11">
            <v>4902</v>
          </cell>
          <cell r="L11">
            <v>-33</v>
          </cell>
          <cell r="M11">
            <v>857</v>
          </cell>
          <cell r="O11">
            <v>12078</v>
          </cell>
          <cell r="P11">
            <v>12183</v>
          </cell>
          <cell r="Q11">
            <v>11055</v>
          </cell>
          <cell r="R11">
            <v>-105</v>
          </cell>
          <cell r="S11">
            <v>1023</v>
          </cell>
          <cell r="U11">
            <v>17837</v>
          </cell>
          <cell r="V11">
            <v>17975</v>
          </cell>
          <cell r="W11">
            <v>15957</v>
          </cell>
          <cell r="X11">
            <v>-138</v>
          </cell>
          <cell r="Y11">
            <v>1880</v>
          </cell>
        </row>
        <row r="12">
          <cell r="B12" t="str">
            <v>TSF/Royalties</v>
          </cell>
          <cell r="C12">
            <v>412</v>
          </cell>
          <cell r="D12">
            <v>440</v>
          </cell>
          <cell r="E12">
            <v>690</v>
          </cell>
          <cell r="F12">
            <v>-28</v>
          </cell>
          <cell r="G12">
            <v>-278</v>
          </cell>
          <cell r="I12">
            <v>2097</v>
          </cell>
          <cell r="J12">
            <v>2036</v>
          </cell>
          <cell r="K12">
            <v>2044</v>
          </cell>
          <cell r="L12">
            <v>61</v>
          </cell>
          <cell r="M12">
            <v>53</v>
          </cell>
          <cell r="O12">
            <v>5148</v>
          </cell>
          <cell r="P12">
            <v>5151</v>
          </cell>
          <cell r="Q12">
            <v>4684</v>
          </cell>
          <cell r="R12">
            <v>-3</v>
          </cell>
          <cell r="S12">
            <v>464</v>
          </cell>
          <cell r="U12">
            <v>7245</v>
          </cell>
          <cell r="V12">
            <v>7187</v>
          </cell>
          <cell r="W12">
            <v>6728</v>
          </cell>
          <cell r="X12">
            <v>58</v>
          </cell>
          <cell r="Y12">
            <v>517</v>
          </cell>
        </row>
        <row r="13">
          <cell r="B13" t="str">
            <v>GSS Commissions</v>
          </cell>
          <cell r="C13">
            <v>67</v>
          </cell>
          <cell r="D13">
            <v>12</v>
          </cell>
          <cell r="E13">
            <v>38</v>
          </cell>
          <cell r="F13">
            <v>55</v>
          </cell>
          <cell r="G13">
            <v>29</v>
          </cell>
          <cell r="I13">
            <v>319</v>
          </cell>
          <cell r="J13">
            <v>231</v>
          </cell>
          <cell r="K13">
            <v>140</v>
          </cell>
          <cell r="L13">
            <v>88</v>
          </cell>
          <cell r="M13">
            <v>179</v>
          </cell>
          <cell r="O13">
            <v>557</v>
          </cell>
          <cell r="P13">
            <v>645</v>
          </cell>
          <cell r="Q13">
            <v>901</v>
          </cell>
          <cell r="R13">
            <v>-88</v>
          </cell>
          <cell r="S13">
            <v>-344</v>
          </cell>
          <cell r="U13">
            <v>876</v>
          </cell>
          <cell r="V13">
            <v>876</v>
          </cell>
          <cell r="W13">
            <v>1041</v>
          </cell>
          <cell r="X13">
            <v>0</v>
          </cell>
          <cell r="Y13">
            <v>-165</v>
          </cell>
        </row>
        <row r="15">
          <cell r="B15" t="str">
            <v>Gross Contribution</v>
          </cell>
          <cell r="C15">
            <v>8650</v>
          </cell>
          <cell r="D15">
            <v>8103</v>
          </cell>
          <cell r="E15">
            <v>7817</v>
          </cell>
          <cell r="F15">
            <v>547</v>
          </cell>
          <cell r="G15">
            <v>833</v>
          </cell>
          <cell r="I15">
            <v>32098</v>
          </cell>
          <cell r="J15">
            <v>31082</v>
          </cell>
          <cell r="K15">
            <v>29750</v>
          </cell>
          <cell r="L15">
            <v>1016</v>
          </cell>
          <cell r="M15">
            <v>2348</v>
          </cell>
          <cell r="O15">
            <v>73771</v>
          </cell>
          <cell r="P15">
            <v>75180</v>
          </cell>
          <cell r="Q15">
            <v>68766</v>
          </cell>
          <cell r="R15">
            <v>-1409</v>
          </cell>
          <cell r="S15">
            <v>5005</v>
          </cell>
          <cell r="U15">
            <v>105869</v>
          </cell>
          <cell r="V15">
            <v>106262</v>
          </cell>
          <cell r="W15">
            <v>98516</v>
          </cell>
          <cell r="X15">
            <v>-393</v>
          </cell>
          <cell r="Y15">
            <v>7353</v>
          </cell>
        </row>
        <row r="17">
          <cell r="B17" t="str">
            <v>Discretionary Marketing</v>
          </cell>
          <cell r="C17">
            <v>-1130</v>
          </cell>
          <cell r="D17">
            <v>-1458</v>
          </cell>
          <cell r="E17">
            <v>-1249</v>
          </cell>
          <cell r="F17">
            <v>328</v>
          </cell>
          <cell r="G17">
            <v>119</v>
          </cell>
          <cell r="I17">
            <v>-5445</v>
          </cell>
          <cell r="J17">
            <v>-6674</v>
          </cell>
          <cell r="K17">
            <v>-4488</v>
          </cell>
          <cell r="L17">
            <v>1229</v>
          </cell>
          <cell r="M17">
            <v>-957</v>
          </cell>
          <cell r="O17">
            <v>-11946</v>
          </cell>
          <cell r="P17">
            <v>-10765</v>
          </cell>
          <cell r="Q17">
            <v>-8844</v>
          </cell>
          <cell r="R17">
            <v>-1181</v>
          </cell>
          <cell r="S17">
            <v>-3102</v>
          </cell>
          <cell r="U17">
            <v>-17391</v>
          </cell>
          <cell r="V17">
            <v>-17439</v>
          </cell>
          <cell r="W17">
            <v>-13332</v>
          </cell>
          <cell r="X17">
            <v>48</v>
          </cell>
          <cell r="Y17">
            <v>-4059</v>
          </cell>
        </row>
        <row r="19">
          <cell r="B19" t="str">
            <v>Marketing Contribution</v>
          </cell>
          <cell r="C19">
            <v>7520</v>
          </cell>
          <cell r="D19">
            <v>6645</v>
          </cell>
          <cell r="E19">
            <v>6568</v>
          </cell>
          <cell r="F19">
            <v>875</v>
          </cell>
          <cell r="G19">
            <v>952</v>
          </cell>
          <cell r="I19">
            <v>26653</v>
          </cell>
          <cell r="J19">
            <v>24408</v>
          </cell>
          <cell r="K19">
            <v>25262</v>
          </cell>
          <cell r="L19">
            <v>2245</v>
          </cell>
          <cell r="M19">
            <v>1391</v>
          </cell>
          <cell r="O19">
            <v>61825</v>
          </cell>
          <cell r="P19">
            <v>64415</v>
          </cell>
          <cell r="Q19">
            <v>59922</v>
          </cell>
          <cell r="R19">
            <v>-2590</v>
          </cell>
          <cell r="S19">
            <v>1903</v>
          </cell>
          <cell r="U19">
            <v>88478</v>
          </cell>
          <cell r="V19">
            <v>88823</v>
          </cell>
          <cell r="W19">
            <v>85184</v>
          </cell>
          <cell r="X19">
            <v>-345</v>
          </cell>
          <cell r="Y19">
            <v>3294</v>
          </cell>
        </row>
        <row r="21">
          <cell r="B21" t="str">
            <v>Fixed Overheads</v>
          </cell>
          <cell r="C21">
            <v>-3021</v>
          </cell>
          <cell r="D21">
            <v>-2989</v>
          </cell>
          <cell r="E21">
            <v>-2411</v>
          </cell>
          <cell r="F21">
            <v>-32</v>
          </cell>
          <cell r="G21">
            <v>-610</v>
          </cell>
          <cell r="I21">
            <v>-11136</v>
          </cell>
          <cell r="J21">
            <v>-11971</v>
          </cell>
          <cell r="K21">
            <v>-10089</v>
          </cell>
          <cell r="L21">
            <v>835</v>
          </cell>
          <cell r="M21">
            <v>-1047</v>
          </cell>
          <cell r="O21">
            <v>-25621</v>
          </cell>
          <cell r="P21">
            <v>-24177</v>
          </cell>
          <cell r="Q21">
            <v>-22740</v>
          </cell>
          <cell r="R21">
            <v>-1444</v>
          </cell>
          <cell r="S21">
            <v>-2881</v>
          </cell>
          <cell r="U21">
            <v>-36757</v>
          </cell>
          <cell r="V21">
            <v>-36148</v>
          </cell>
          <cell r="W21">
            <v>-32829</v>
          </cell>
          <cell r="X21">
            <v>-609</v>
          </cell>
          <cell r="Y21">
            <v>-3928</v>
          </cell>
        </row>
        <row r="22">
          <cell r="B22" t="str">
            <v>Other Operating Income/(Costs)</v>
          </cell>
          <cell r="C22">
            <v>-192</v>
          </cell>
          <cell r="D22">
            <v>406</v>
          </cell>
          <cell r="E22">
            <v>11</v>
          </cell>
          <cell r="F22">
            <v>-598</v>
          </cell>
          <cell r="G22">
            <v>-203</v>
          </cell>
          <cell r="I22">
            <v>-257</v>
          </cell>
          <cell r="J22">
            <v>1384</v>
          </cell>
          <cell r="K22">
            <v>-191</v>
          </cell>
          <cell r="L22">
            <v>-1641</v>
          </cell>
          <cell r="M22">
            <v>-66</v>
          </cell>
          <cell r="O22">
            <v>5993</v>
          </cell>
          <cell r="P22">
            <v>3149</v>
          </cell>
          <cell r="Q22">
            <v>1561</v>
          </cell>
          <cell r="R22">
            <v>2844</v>
          </cell>
          <cell r="S22">
            <v>4432</v>
          </cell>
          <cell r="U22">
            <v>5736</v>
          </cell>
          <cell r="V22">
            <v>4533</v>
          </cell>
          <cell r="W22">
            <v>1370</v>
          </cell>
          <cell r="X22">
            <v>1203</v>
          </cell>
          <cell r="Y22">
            <v>4366</v>
          </cell>
        </row>
        <row r="24">
          <cell r="B24" t="str">
            <v>STP Operating profit</v>
          </cell>
          <cell r="C24">
            <v>4307</v>
          </cell>
          <cell r="D24">
            <v>4062</v>
          </cell>
          <cell r="E24">
            <v>4168</v>
          </cell>
          <cell r="F24">
            <v>245</v>
          </cell>
          <cell r="G24">
            <v>139</v>
          </cell>
          <cell r="I24">
            <v>15260</v>
          </cell>
          <cell r="J24">
            <v>13821</v>
          </cell>
          <cell r="K24">
            <v>14982</v>
          </cell>
          <cell r="L24">
            <v>1439</v>
          </cell>
          <cell r="M24">
            <v>278</v>
          </cell>
          <cell r="O24">
            <v>42197</v>
          </cell>
          <cell r="P24">
            <v>43387</v>
          </cell>
          <cell r="Q24">
            <v>38743</v>
          </cell>
          <cell r="R24">
            <v>-1190</v>
          </cell>
          <cell r="S24">
            <v>3454</v>
          </cell>
          <cell r="U24">
            <v>57457</v>
          </cell>
          <cell r="V24">
            <v>57208</v>
          </cell>
          <cell r="W24">
            <v>53725</v>
          </cell>
          <cell r="X24">
            <v>249</v>
          </cell>
          <cell r="Y24">
            <v>3732</v>
          </cell>
        </row>
        <row r="26">
          <cell r="B26" t="str">
            <v>Share of related companies</v>
          </cell>
          <cell r="C26">
            <v>765</v>
          </cell>
          <cell r="D26">
            <v>673</v>
          </cell>
          <cell r="E26">
            <v>910</v>
          </cell>
          <cell r="F26">
            <v>92</v>
          </cell>
          <cell r="G26">
            <v>-145</v>
          </cell>
          <cell r="I26">
            <v>2712</v>
          </cell>
          <cell r="J26">
            <v>2551</v>
          </cell>
          <cell r="K26">
            <v>2605</v>
          </cell>
          <cell r="L26">
            <v>161</v>
          </cell>
          <cell r="M26">
            <v>107</v>
          </cell>
          <cell r="O26">
            <v>8885</v>
          </cell>
          <cell r="P26">
            <v>9046</v>
          </cell>
          <cell r="Q26">
            <v>5521</v>
          </cell>
          <cell r="R26">
            <v>-161</v>
          </cell>
          <cell r="S26">
            <v>3364</v>
          </cell>
          <cell r="U26">
            <v>11597</v>
          </cell>
          <cell r="V26">
            <v>11597</v>
          </cell>
          <cell r="W26">
            <v>8126</v>
          </cell>
          <cell r="X26">
            <v>0</v>
          </cell>
          <cell r="Y26">
            <v>3471</v>
          </cell>
        </row>
        <row r="28">
          <cell r="B28" t="str">
            <v>Divisional profit  £'000</v>
          </cell>
          <cell r="C28">
            <v>5072</v>
          </cell>
          <cell r="D28">
            <v>4735</v>
          </cell>
          <cell r="E28">
            <v>5078</v>
          </cell>
          <cell r="F28">
            <v>337</v>
          </cell>
          <cell r="G28">
            <v>-6</v>
          </cell>
          <cell r="I28">
            <v>17972</v>
          </cell>
          <cell r="J28">
            <v>16372</v>
          </cell>
          <cell r="K28">
            <v>17587</v>
          </cell>
          <cell r="L28">
            <v>1600</v>
          </cell>
          <cell r="M28">
            <v>385</v>
          </cell>
          <cell r="O28">
            <v>51082</v>
          </cell>
          <cell r="P28">
            <v>52433</v>
          </cell>
          <cell r="Q28">
            <v>44264</v>
          </cell>
          <cell r="R28">
            <v>-1351</v>
          </cell>
          <cell r="S28">
            <v>6818</v>
          </cell>
          <cell r="U28">
            <v>69054</v>
          </cell>
          <cell r="V28">
            <v>68805</v>
          </cell>
          <cell r="W28">
            <v>61851</v>
          </cell>
          <cell r="X28">
            <v>249</v>
          </cell>
          <cell r="Y28">
            <v>7203</v>
          </cell>
        </row>
      </sheetData>
      <sheetData sheetId="19" refreshError="1">
        <row r="1">
          <cell r="AP1" t="str">
            <v>GUINNESS CAMEROUN S.A.</v>
          </cell>
        </row>
        <row r="2">
          <cell r="B2" t="str">
            <v>GUINNESS CAMEROUN</v>
          </cell>
        </row>
        <row r="3">
          <cell r="AP3" t="str">
            <v>Volumes (hls)</v>
          </cell>
          <cell r="AS3">
            <v>1997</v>
          </cell>
          <cell r="AU3">
            <v>1998</v>
          </cell>
          <cell r="AW3" t="str">
            <v>Variance</v>
          </cell>
        </row>
        <row r="4">
          <cell r="B4" t="str">
            <v xml:space="preserve">OCTOBER 2000 ACTUAL PROFIT </v>
          </cell>
          <cell r="AP4" t="str">
            <v>Fes</v>
          </cell>
          <cell r="AS4">
            <v>20308</v>
          </cell>
          <cell r="AU4">
            <v>22946</v>
          </cell>
          <cell r="AW4">
            <v>2638</v>
          </cell>
        </row>
        <row r="5">
          <cell r="AP5" t="str">
            <v>Harp</v>
          </cell>
          <cell r="AS5">
            <v>2161</v>
          </cell>
          <cell r="AU5">
            <v>2728</v>
          </cell>
          <cell r="AW5">
            <v>567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Malta</v>
          </cell>
          <cell r="AS6">
            <v>3278</v>
          </cell>
          <cell r="AU6">
            <v>3072</v>
          </cell>
          <cell r="AW6">
            <v>-206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Satzenbrau</v>
          </cell>
          <cell r="AS7">
            <v>20234</v>
          </cell>
          <cell r="AU7">
            <v>17344</v>
          </cell>
          <cell r="AW7">
            <v>-2890</v>
          </cell>
        </row>
        <row r="8">
          <cell r="B8" t="str">
            <v>Net Sales Value  CFA'million</v>
          </cell>
          <cell r="C8">
            <v>2582</v>
          </cell>
          <cell r="D8">
            <v>2304</v>
          </cell>
          <cell r="E8">
            <v>2060</v>
          </cell>
          <cell r="F8">
            <v>278</v>
          </cell>
          <cell r="G8">
            <v>522</v>
          </cell>
          <cell r="I8">
            <v>10443</v>
          </cell>
          <cell r="J8">
            <v>9886</v>
          </cell>
          <cell r="K8">
            <v>8873</v>
          </cell>
          <cell r="L8">
            <v>557</v>
          </cell>
          <cell r="M8">
            <v>1570</v>
          </cell>
          <cell r="O8">
            <v>23437</v>
          </cell>
          <cell r="P8">
            <v>23134</v>
          </cell>
          <cell r="Q8">
            <v>20501</v>
          </cell>
          <cell r="R8">
            <v>303</v>
          </cell>
          <cell r="S8">
            <v>2936</v>
          </cell>
          <cell r="U8">
            <v>33880</v>
          </cell>
          <cell r="V8">
            <v>33020</v>
          </cell>
          <cell r="W8">
            <v>29374</v>
          </cell>
          <cell r="X8">
            <v>860</v>
          </cell>
          <cell r="Y8">
            <v>4506</v>
          </cell>
          <cell r="AP8" t="str">
            <v>Jaica</v>
          </cell>
          <cell r="AS8">
            <v>1E-4</v>
          </cell>
          <cell r="AU8">
            <v>3384</v>
          </cell>
          <cell r="AW8">
            <v>3383.9998999999998</v>
          </cell>
        </row>
        <row r="9">
          <cell r="B9" t="str">
            <v>Total Delivered cost</v>
          </cell>
          <cell r="C9">
            <v>-1361</v>
          </cell>
          <cell r="D9">
            <v>-1292</v>
          </cell>
          <cell r="E9">
            <v>-1200</v>
          </cell>
          <cell r="F9">
            <v>-69</v>
          </cell>
          <cell r="G9">
            <v>-161</v>
          </cell>
          <cell r="I9">
            <v>-5570</v>
          </cell>
          <cell r="J9">
            <v>-5445</v>
          </cell>
          <cell r="K9">
            <v>-5212</v>
          </cell>
          <cell r="L9">
            <v>-125</v>
          </cell>
          <cell r="M9">
            <v>-358</v>
          </cell>
          <cell r="O9">
            <v>-11902</v>
          </cell>
          <cell r="P9">
            <v>-11836</v>
          </cell>
          <cell r="Q9">
            <v>-10863</v>
          </cell>
          <cell r="R9">
            <v>-66</v>
          </cell>
          <cell r="S9">
            <v>-1039</v>
          </cell>
          <cell r="U9">
            <v>-17472</v>
          </cell>
          <cell r="V9">
            <v>-17281</v>
          </cell>
          <cell r="W9">
            <v>-16075</v>
          </cell>
          <cell r="X9">
            <v>-191</v>
          </cell>
          <cell r="Y9">
            <v>-1397</v>
          </cell>
          <cell r="AP9" t="str">
            <v>Shandy</v>
          </cell>
          <cell r="AS9">
            <v>23</v>
          </cell>
          <cell r="AU9">
            <v>256</v>
          </cell>
          <cell r="AW9">
            <v>233</v>
          </cell>
        </row>
        <row r="10">
          <cell r="AP10" t="str">
            <v>Total</v>
          </cell>
          <cell r="AS10">
            <v>46004.000099999997</v>
          </cell>
          <cell r="AU10">
            <v>49730</v>
          </cell>
          <cell r="AW10">
            <v>3725.9999000000025</v>
          </cell>
        </row>
        <row r="11">
          <cell r="B11" t="str">
            <v>Gross Contribution</v>
          </cell>
          <cell r="C11">
            <v>1221</v>
          </cell>
          <cell r="D11">
            <v>1012</v>
          </cell>
          <cell r="E11">
            <v>860</v>
          </cell>
          <cell r="F11">
            <v>209</v>
          </cell>
          <cell r="G11">
            <v>361</v>
          </cell>
          <cell r="I11">
            <v>4873</v>
          </cell>
          <cell r="J11">
            <v>4441</v>
          </cell>
          <cell r="K11">
            <v>3661</v>
          </cell>
          <cell r="L11">
            <v>432</v>
          </cell>
          <cell r="M11">
            <v>1212</v>
          </cell>
          <cell r="O11">
            <v>11535</v>
          </cell>
          <cell r="P11">
            <v>11298</v>
          </cell>
          <cell r="Q11">
            <v>9638</v>
          </cell>
          <cell r="R11">
            <v>237</v>
          </cell>
          <cell r="S11">
            <v>1897</v>
          </cell>
          <cell r="U11">
            <v>16408</v>
          </cell>
          <cell r="V11">
            <v>15739</v>
          </cell>
          <cell r="W11">
            <v>13299</v>
          </cell>
          <cell r="X11">
            <v>669</v>
          </cell>
          <cell r="Y11">
            <v>3109</v>
          </cell>
        </row>
        <row r="13">
          <cell r="B13" t="str">
            <v>Discretionary Marketing</v>
          </cell>
          <cell r="C13">
            <v>-268</v>
          </cell>
          <cell r="D13">
            <v>-278</v>
          </cell>
          <cell r="E13">
            <v>-319</v>
          </cell>
          <cell r="F13">
            <v>10</v>
          </cell>
          <cell r="G13">
            <v>51</v>
          </cell>
          <cell r="I13">
            <v>-1538</v>
          </cell>
          <cell r="J13">
            <v>-1549</v>
          </cell>
          <cell r="K13">
            <v>-1043</v>
          </cell>
          <cell r="L13">
            <v>11</v>
          </cell>
          <cell r="M13">
            <v>-495</v>
          </cell>
          <cell r="O13">
            <v>-1886</v>
          </cell>
          <cell r="P13">
            <v>-1676</v>
          </cell>
          <cell r="Q13">
            <v>-1699</v>
          </cell>
          <cell r="R13">
            <v>-210</v>
          </cell>
          <cell r="S13">
            <v>-187</v>
          </cell>
          <cell r="U13">
            <v>-3424</v>
          </cell>
          <cell r="V13">
            <v>-3225</v>
          </cell>
          <cell r="W13">
            <v>-2742</v>
          </cell>
          <cell r="X13">
            <v>-199</v>
          </cell>
          <cell r="Y13">
            <v>-682</v>
          </cell>
          <cell r="AP13" t="str">
            <v>Turnover</v>
          </cell>
          <cell r="AS13" t="str">
            <v>£'000</v>
          </cell>
          <cell r="AT13" t="str">
            <v>£/hl</v>
          </cell>
          <cell r="AU13" t="str">
            <v>£'000</v>
          </cell>
          <cell r="AV13" t="str">
            <v>£/hl</v>
          </cell>
          <cell r="AW13" t="str">
            <v>£'000</v>
          </cell>
          <cell r="AX13" t="str">
            <v>£/hl</v>
          </cell>
        </row>
        <row r="14">
          <cell r="AP14" t="str">
            <v>Fes</v>
          </cell>
          <cell r="AS14">
            <v>1321</v>
          </cell>
          <cell r="AT14">
            <v>65.048256844593269</v>
          </cell>
          <cell r="AU14">
            <v>1518</v>
          </cell>
          <cell r="AV14">
            <v>66.155321188878233</v>
          </cell>
          <cell r="AW14">
            <v>197</v>
          </cell>
          <cell r="AX14">
            <v>1.1070643442849644</v>
          </cell>
        </row>
        <row r="15">
          <cell r="B15" t="str">
            <v>Marketing Contribution</v>
          </cell>
          <cell r="C15">
            <v>953</v>
          </cell>
          <cell r="D15">
            <v>734</v>
          </cell>
          <cell r="E15">
            <v>541</v>
          </cell>
          <cell r="F15">
            <v>219</v>
          </cell>
          <cell r="G15">
            <v>412</v>
          </cell>
          <cell r="I15">
            <v>3335</v>
          </cell>
          <cell r="J15">
            <v>2892</v>
          </cell>
          <cell r="K15">
            <v>2618</v>
          </cell>
          <cell r="L15">
            <v>443</v>
          </cell>
          <cell r="M15">
            <v>717</v>
          </cell>
          <cell r="O15">
            <v>9649</v>
          </cell>
          <cell r="P15">
            <v>9622</v>
          </cell>
          <cell r="Q15">
            <v>7939</v>
          </cell>
          <cell r="R15">
            <v>27</v>
          </cell>
          <cell r="S15">
            <v>1710</v>
          </cell>
          <cell r="U15">
            <v>12984</v>
          </cell>
          <cell r="V15">
            <v>12514</v>
          </cell>
          <cell r="W15">
            <v>10557</v>
          </cell>
          <cell r="X15">
            <v>470</v>
          </cell>
          <cell r="Y15">
            <v>2427</v>
          </cell>
          <cell r="AP15" t="str">
            <v>Harp</v>
          </cell>
          <cell r="AS15">
            <v>95</v>
          </cell>
          <cell r="AT15">
            <v>43.961129106894951</v>
          </cell>
          <cell r="AU15">
            <v>123</v>
          </cell>
          <cell r="AV15">
            <v>45.087976539589441</v>
          </cell>
          <cell r="AW15">
            <v>28</v>
          </cell>
          <cell r="AX15">
            <v>1.1268474326944897</v>
          </cell>
        </row>
        <row r="16">
          <cell r="AP16" t="str">
            <v>Malta</v>
          </cell>
          <cell r="AS16">
            <v>192</v>
          </cell>
          <cell r="AT16">
            <v>58.572300183038436</v>
          </cell>
          <cell r="AU16">
            <v>182</v>
          </cell>
          <cell r="AV16">
            <v>59.244791666666664</v>
          </cell>
          <cell r="AW16">
            <v>-10</v>
          </cell>
          <cell r="AX16">
            <v>0.67249148362822808</v>
          </cell>
        </row>
        <row r="17">
          <cell r="B17" t="str">
            <v>G&amp;A Overheads</v>
          </cell>
          <cell r="C17">
            <v>-281</v>
          </cell>
          <cell r="D17">
            <v>-247</v>
          </cell>
          <cell r="E17">
            <v>-242</v>
          </cell>
          <cell r="F17">
            <v>-34</v>
          </cell>
          <cell r="G17">
            <v>-39</v>
          </cell>
          <cell r="I17">
            <v>-1022</v>
          </cell>
          <cell r="J17">
            <v>-988</v>
          </cell>
          <cell r="K17">
            <v>-1049</v>
          </cell>
          <cell r="L17">
            <v>-34</v>
          </cell>
          <cell r="M17">
            <v>27</v>
          </cell>
          <cell r="O17">
            <v>-1942</v>
          </cell>
          <cell r="P17">
            <v>-1976</v>
          </cell>
          <cell r="Q17">
            <v>-1906</v>
          </cell>
          <cell r="R17">
            <v>34</v>
          </cell>
          <cell r="S17">
            <v>-36</v>
          </cell>
          <cell r="U17">
            <v>-2964</v>
          </cell>
          <cell r="V17">
            <v>-2964</v>
          </cell>
          <cell r="W17">
            <v>-2955</v>
          </cell>
          <cell r="X17">
            <v>0</v>
          </cell>
          <cell r="Y17">
            <v>-9</v>
          </cell>
          <cell r="AP17" t="str">
            <v>Satzenbrau</v>
          </cell>
          <cell r="AS17">
            <v>827</v>
          </cell>
          <cell r="AT17">
            <v>40.871799940693883</v>
          </cell>
          <cell r="AU17">
            <v>733</v>
          </cell>
          <cell r="AV17">
            <v>42.262453874538743</v>
          </cell>
          <cell r="AW17">
            <v>-94</v>
          </cell>
          <cell r="AX17">
            <v>1.3906539338448596</v>
          </cell>
        </row>
        <row r="18">
          <cell r="B18" t="str">
            <v>Selling/R&amp;D Overheads</v>
          </cell>
          <cell r="C18">
            <v>-326</v>
          </cell>
          <cell r="D18">
            <v>-225</v>
          </cell>
          <cell r="E18">
            <v>-255</v>
          </cell>
          <cell r="F18">
            <v>-101</v>
          </cell>
          <cell r="G18">
            <v>-71</v>
          </cell>
          <cell r="I18">
            <v>-1001</v>
          </cell>
          <cell r="J18">
            <v>-900</v>
          </cell>
          <cell r="K18">
            <v>-1017</v>
          </cell>
          <cell r="L18">
            <v>-101</v>
          </cell>
          <cell r="M18">
            <v>16</v>
          </cell>
          <cell r="O18">
            <v>-1852</v>
          </cell>
          <cell r="P18">
            <v>-1800</v>
          </cell>
          <cell r="Q18">
            <v>-1879</v>
          </cell>
          <cell r="R18">
            <v>-52</v>
          </cell>
          <cell r="S18">
            <v>27</v>
          </cell>
          <cell r="U18">
            <v>-2853</v>
          </cell>
          <cell r="V18">
            <v>-2700</v>
          </cell>
          <cell r="W18">
            <v>-2896</v>
          </cell>
          <cell r="X18">
            <v>-153</v>
          </cell>
          <cell r="Y18">
            <v>43</v>
          </cell>
        </row>
        <row r="19">
          <cell r="B19" t="str">
            <v>Other Operating Income/(Costs)</v>
          </cell>
          <cell r="C19">
            <v>23</v>
          </cell>
          <cell r="D19">
            <v>18</v>
          </cell>
          <cell r="E19">
            <v>22</v>
          </cell>
          <cell r="F19">
            <v>5</v>
          </cell>
          <cell r="G19">
            <v>1</v>
          </cell>
          <cell r="I19">
            <v>87</v>
          </cell>
          <cell r="J19">
            <v>72</v>
          </cell>
          <cell r="K19">
            <v>61</v>
          </cell>
          <cell r="L19">
            <v>15</v>
          </cell>
          <cell r="M19">
            <v>26</v>
          </cell>
          <cell r="O19">
            <v>-161</v>
          </cell>
          <cell r="P19">
            <v>144</v>
          </cell>
          <cell r="Q19">
            <v>983</v>
          </cell>
          <cell r="R19">
            <v>-305</v>
          </cell>
          <cell r="S19">
            <v>-1144</v>
          </cell>
          <cell r="U19">
            <v>-74</v>
          </cell>
          <cell r="V19">
            <v>216</v>
          </cell>
          <cell r="W19">
            <v>1044</v>
          </cell>
          <cell r="X19">
            <v>-290</v>
          </cell>
          <cell r="Y19">
            <v>-1118</v>
          </cell>
          <cell r="AP19" t="str">
            <v>Jaica</v>
          </cell>
          <cell r="AS19">
            <v>0</v>
          </cell>
          <cell r="AT19">
            <v>0</v>
          </cell>
          <cell r="AU19">
            <v>143</v>
          </cell>
          <cell r="AV19">
            <v>42.257683215130022</v>
          </cell>
          <cell r="AW19">
            <v>143</v>
          </cell>
          <cell r="AX19">
            <v>42.257683215130022</v>
          </cell>
        </row>
        <row r="20">
          <cell r="AP20" t="str">
            <v>Shandy</v>
          </cell>
          <cell r="AS20">
            <v>1</v>
          </cell>
          <cell r="AT20">
            <v>43.478260869565219</v>
          </cell>
          <cell r="AU20">
            <v>10</v>
          </cell>
          <cell r="AV20">
            <v>39.0625</v>
          </cell>
          <cell r="AW20">
            <v>9</v>
          </cell>
          <cell r="AX20">
            <v>-4.4157608695652186</v>
          </cell>
        </row>
        <row r="21">
          <cell r="B21" t="str">
            <v>Operating profit  CFA'million</v>
          </cell>
          <cell r="C21">
            <v>369</v>
          </cell>
          <cell r="D21">
            <v>280</v>
          </cell>
          <cell r="E21">
            <v>66</v>
          </cell>
          <cell r="F21">
            <v>89</v>
          </cell>
          <cell r="G21">
            <v>303</v>
          </cell>
          <cell r="I21">
            <v>1399</v>
          </cell>
          <cell r="J21">
            <v>1076</v>
          </cell>
          <cell r="K21">
            <v>613</v>
          </cell>
          <cell r="L21">
            <v>323</v>
          </cell>
          <cell r="M21">
            <v>786</v>
          </cell>
          <cell r="O21">
            <v>5694</v>
          </cell>
          <cell r="P21">
            <v>5990</v>
          </cell>
          <cell r="Q21">
            <v>5137</v>
          </cell>
          <cell r="R21">
            <v>-296</v>
          </cell>
          <cell r="S21">
            <v>557</v>
          </cell>
          <cell r="U21">
            <v>7093</v>
          </cell>
          <cell r="V21">
            <v>7066</v>
          </cell>
          <cell r="W21">
            <v>5750</v>
          </cell>
          <cell r="X21">
            <v>27</v>
          </cell>
          <cell r="Y21">
            <v>1343</v>
          </cell>
          <cell r="AP21" t="str">
            <v>Total</v>
          </cell>
          <cell r="AS21">
            <v>2436</v>
          </cell>
          <cell r="AT21">
            <v>52.951917109486317</v>
          </cell>
          <cell r="AU21">
            <v>2709</v>
          </cell>
          <cell r="AV21">
            <v>54.474160466519209</v>
          </cell>
          <cell r="AW21">
            <v>273</v>
          </cell>
          <cell r="AX21">
            <v>1.5222433570328917</v>
          </cell>
        </row>
        <row r="23">
          <cell r="B23" t="str">
            <v>Exchange rate  CFA/£</v>
          </cell>
          <cell r="C23">
            <v>951.13</v>
          </cell>
          <cell r="D23">
            <v>951.13</v>
          </cell>
          <cell r="E23">
            <v>951.13</v>
          </cell>
          <cell r="F23">
            <v>951.13</v>
          </cell>
          <cell r="G23">
            <v>951.13</v>
          </cell>
          <cell r="I23">
            <v>951.13</v>
          </cell>
          <cell r="J23">
            <v>951.13</v>
          </cell>
          <cell r="K23">
            <v>951.13</v>
          </cell>
          <cell r="L23">
            <v>951.13</v>
          </cell>
          <cell r="M23">
            <v>951.13</v>
          </cell>
          <cell r="O23">
            <v>951.13</v>
          </cell>
          <cell r="P23">
            <v>951.13</v>
          </cell>
          <cell r="Q23">
            <v>951.13</v>
          </cell>
          <cell r="R23">
            <v>951.13</v>
          </cell>
          <cell r="S23">
            <v>951.13</v>
          </cell>
          <cell r="U23">
            <v>951.13</v>
          </cell>
          <cell r="V23">
            <v>951.13</v>
          </cell>
          <cell r="W23">
            <v>951.13</v>
          </cell>
          <cell r="X23">
            <v>951.13</v>
          </cell>
          <cell r="Y23">
            <v>951.13</v>
          </cell>
          <cell r="AP23" t="str">
            <v>Duty</v>
          </cell>
        </row>
        <row r="24">
          <cell r="AP24" t="str">
            <v>Fes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Onshore profit  £'000</v>
          </cell>
          <cell r="C25">
            <v>387.95958491478552</v>
          </cell>
          <cell r="D25">
            <v>294.38667690010828</v>
          </cell>
          <cell r="E25">
            <v>69.391145269311238</v>
          </cell>
          <cell r="F25">
            <v>93.572908014677239</v>
          </cell>
          <cell r="G25">
            <v>318.56843964547431</v>
          </cell>
          <cell r="I25">
            <v>1470.8820035116125</v>
          </cell>
          <cell r="J25">
            <v>1131.2859440875591</v>
          </cell>
          <cell r="K25">
            <v>644.49654621345144</v>
          </cell>
          <cell r="L25">
            <v>339.59605942405346</v>
          </cell>
          <cell r="M25">
            <v>827.3854572981611</v>
          </cell>
          <cell r="O25">
            <v>5985.5633509614881</v>
          </cell>
          <cell r="P25">
            <v>6297.77212368446</v>
          </cell>
          <cell r="Q25">
            <v>5400.9441401280583</v>
          </cell>
          <cell r="R25">
            <v>-312.20877272297184</v>
          </cell>
          <cell r="S25">
            <v>584.61921083342986</v>
          </cell>
          <cell r="U25">
            <v>7457.4453544731005</v>
          </cell>
          <cell r="V25">
            <v>7429.0580677720191</v>
          </cell>
          <cell r="W25">
            <v>6045.4406863415097</v>
          </cell>
          <cell r="X25">
            <v>28.387286701081393</v>
          </cell>
          <cell r="Y25">
            <v>1412.0046681315907</v>
          </cell>
          <cell r="AP25" t="str">
            <v>Harp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AP26" t="str">
            <v>Malta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B27" t="str">
            <v>See through profit</v>
          </cell>
          <cell r="C27">
            <v>183</v>
          </cell>
          <cell r="D27">
            <v>171</v>
          </cell>
          <cell r="E27">
            <v>142</v>
          </cell>
          <cell r="F27">
            <v>12</v>
          </cell>
          <cell r="G27">
            <v>41</v>
          </cell>
          <cell r="I27">
            <v>775</v>
          </cell>
          <cell r="J27">
            <v>728</v>
          </cell>
          <cell r="K27">
            <v>606</v>
          </cell>
          <cell r="L27">
            <v>47</v>
          </cell>
          <cell r="M27">
            <v>169</v>
          </cell>
          <cell r="O27">
            <v>1661</v>
          </cell>
          <cell r="P27">
            <v>1614</v>
          </cell>
          <cell r="Q27">
            <v>1416</v>
          </cell>
          <cell r="R27">
            <v>47</v>
          </cell>
          <cell r="S27">
            <v>245</v>
          </cell>
          <cell r="U27">
            <v>2436</v>
          </cell>
          <cell r="V27">
            <v>2342</v>
          </cell>
          <cell r="W27">
            <v>2022</v>
          </cell>
          <cell r="X27">
            <v>94</v>
          </cell>
          <cell r="Y27">
            <v>414</v>
          </cell>
          <cell r="AP27" t="str">
            <v>Satzenbrau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B28" t="str">
            <v>TSF/Royalties</v>
          </cell>
          <cell r="C28">
            <v>56</v>
          </cell>
          <cell r="D28">
            <v>51</v>
          </cell>
          <cell r="E28">
            <v>44</v>
          </cell>
          <cell r="F28">
            <v>5</v>
          </cell>
          <cell r="G28">
            <v>12</v>
          </cell>
          <cell r="I28">
            <v>235</v>
          </cell>
          <cell r="J28">
            <v>215</v>
          </cell>
          <cell r="K28">
            <v>258</v>
          </cell>
          <cell r="L28">
            <v>20</v>
          </cell>
          <cell r="M28">
            <v>-23</v>
          </cell>
          <cell r="O28">
            <v>476</v>
          </cell>
          <cell r="P28">
            <v>487</v>
          </cell>
          <cell r="Q28">
            <v>464</v>
          </cell>
          <cell r="R28">
            <v>-11</v>
          </cell>
          <cell r="S28">
            <v>12</v>
          </cell>
          <cell r="U28">
            <v>711</v>
          </cell>
          <cell r="V28">
            <v>702</v>
          </cell>
          <cell r="W28">
            <v>722</v>
          </cell>
          <cell r="X28">
            <v>9</v>
          </cell>
          <cell r="Y28">
            <v>-11</v>
          </cell>
          <cell r="AP28" t="str">
            <v>Jaica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8</v>
          </cell>
          <cell r="D29">
            <v>-20</v>
          </cell>
          <cell r="E29">
            <v>-17</v>
          </cell>
          <cell r="F29">
            <v>58</v>
          </cell>
          <cell r="G29">
            <v>55</v>
          </cell>
          <cell r="I29">
            <v>47</v>
          </cell>
          <cell r="J29">
            <v>-30</v>
          </cell>
          <cell r="K29">
            <v>-113</v>
          </cell>
          <cell r="L29">
            <v>77</v>
          </cell>
          <cell r="M29">
            <v>160</v>
          </cell>
          <cell r="O29">
            <v>-87</v>
          </cell>
          <cell r="P29">
            <v>-10</v>
          </cell>
          <cell r="Q29">
            <v>127</v>
          </cell>
          <cell r="R29">
            <v>-77</v>
          </cell>
          <cell r="S29">
            <v>-214</v>
          </cell>
          <cell r="U29">
            <v>-40</v>
          </cell>
          <cell r="V29">
            <v>-40</v>
          </cell>
          <cell r="W29">
            <v>14</v>
          </cell>
          <cell r="X29">
            <v>0</v>
          </cell>
          <cell r="Y29">
            <v>-54</v>
          </cell>
          <cell r="AP29" t="str">
            <v>Shandy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45</v>
          </cell>
          <cell r="D30">
            <v>-44</v>
          </cell>
          <cell r="E30">
            <v>-47</v>
          </cell>
          <cell r="F30">
            <v>-1</v>
          </cell>
          <cell r="G30">
            <v>2</v>
          </cell>
          <cell r="I30">
            <v>-181</v>
          </cell>
          <cell r="J30">
            <v>-178</v>
          </cell>
          <cell r="K30">
            <v>-158</v>
          </cell>
          <cell r="L30">
            <v>-3</v>
          </cell>
          <cell r="M30">
            <v>-23</v>
          </cell>
          <cell r="O30">
            <v>-352</v>
          </cell>
          <cell r="P30">
            <v>-355</v>
          </cell>
          <cell r="Q30">
            <v>-381</v>
          </cell>
          <cell r="R30">
            <v>3</v>
          </cell>
          <cell r="S30">
            <v>29</v>
          </cell>
          <cell r="U30">
            <v>-533</v>
          </cell>
          <cell r="V30">
            <v>-533</v>
          </cell>
          <cell r="W30">
            <v>-539</v>
          </cell>
          <cell r="X30">
            <v>0</v>
          </cell>
          <cell r="Y30">
            <v>6</v>
          </cell>
          <cell r="AP30" t="str">
            <v>Total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56</v>
          </cell>
          <cell r="P31">
            <v>0</v>
          </cell>
          <cell r="Q31">
            <v>2050</v>
          </cell>
          <cell r="R31">
            <v>-56</v>
          </cell>
          <cell r="S31">
            <v>-2106</v>
          </cell>
          <cell r="U31">
            <v>-56</v>
          </cell>
          <cell r="V31">
            <v>0</v>
          </cell>
          <cell r="W31">
            <v>2050</v>
          </cell>
          <cell r="X31">
            <v>-56</v>
          </cell>
          <cell r="Y31">
            <v>-2106</v>
          </cell>
        </row>
        <row r="32">
          <cell r="AP32" t="str">
            <v>Fes</v>
          </cell>
          <cell r="AS32">
            <v>823</v>
          </cell>
          <cell r="AT32">
            <v>40.525901122710259</v>
          </cell>
          <cell r="AU32">
            <v>826</v>
          </cell>
          <cell r="AV32">
            <v>35.997559487492374</v>
          </cell>
          <cell r="AW32">
            <v>-3</v>
          </cell>
          <cell r="AX32">
            <v>4.5283416352178847</v>
          </cell>
        </row>
        <row r="33">
          <cell r="B33" t="str">
            <v>Divisional profit  £'000</v>
          </cell>
          <cell r="C33">
            <v>619.95958491478552</v>
          </cell>
          <cell r="D33">
            <v>452.38667690010834</v>
          </cell>
          <cell r="E33">
            <v>191.39114526931124</v>
          </cell>
          <cell r="F33">
            <v>167.57290801467724</v>
          </cell>
          <cell r="G33">
            <v>428.56843964547431</v>
          </cell>
          <cell r="I33">
            <v>2346.8820035116123</v>
          </cell>
          <cell r="J33">
            <v>1866.2859440875591</v>
          </cell>
          <cell r="K33">
            <v>1237.4965462134514</v>
          </cell>
          <cell r="L33">
            <v>480.59605942405346</v>
          </cell>
          <cell r="M33">
            <v>1110.3854572981611</v>
          </cell>
          <cell r="O33">
            <v>7627.5633509614881</v>
          </cell>
          <cell r="P33">
            <v>8033.7721236844591</v>
          </cell>
          <cell r="Q33">
            <v>9076.9441401280583</v>
          </cell>
          <cell r="R33">
            <v>-406.20877272297184</v>
          </cell>
          <cell r="S33">
            <v>-1449.3807891665701</v>
          </cell>
          <cell r="U33">
            <v>9975.4453544731005</v>
          </cell>
          <cell r="V33">
            <v>9900.0580677720191</v>
          </cell>
          <cell r="W33">
            <v>10314.44068634151</v>
          </cell>
          <cell r="X33">
            <v>75.387286701081393</v>
          </cell>
          <cell r="Y33">
            <v>-338.99533186840927</v>
          </cell>
          <cell r="AP33" t="str">
            <v>Harp</v>
          </cell>
          <cell r="AS33">
            <v>52</v>
          </cell>
          <cell r="AT33">
            <v>24.062933826931975</v>
          </cell>
          <cell r="AU33">
            <v>63</v>
          </cell>
          <cell r="AV33">
            <v>23.093841642228739</v>
          </cell>
          <cell r="AW33">
            <v>-11</v>
          </cell>
          <cell r="AX33">
            <v>0.96909218470323566</v>
          </cell>
        </row>
        <row r="34">
          <cell r="AP34" t="str">
            <v>Malta</v>
          </cell>
          <cell r="AS34">
            <v>82</v>
          </cell>
          <cell r="AT34">
            <v>25.015253203172666</v>
          </cell>
          <cell r="AU34">
            <v>69</v>
          </cell>
          <cell r="AV34">
            <v>22.4609375</v>
          </cell>
          <cell r="AW34">
            <v>13</v>
          </cell>
          <cell r="AX34">
            <v>2.5543157031726658</v>
          </cell>
        </row>
        <row r="35">
          <cell r="AP35" t="str">
            <v>Jaica</v>
          </cell>
          <cell r="AS35">
            <v>0</v>
          </cell>
          <cell r="AT35">
            <v>0</v>
          </cell>
          <cell r="AU35">
            <v>85</v>
          </cell>
          <cell r="AV35">
            <v>25.118203309692674</v>
          </cell>
          <cell r="AW35">
            <v>-85</v>
          </cell>
          <cell r="AX35">
            <v>-25.118203309692674</v>
          </cell>
        </row>
        <row r="36">
          <cell r="AP36" t="str">
            <v>Shandy</v>
          </cell>
          <cell r="AS36">
            <v>0</v>
          </cell>
          <cell r="AT36">
            <v>0</v>
          </cell>
          <cell r="AU36">
            <v>4</v>
          </cell>
          <cell r="AV36">
            <v>15.625</v>
          </cell>
          <cell r="AW36">
            <v>-4</v>
          </cell>
          <cell r="AX36">
            <v>-15.625</v>
          </cell>
        </row>
        <row r="37">
          <cell r="C37" t="str">
            <v xml:space="preserve">  MONTH</v>
          </cell>
          <cell r="F37" t="str">
            <v xml:space="preserve">   Variance to:</v>
          </cell>
          <cell r="I37" t="str">
            <v xml:space="preserve">     YTD</v>
          </cell>
          <cell r="L37" t="str">
            <v xml:space="preserve">  Variance to:</v>
          </cell>
          <cell r="O37" t="str">
            <v xml:space="preserve">   BOY</v>
          </cell>
          <cell r="R37" t="str">
            <v xml:space="preserve">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Total</v>
          </cell>
          <cell r="AS37">
            <v>957</v>
          </cell>
          <cell r="AT37">
            <v>20.802538864441054</v>
          </cell>
          <cell r="AU37">
            <v>1047</v>
          </cell>
          <cell r="AV37">
            <v>21.053689925598231</v>
          </cell>
          <cell r="AW37">
            <v>-90</v>
          </cell>
          <cell r="AX37">
            <v>-0.25115106115717722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</row>
        <row r="39">
          <cell r="B39" t="str">
            <v>Gross margin</v>
          </cell>
          <cell r="C39">
            <v>1284</v>
          </cell>
          <cell r="D39">
            <v>1064</v>
          </cell>
          <cell r="E39">
            <v>905</v>
          </cell>
          <cell r="F39">
            <v>220</v>
          </cell>
          <cell r="G39">
            <v>379</v>
          </cell>
          <cell r="I39">
            <v>5123</v>
          </cell>
          <cell r="J39">
            <v>4669</v>
          </cell>
          <cell r="K39">
            <v>3850</v>
          </cell>
          <cell r="L39">
            <v>454</v>
          </cell>
          <cell r="M39">
            <v>1273</v>
          </cell>
          <cell r="O39">
            <v>12128</v>
          </cell>
          <cell r="P39">
            <v>11879</v>
          </cell>
          <cell r="Q39">
            <v>10132</v>
          </cell>
          <cell r="R39">
            <v>249</v>
          </cell>
          <cell r="S39">
            <v>1996</v>
          </cell>
          <cell r="U39">
            <v>17251</v>
          </cell>
          <cell r="V39">
            <v>16548</v>
          </cell>
          <cell r="W39">
            <v>13982</v>
          </cell>
          <cell r="X39">
            <v>703</v>
          </cell>
          <cell r="Y39">
            <v>3269</v>
          </cell>
          <cell r="AP39" t="str">
            <v>Gross Margin</v>
          </cell>
        </row>
        <row r="40">
          <cell r="AP40" t="str">
            <v>Fes</v>
          </cell>
          <cell r="AS40">
            <v>498</v>
          </cell>
          <cell r="AT40">
            <v>24.522355721883009</v>
          </cell>
          <cell r="AU40">
            <v>692</v>
          </cell>
          <cell r="AV40">
            <v>30.157761701385859</v>
          </cell>
          <cell r="AW40">
            <v>194</v>
          </cell>
          <cell r="AX40">
            <v>5.635405979502849</v>
          </cell>
        </row>
        <row r="41">
          <cell r="B41" t="str">
            <v>See through profit</v>
          </cell>
          <cell r="C41">
            <v>183</v>
          </cell>
          <cell r="D41">
            <v>171</v>
          </cell>
          <cell r="E41">
            <v>142</v>
          </cell>
          <cell r="F41">
            <v>12</v>
          </cell>
          <cell r="G41">
            <v>41</v>
          </cell>
          <cell r="I41">
            <v>775</v>
          </cell>
          <cell r="J41">
            <v>728</v>
          </cell>
          <cell r="K41">
            <v>606</v>
          </cell>
          <cell r="L41">
            <v>47</v>
          </cell>
          <cell r="M41">
            <v>169</v>
          </cell>
          <cell r="O41">
            <v>1661</v>
          </cell>
          <cell r="P41">
            <v>1614</v>
          </cell>
          <cell r="Q41">
            <v>1416</v>
          </cell>
          <cell r="R41">
            <v>47</v>
          </cell>
          <cell r="S41">
            <v>245</v>
          </cell>
          <cell r="U41">
            <v>2436</v>
          </cell>
          <cell r="V41">
            <v>2342</v>
          </cell>
          <cell r="W41">
            <v>2022</v>
          </cell>
          <cell r="X41">
            <v>94</v>
          </cell>
          <cell r="Y41">
            <v>414</v>
          </cell>
          <cell r="AP41" t="str">
            <v>Harp</v>
          </cell>
          <cell r="AS41">
            <v>43</v>
          </cell>
          <cell r="AT41">
            <v>19.898195279962977</v>
          </cell>
          <cell r="AU41">
            <v>60</v>
          </cell>
          <cell r="AV41">
            <v>21.994134897360702</v>
          </cell>
          <cell r="AW41">
            <v>17</v>
          </cell>
          <cell r="AX41">
            <v>2.0959396173977254</v>
          </cell>
        </row>
        <row r="42">
          <cell r="B42" t="str">
            <v>TSF/Royalties</v>
          </cell>
          <cell r="C42">
            <v>56</v>
          </cell>
          <cell r="D42">
            <v>51</v>
          </cell>
          <cell r="E42">
            <v>44</v>
          </cell>
          <cell r="F42">
            <v>5</v>
          </cell>
          <cell r="G42">
            <v>12</v>
          </cell>
          <cell r="I42">
            <v>235</v>
          </cell>
          <cell r="J42">
            <v>215</v>
          </cell>
          <cell r="K42">
            <v>258</v>
          </cell>
          <cell r="L42">
            <v>20</v>
          </cell>
          <cell r="M42">
            <v>-23</v>
          </cell>
          <cell r="O42">
            <v>476</v>
          </cell>
          <cell r="P42">
            <v>487</v>
          </cell>
          <cell r="Q42">
            <v>464</v>
          </cell>
          <cell r="R42">
            <v>-11</v>
          </cell>
          <cell r="S42">
            <v>12</v>
          </cell>
          <cell r="U42">
            <v>711</v>
          </cell>
          <cell r="V42">
            <v>702</v>
          </cell>
          <cell r="W42">
            <v>722</v>
          </cell>
          <cell r="X42">
            <v>9</v>
          </cell>
          <cell r="Y42">
            <v>-11</v>
          </cell>
          <cell r="AP42" t="str">
            <v>Malta</v>
          </cell>
          <cell r="AS42">
            <v>110</v>
          </cell>
          <cell r="AT42">
            <v>33.557046979865774</v>
          </cell>
          <cell r="AU42">
            <v>113</v>
          </cell>
          <cell r="AV42">
            <v>36.783854166666664</v>
          </cell>
          <cell r="AW42">
            <v>3</v>
          </cell>
          <cell r="AX42">
            <v>3.2268071868008903</v>
          </cell>
        </row>
        <row r="43">
          <cell r="B43" t="str">
            <v>GSS Commissions</v>
          </cell>
          <cell r="C43">
            <v>38</v>
          </cell>
          <cell r="D43">
            <v>-20</v>
          </cell>
          <cell r="E43">
            <v>-17</v>
          </cell>
          <cell r="F43">
            <v>58</v>
          </cell>
          <cell r="G43">
            <v>55</v>
          </cell>
          <cell r="I43">
            <v>47</v>
          </cell>
          <cell r="J43">
            <v>-30</v>
          </cell>
          <cell r="K43">
            <v>-113</v>
          </cell>
          <cell r="L43">
            <v>77</v>
          </cell>
          <cell r="M43">
            <v>160</v>
          </cell>
          <cell r="O43">
            <v>-87</v>
          </cell>
          <cell r="P43">
            <v>-10</v>
          </cell>
          <cell r="Q43">
            <v>127</v>
          </cell>
          <cell r="R43">
            <v>-77</v>
          </cell>
          <cell r="S43">
            <v>-214</v>
          </cell>
          <cell r="U43">
            <v>-40</v>
          </cell>
          <cell r="V43">
            <v>-40</v>
          </cell>
          <cell r="W43">
            <v>14</v>
          </cell>
          <cell r="X43">
            <v>0</v>
          </cell>
          <cell r="Y43">
            <v>-54</v>
          </cell>
          <cell r="AP43" t="str">
            <v>Satzenbrau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</row>
        <row r="44">
          <cell r="AP44" t="str">
            <v>Jaica</v>
          </cell>
          <cell r="AS44">
            <v>0</v>
          </cell>
          <cell r="AT44">
            <v>0</v>
          </cell>
          <cell r="AU44">
            <v>58</v>
          </cell>
          <cell r="AV44">
            <v>17.139479905437348</v>
          </cell>
          <cell r="AW44">
            <v>58</v>
          </cell>
          <cell r="AX44">
            <v>17.139479905437348</v>
          </cell>
        </row>
        <row r="45">
          <cell r="B45" t="str">
            <v>Gross Contribution</v>
          </cell>
          <cell r="C45">
            <v>1561</v>
          </cell>
          <cell r="D45">
            <v>1266</v>
          </cell>
          <cell r="E45">
            <v>1074</v>
          </cell>
          <cell r="F45">
            <v>295</v>
          </cell>
          <cell r="G45">
            <v>487</v>
          </cell>
          <cell r="I45">
            <v>6180</v>
          </cell>
          <cell r="J45">
            <v>5582</v>
          </cell>
          <cell r="K45">
            <v>4601</v>
          </cell>
          <cell r="L45">
            <v>598</v>
          </cell>
          <cell r="M45">
            <v>1579</v>
          </cell>
          <cell r="O45">
            <v>14178</v>
          </cell>
          <cell r="P45">
            <v>13970</v>
          </cell>
          <cell r="Q45">
            <v>12139</v>
          </cell>
          <cell r="R45">
            <v>208</v>
          </cell>
          <cell r="S45">
            <v>2039</v>
          </cell>
          <cell r="U45">
            <v>20358</v>
          </cell>
          <cell r="V45">
            <v>19552</v>
          </cell>
          <cell r="W45">
            <v>16740</v>
          </cell>
          <cell r="X45">
            <v>806</v>
          </cell>
          <cell r="Y45">
            <v>3618</v>
          </cell>
          <cell r="AP45" t="str">
            <v>Shandy</v>
          </cell>
          <cell r="AS45">
            <v>1</v>
          </cell>
          <cell r="AT45">
            <v>43.478260869565219</v>
          </cell>
          <cell r="AU45">
            <v>6</v>
          </cell>
          <cell r="AV45">
            <v>23.4375</v>
          </cell>
          <cell r="AW45">
            <v>5</v>
          </cell>
          <cell r="AX45">
            <v>-20.040760869565219</v>
          </cell>
        </row>
        <row r="46">
          <cell r="AP46" t="str">
            <v>Total</v>
          </cell>
          <cell r="AS46">
            <v>1479</v>
          </cell>
          <cell r="AT46">
            <v>32.149378245045263</v>
          </cell>
          <cell r="AU46">
            <v>1662</v>
          </cell>
          <cell r="AV46">
            <v>33.420470540920974</v>
          </cell>
          <cell r="AW46">
            <v>183</v>
          </cell>
          <cell r="AX46">
            <v>1.2710922958757109</v>
          </cell>
        </row>
        <row r="47">
          <cell r="B47" t="str">
            <v>Discretionary Marketing</v>
          </cell>
          <cell r="C47">
            <v>-282</v>
          </cell>
          <cell r="D47">
            <v>-292</v>
          </cell>
          <cell r="E47">
            <v>-335</v>
          </cell>
          <cell r="F47">
            <v>10</v>
          </cell>
          <cell r="G47">
            <v>53</v>
          </cell>
          <cell r="I47">
            <v>-1617</v>
          </cell>
          <cell r="J47">
            <v>-1629</v>
          </cell>
          <cell r="K47">
            <v>-1097</v>
          </cell>
          <cell r="L47">
            <v>12</v>
          </cell>
          <cell r="M47">
            <v>-520</v>
          </cell>
          <cell r="O47">
            <v>-1983</v>
          </cell>
          <cell r="P47">
            <v>-1762</v>
          </cell>
          <cell r="Q47">
            <v>-1792</v>
          </cell>
          <cell r="R47">
            <v>-221</v>
          </cell>
          <cell r="S47">
            <v>-191</v>
          </cell>
          <cell r="U47">
            <v>-3600</v>
          </cell>
          <cell r="V47">
            <v>-3391</v>
          </cell>
          <cell r="W47">
            <v>-2889</v>
          </cell>
          <cell r="X47">
            <v>-209</v>
          </cell>
          <cell r="Y47">
            <v>-711</v>
          </cell>
          <cell r="AV47" t="str">
            <v xml:space="preserve"> </v>
          </cell>
        </row>
        <row r="48">
          <cell r="AP48" t="str">
            <v>Variances</v>
          </cell>
          <cell r="AS48" t="str">
            <v>Volume</v>
          </cell>
          <cell r="AT48" t="str">
            <v>Mix</v>
          </cell>
          <cell r="AU48" t="str">
            <v>Revenue</v>
          </cell>
          <cell r="AV48" t="str">
            <v>Duty</v>
          </cell>
          <cell r="AW48" t="str">
            <v>Var.Cost</v>
          </cell>
          <cell r="AX48" t="str">
            <v>Total</v>
          </cell>
        </row>
        <row r="49">
          <cell r="B49" t="str">
            <v>Marketing Contribution</v>
          </cell>
          <cell r="C49">
            <v>1279</v>
          </cell>
          <cell r="D49">
            <v>974</v>
          </cell>
          <cell r="E49">
            <v>739</v>
          </cell>
          <cell r="F49">
            <v>305</v>
          </cell>
          <cell r="G49">
            <v>540</v>
          </cell>
          <cell r="I49">
            <v>4563</v>
          </cell>
          <cell r="J49">
            <v>3953</v>
          </cell>
          <cell r="K49">
            <v>3504</v>
          </cell>
          <cell r="L49">
            <v>610</v>
          </cell>
          <cell r="M49">
            <v>1059</v>
          </cell>
          <cell r="O49">
            <v>12195</v>
          </cell>
          <cell r="P49">
            <v>12208</v>
          </cell>
          <cell r="Q49">
            <v>10347</v>
          </cell>
          <cell r="R49">
            <v>-13</v>
          </cell>
          <cell r="S49">
            <v>1848</v>
          </cell>
          <cell r="U49">
            <v>16758</v>
          </cell>
          <cell r="V49">
            <v>16161</v>
          </cell>
          <cell r="W49">
            <v>13851</v>
          </cell>
          <cell r="X49">
            <v>597</v>
          </cell>
          <cell r="Y49">
            <v>2907</v>
          </cell>
          <cell r="AP49" t="str">
            <v>Fes</v>
          </cell>
          <cell r="AS49">
            <v>84.810059810429408</v>
          </cell>
          <cell r="AT49">
            <v>-20.120085416102025</v>
          </cell>
          <cell r="AU49">
            <v>25.402698443962791</v>
          </cell>
          <cell r="AV49">
            <v>0</v>
          </cell>
          <cell r="AW49">
            <v>103.90732716170959</v>
          </cell>
          <cell r="AX49">
            <v>193.99999999999977</v>
          </cell>
        </row>
        <row r="50">
          <cell r="AP50" t="str">
            <v>Harp</v>
          </cell>
          <cell r="AS50">
            <v>18.228697464940666</v>
          </cell>
          <cell r="AT50">
            <v>-6.9464207412016554</v>
          </cell>
          <cell r="AU50">
            <v>3.0740397963905681</v>
          </cell>
          <cell r="AV50">
            <v>0</v>
          </cell>
          <cell r="AW50">
            <v>2.6436834798704267</v>
          </cell>
          <cell r="AX50">
            <v>17.000000000000004</v>
          </cell>
        </row>
        <row r="51">
          <cell r="B51" t="str">
            <v>Fixed Overheads</v>
          </cell>
          <cell r="C51">
            <v>-683</v>
          </cell>
          <cell r="D51">
            <v>-541</v>
          </cell>
          <cell r="E51">
            <v>-571</v>
          </cell>
          <cell r="F51">
            <v>-142</v>
          </cell>
          <cell r="G51">
            <v>-112</v>
          </cell>
          <cell r="I51">
            <v>-2307</v>
          </cell>
          <cell r="J51">
            <v>-2163</v>
          </cell>
          <cell r="K51">
            <v>-2331</v>
          </cell>
          <cell r="L51">
            <v>-144</v>
          </cell>
          <cell r="M51">
            <v>24</v>
          </cell>
          <cell r="O51">
            <v>-4343</v>
          </cell>
          <cell r="P51">
            <v>-4325</v>
          </cell>
          <cell r="Q51">
            <v>-4354</v>
          </cell>
          <cell r="R51">
            <v>-18</v>
          </cell>
          <cell r="S51">
            <v>11</v>
          </cell>
          <cell r="U51">
            <v>-6650</v>
          </cell>
          <cell r="V51">
            <v>-6488</v>
          </cell>
          <cell r="W51">
            <v>-6685</v>
          </cell>
          <cell r="X51">
            <v>-162</v>
          </cell>
          <cell r="Y51">
            <v>35</v>
          </cell>
          <cell r="AP51" t="str">
            <v>Malta</v>
          </cell>
          <cell r="AS51">
            <v>-6.6227719184793239</v>
          </cell>
          <cell r="AT51">
            <v>-0.28997975937302534</v>
          </cell>
          <cell r="AU51">
            <v>2.0658938377059166</v>
          </cell>
          <cell r="AV51">
            <v>0</v>
          </cell>
          <cell r="AW51">
            <v>7.8468578401464288</v>
          </cell>
          <cell r="AX51">
            <v>2.9999999999999964</v>
          </cell>
        </row>
        <row r="52">
          <cell r="B52" t="str">
            <v>Other Operating Income/(Costs)</v>
          </cell>
          <cell r="C52">
            <v>24</v>
          </cell>
          <cell r="D52">
            <v>19</v>
          </cell>
          <cell r="E52">
            <v>23</v>
          </cell>
          <cell r="F52">
            <v>5</v>
          </cell>
          <cell r="G52">
            <v>1</v>
          </cell>
          <cell r="I52">
            <v>91</v>
          </cell>
          <cell r="J52">
            <v>76</v>
          </cell>
          <cell r="K52">
            <v>64</v>
          </cell>
          <cell r="L52">
            <v>15</v>
          </cell>
          <cell r="M52">
            <v>27</v>
          </cell>
          <cell r="O52">
            <v>-224</v>
          </cell>
          <cell r="P52">
            <v>151</v>
          </cell>
          <cell r="Q52">
            <v>3084</v>
          </cell>
          <cell r="R52">
            <v>-375</v>
          </cell>
          <cell r="S52">
            <v>-3308</v>
          </cell>
          <cell r="U52">
            <v>-133</v>
          </cell>
          <cell r="V52">
            <v>227</v>
          </cell>
          <cell r="W52">
            <v>3148</v>
          </cell>
          <cell r="X52">
            <v>-360</v>
          </cell>
          <cell r="Y52">
            <v>-3281</v>
          </cell>
          <cell r="AP52" t="str">
            <v>Satzenbrau</v>
          </cell>
          <cell r="AS52">
            <v>-92.911703128180818</v>
          </cell>
          <cell r="AT52" t="e">
            <v>#REF!</v>
          </cell>
          <cell r="AU52">
            <v>24.119501828605244</v>
          </cell>
          <cell r="AV52">
            <v>0</v>
          </cell>
          <cell r="AW52" t="e">
            <v>#REF!</v>
          </cell>
          <cell r="AX52" t="e">
            <v>#REF!</v>
          </cell>
        </row>
        <row r="53">
          <cell r="AP53" t="str">
            <v>Jaica</v>
          </cell>
          <cell r="AS53">
            <v>108.79349276629534</v>
          </cell>
          <cell r="AT53">
            <v>-108.79349276629534</v>
          </cell>
          <cell r="AU53">
            <v>143</v>
          </cell>
          <cell r="AV53">
            <v>0</v>
          </cell>
          <cell r="AW53">
            <v>-85.000000000000014</v>
          </cell>
          <cell r="AX53">
            <v>57.999999999999986</v>
          </cell>
        </row>
        <row r="54">
          <cell r="B54" t="str">
            <v>STP Operating profit</v>
          </cell>
          <cell r="C54">
            <v>620</v>
          </cell>
          <cell r="D54">
            <v>452</v>
          </cell>
          <cell r="E54">
            <v>191</v>
          </cell>
          <cell r="F54">
            <v>168</v>
          </cell>
          <cell r="G54">
            <v>429</v>
          </cell>
          <cell r="I54">
            <v>2347</v>
          </cell>
          <cell r="J54">
            <v>1866</v>
          </cell>
          <cell r="K54">
            <v>1237</v>
          </cell>
          <cell r="L54">
            <v>481</v>
          </cell>
          <cell r="M54">
            <v>1110</v>
          </cell>
          <cell r="O54">
            <v>7628</v>
          </cell>
          <cell r="P54">
            <v>8034</v>
          </cell>
          <cell r="Q54">
            <v>9077</v>
          </cell>
          <cell r="R54">
            <v>-406</v>
          </cell>
          <cell r="S54">
            <v>-1449</v>
          </cell>
          <cell r="U54">
            <v>9975</v>
          </cell>
          <cell r="V54">
            <v>9900</v>
          </cell>
          <cell r="W54">
            <v>10314</v>
          </cell>
          <cell r="X54">
            <v>75</v>
          </cell>
          <cell r="Y54">
            <v>-339</v>
          </cell>
          <cell r="AP54" t="str">
            <v>Shandy</v>
          </cell>
          <cell r="AS54">
            <v>7.4908051310955459</v>
          </cell>
          <cell r="AT54">
            <v>2.6396296515131499</v>
          </cell>
          <cell r="AU54">
            <v>-1.130434782608696</v>
          </cell>
          <cell r="AV54">
            <v>0</v>
          </cell>
          <cell r="AW54">
            <v>-4</v>
          </cell>
          <cell r="AX54">
            <v>5</v>
          </cell>
        </row>
        <row r="55">
          <cell r="AP55" t="str">
            <v>Total</v>
          </cell>
          <cell r="AS55">
            <v>119.78858012610081</v>
          </cell>
          <cell r="AT55" t="e">
            <v>#REF!</v>
          </cell>
          <cell r="AU55">
            <v>196.53169912405582</v>
          </cell>
          <cell r="AV55">
            <v>0</v>
          </cell>
          <cell r="AW55" t="e">
            <v>#REF!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Divisional profit  £'000</v>
          </cell>
          <cell r="C58">
            <v>620</v>
          </cell>
          <cell r="D58">
            <v>452</v>
          </cell>
          <cell r="E58">
            <v>191</v>
          </cell>
          <cell r="F58">
            <v>168</v>
          </cell>
          <cell r="G58">
            <v>429</v>
          </cell>
          <cell r="I58">
            <v>2347</v>
          </cell>
          <cell r="J58">
            <v>1866</v>
          </cell>
          <cell r="K58">
            <v>1237</v>
          </cell>
          <cell r="L58">
            <v>481</v>
          </cell>
          <cell r="M58">
            <v>1110</v>
          </cell>
          <cell r="O58">
            <v>7628</v>
          </cell>
          <cell r="P58">
            <v>8034</v>
          </cell>
          <cell r="Q58">
            <v>9077</v>
          </cell>
          <cell r="R58">
            <v>-406</v>
          </cell>
          <cell r="S58">
            <v>-1449</v>
          </cell>
          <cell r="U58">
            <v>9975</v>
          </cell>
          <cell r="V58">
            <v>9900</v>
          </cell>
          <cell r="W58">
            <v>10314</v>
          </cell>
          <cell r="X58">
            <v>75</v>
          </cell>
          <cell r="Y58">
            <v>-339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21614</v>
          </cell>
          <cell r="AU60">
            <v>22946</v>
          </cell>
          <cell r="AW60">
            <v>1332</v>
          </cell>
        </row>
        <row r="61">
          <cell r="AP61" t="str">
            <v>Harp</v>
          </cell>
          <cell r="AS61">
            <v>2360</v>
          </cell>
          <cell r="AU61">
            <v>2728</v>
          </cell>
          <cell r="AW61">
            <v>368</v>
          </cell>
        </row>
        <row r="62">
          <cell r="AP62" t="str">
            <v>Malta</v>
          </cell>
          <cell r="AS62">
            <v>3460</v>
          </cell>
          <cell r="AU62">
            <v>3072</v>
          </cell>
          <cell r="AW62">
            <v>-388</v>
          </cell>
        </row>
        <row r="63">
          <cell r="AP63" t="str">
            <v>Satzenbrau</v>
          </cell>
          <cell r="AS63">
            <v>20905</v>
          </cell>
          <cell r="AU63">
            <v>17344</v>
          </cell>
          <cell r="AW63">
            <v>-3561</v>
          </cell>
        </row>
        <row r="64">
          <cell r="AP64" t="str">
            <v>Jaica</v>
          </cell>
          <cell r="AS64">
            <v>500</v>
          </cell>
          <cell r="AU64">
            <v>3384</v>
          </cell>
          <cell r="AW64">
            <v>2884</v>
          </cell>
        </row>
        <row r="65">
          <cell r="AP65" t="str">
            <v>Shandy</v>
          </cell>
          <cell r="AS65">
            <v>1165</v>
          </cell>
          <cell r="AU65">
            <v>256</v>
          </cell>
          <cell r="AW65">
            <v>-909</v>
          </cell>
        </row>
        <row r="66">
          <cell r="AP66" t="str">
            <v>Total</v>
          </cell>
          <cell r="AS66">
            <v>50004</v>
          </cell>
          <cell r="AU66">
            <v>49730</v>
          </cell>
          <cell r="AW66">
            <v>-274</v>
          </cell>
        </row>
        <row r="69">
          <cell r="AP69" t="str">
            <v>Turnover</v>
          </cell>
          <cell r="AS69" t="str">
            <v>£'000</v>
          </cell>
          <cell r="AT69" t="str">
            <v>£/hl</v>
          </cell>
          <cell r="AU69" t="str">
            <v>£'000</v>
          </cell>
          <cell r="AV69" t="str">
            <v>£/hl</v>
          </cell>
          <cell r="AW69" t="str">
            <v>£'000</v>
          </cell>
          <cell r="AX69" t="str">
            <v>£/hl</v>
          </cell>
        </row>
        <row r="70">
          <cell r="AP70" t="str">
            <v>Fes</v>
          </cell>
          <cell r="AS70">
            <v>1428</v>
          </cell>
          <cell r="AT70">
            <v>66.068289071897837</v>
          </cell>
          <cell r="AU70">
            <v>1518</v>
          </cell>
          <cell r="AV70">
            <v>66.155321188878233</v>
          </cell>
          <cell r="AW70">
            <v>90</v>
          </cell>
          <cell r="AX70">
            <v>8.7032116980395813E-2</v>
          </cell>
        </row>
        <row r="71">
          <cell r="AP71" t="str">
            <v>Harp</v>
          </cell>
          <cell r="AS71">
            <v>108</v>
          </cell>
          <cell r="AT71">
            <v>45.762711864406782</v>
          </cell>
          <cell r="AU71">
            <v>123</v>
          </cell>
          <cell r="AV71">
            <v>45.087976539589441</v>
          </cell>
          <cell r="AW71">
            <v>15</v>
          </cell>
          <cell r="AX71">
            <v>-0.67473532481734111</v>
          </cell>
        </row>
        <row r="72">
          <cell r="AP72" t="str">
            <v>Malta</v>
          </cell>
          <cell r="AS72">
            <v>203</v>
          </cell>
          <cell r="AT72">
            <v>58.670520231213871</v>
          </cell>
          <cell r="AU72">
            <v>182</v>
          </cell>
          <cell r="AV72">
            <v>59.244791666666664</v>
          </cell>
          <cell r="AW72">
            <v>-21</v>
          </cell>
          <cell r="AX72">
            <v>0.57427143545279336</v>
          </cell>
        </row>
        <row r="73">
          <cell r="AP73" t="str">
            <v>Satzenbrau</v>
          </cell>
          <cell r="AS73">
            <v>883</v>
          </cell>
          <cell r="AT73">
            <v>42.238698875867016</v>
          </cell>
          <cell r="AU73">
            <v>733</v>
          </cell>
          <cell r="AV73">
            <v>42.262453874538743</v>
          </cell>
          <cell r="AW73">
            <v>-150</v>
          </cell>
          <cell r="AX73">
            <v>2.3754998671726923E-2</v>
          </cell>
        </row>
        <row r="74">
          <cell r="AP74" t="str">
            <v>Jaica</v>
          </cell>
          <cell r="AS74">
            <v>25</v>
          </cell>
          <cell r="AT74">
            <v>50</v>
          </cell>
          <cell r="AU74">
            <v>143</v>
          </cell>
          <cell r="AV74">
            <v>42.257683215130022</v>
          </cell>
          <cell r="AW74">
            <v>118</v>
          </cell>
          <cell r="AX74">
            <v>-7.7423167848699777</v>
          </cell>
        </row>
        <row r="75">
          <cell r="AP75" t="str">
            <v>Shandy</v>
          </cell>
          <cell r="AS75">
            <v>57</v>
          </cell>
          <cell r="AT75">
            <v>48.927038626609445</v>
          </cell>
          <cell r="AU75">
            <v>10</v>
          </cell>
          <cell r="AV75">
            <v>39.0625</v>
          </cell>
          <cell r="AW75">
            <v>-47</v>
          </cell>
          <cell r="AX75">
            <v>-9.8645386266094448</v>
          </cell>
        </row>
        <row r="76">
          <cell r="AP76" t="str">
            <v>Total</v>
          </cell>
          <cell r="AS76">
            <v>2704</v>
          </cell>
          <cell r="AT76">
            <v>54.075673946084315</v>
          </cell>
          <cell r="AU76">
            <v>2709</v>
          </cell>
          <cell r="AV76">
            <v>54.474160466519209</v>
          </cell>
          <cell r="AW76">
            <v>5</v>
          </cell>
          <cell r="AX76">
            <v>0.39848652043489352</v>
          </cell>
        </row>
        <row r="78">
          <cell r="AP78" t="str">
            <v>Duty</v>
          </cell>
        </row>
        <row r="79">
          <cell r="AP79" t="str">
            <v>Fes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Harp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lta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Satzenbrau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AP83" t="str">
            <v>Jaica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AP84" t="str">
            <v>Shandy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P85" t="str">
            <v>Total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7">
          <cell r="AP87" t="str">
            <v>Variable Costs</v>
          </cell>
        </row>
        <row r="88">
          <cell r="AP88" t="str">
            <v>Fes</v>
          </cell>
          <cell r="AS88">
            <v>861</v>
          </cell>
          <cell r="AT88">
            <v>39.835291940408993</v>
          </cell>
          <cell r="AU88">
            <v>826</v>
          </cell>
          <cell r="AV88">
            <v>35.997559487492374</v>
          </cell>
          <cell r="AW88">
            <v>35</v>
          </cell>
          <cell r="AX88">
            <v>3.8377324529166188</v>
          </cell>
        </row>
        <row r="89">
          <cell r="AP89" t="str">
            <v>Harp</v>
          </cell>
          <cell r="AS89">
            <v>65</v>
          </cell>
          <cell r="AT89">
            <v>27.542372881355931</v>
          </cell>
          <cell r="AU89">
            <v>63</v>
          </cell>
          <cell r="AV89">
            <v>23.093841642228739</v>
          </cell>
          <cell r="AW89">
            <v>2</v>
          </cell>
          <cell r="AX89">
            <v>4.4485312391271918</v>
          </cell>
        </row>
        <row r="90">
          <cell r="AP90" t="str">
            <v>Malta</v>
          </cell>
          <cell r="AS90">
            <v>83</v>
          </cell>
          <cell r="AT90">
            <v>23.98843930635838</v>
          </cell>
          <cell r="AU90">
            <v>69</v>
          </cell>
          <cell r="AV90">
            <v>22.4609375</v>
          </cell>
          <cell r="AW90">
            <v>14</v>
          </cell>
          <cell r="AX90">
            <v>1.5275018063583801</v>
          </cell>
        </row>
        <row r="91">
          <cell r="AP91" t="str">
            <v>Satzenbrau</v>
          </cell>
          <cell r="AS91">
            <v>549</v>
          </cell>
          <cell r="AT91">
            <v>26.261659889978471</v>
          </cell>
          <cell r="AU91">
            <v>409</v>
          </cell>
          <cell r="AV91">
            <v>23.581642066420663</v>
          </cell>
          <cell r="AW91">
            <v>140</v>
          </cell>
          <cell r="AX91">
            <v>2.680017823557808</v>
          </cell>
        </row>
        <row r="92">
          <cell r="AP92" t="str">
            <v>Jaica</v>
          </cell>
          <cell r="AS92">
            <v>11</v>
          </cell>
          <cell r="AT92">
            <v>22</v>
          </cell>
          <cell r="AU92">
            <v>85</v>
          </cell>
          <cell r="AV92">
            <v>25.118203309692674</v>
          </cell>
          <cell r="AW92">
            <v>-74</v>
          </cell>
          <cell r="AX92">
            <v>-3.1182033096926745</v>
          </cell>
        </row>
        <row r="93">
          <cell r="AP93" t="str">
            <v>Shandy</v>
          </cell>
          <cell r="AS93">
            <v>25</v>
          </cell>
          <cell r="AT93">
            <v>21.459227467811157</v>
          </cell>
          <cell r="AU93">
            <v>4</v>
          </cell>
          <cell r="AV93">
            <v>15.625</v>
          </cell>
          <cell r="AW93">
            <v>21</v>
          </cell>
          <cell r="AX93">
            <v>5.8342274678111572</v>
          </cell>
        </row>
        <row r="94">
          <cell r="AP94" t="str">
            <v>Total</v>
          </cell>
          <cell r="AS94">
            <v>1594</v>
          </cell>
          <cell r="AT94">
            <v>31.877449804015676</v>
          </cell>
          <cell r="AU94">
            <v>1456</v>
          </cell>
          <cell r="AV94">
            <v>29.278101749447011</v>
          </cell>
          <cell r="AW94">
            <v>138</v>
          </cell>
          <cell r="AX94">
            <v>2.5993480545686651</v>
          </cell>
        </row>
        <row r="96">
          <cell r="AP96" t="str">
            <v>Gross Margin</v>
          </cell>
        </row>
        <row r="97">
          <cell r="AP97" t="str">
            <v>Fes</v>
          </cell>
          <cell r="AS97">
            <v>567</v>
          </cell>
          <cell r="AT97">
            <v>26.232997131488844</v>
          </cell>
          <cell r="AU97">
            <v>692</v>
          </cell>
          <cell r="AV97">
            <v>30.157761701385859</v>
          </cell>
          <cell r="AW97">
            <v>125</v>
          </cell>
          <cell r="AX97">
            <v>3.9247645698970146</v>
          </cell>
        </row>
        <row r="98">
          <cell r="AP98" t="str">
            <v>Harp</v>
          </cell>
          <cell r="AS98">
            <v>43</v>
          </cell>
          <cell r="AT98">
            <v>18.220338983050851</v>
          </cell>
          <cell r="AU98">
            <v>60</v>
          </cell>
          <cell r="AV98">
            <v>21.994134897360702</v>
          </cell>
          <cell r="AW98">
            <v>17</v>
          </cell>
          <cell r="AX98">
            <v>3.7737959143098507</v>
          </cell>
        </row>
        <row r="99">
          <cell r="AP99" t="str">
            <v>Malta</v>
          </cell>
          <cell r="AS99">
            <v>120</v>
          </cell>
          <cell r="AT99">
            <v>34.682080924855491</v>
          </cell>
          <cell r="AU99">
            <v>113</v>
          </cell>
          <cell r="AV99">
            <v>36.783854166666664</v>
          </cell>
          <cell r="AW99">
            <v>-7</v>
          </cell>
          <cell r="AX99">
            <v>2.1017732418111734</v>
          </cell>
        </row>
        <row r="100">
          <cell r="AP100" t="str">
            <v>Satzenbrau</v>
          </cell>
          <cell r="AS100">
            <v>334</v>
          </cell>
          <cell r="AT100">
            <v>15.977038985888544</v>
          </cell>
          <cell r="AU100">
            <v>324</v>
          </cell>
          <cell r="AV100">
            <v>18.680811808118079</v>
          </cell>
          <cell r="AW100">
            <v>-10</v>
          </cell>
          <cell r="AX100">
            <v>2.703772822229535</v>
          </cell>
        </row>
        <row r="101">
          <cell r="AP101" t="str">
            <v>Jaica</v>
          </cell>
          <cell r="AS101">
            <v>14</v>
          </cell>
          <cell r="AT101">
            <v>28</v>
          </cell>
          <cell r="AU101">
            <v>58</v>
          </cell>
          <cell r="AV101">
            <v>17.139479905437348</v>
          </cell>
          <cell r="AW101">
            <v>44</v>
          </cell>
          <cell r="AX101">
            <v>-10.860520094562652</v>
          </cell>
        </row>
        <row r="102">
          <cell r="AP102" t="str">
            <v>Shandy</v>
          </cell>
          <cell r="AS102">
            <v>32</v>
          </cell>
          <cell r="AT102">
            <v>27.467811158798288</v>
          </cell>
          <cell r="AU102">
            <v>6</v>
          </cell>
          <cell r="AV102">
            <v>23.4375</v>
          </cell>
          <cell r="AW102">
            <v>-26</v>
          </cell>
          <cell r="AX102">
            <v>-4.0303111587982876</v>
          </cell>
        </row>
        <row r="103">
          <cell r="AP103" t="str">
            <v>Total</v>
          </cell>
          <cell r="AS103">
            <v>1110</v>
          </cell>
          <cell r="AT103">
            <v>22.198224142068639</v>
          </cell>
          <cell r="AU103">
            <v>1253</v>
          </cell>
          <cell r="AV103">
            <v>25.196058717072198</v>
          </cell>
          <cell r="AW103">
            <v>143</v>
          </cell>
          <cell r="AX103">
            <v>2.9978345750035587</v>
          </cell>
        </row>
        <row r="104">
          <cell r="AV104" t="str">
            <v xml:space="preserve"> </v>
          </cell>
        </row>
        <row r="105">
          <cell r="AP105" t="str">
            <v>Variances</v>
          </cell>
          <cell r="AS105" t="str">
            <v>Volume</v>
          </cell>
          <cell r="AT105" t="str">
            <v>Mix</v>
          </cell>
          <cell r="AU105" t="str">
            <v>Revenue</v>
          </cell>
          <cell r="AV105" t="str">
            <v>Duty</v>
          </cell>
          <cell r="AW105" t="str">
            <v>Var.Cost</v>
          </cell>
          <cell r="AX105" t="str">
            <v>Total</v>
          </cell>
        </row>
        <row r="106">
          <cell r="AP106" t="str">
            <v>Fes</v>
          </cell>
          <cell r="AS106">
            <v>29.568034557235428</v>
          </cell>
          <cell r="AT106">
            <v>5.3743176219077125</v>
          </cell>
          <cell r="AU106">
            <v>1.9970389562321622</v>
          </cell>
          <cell r="AV106">
            <v>0</v>
          </cell>
          <cell r="AW106">
            <v>88.06060886462474</v>
          </cell>
          <cell r="AX106">
            <v>125.00000000000004</v>
          </cell>
        </row>
        <row r="107">
          <cell r="AP107" t="str">
            <v>Harp</v>
          </cell>
          <cell r="AS107">
            <v>8.1689464842812587</v>
          </cell>
          <cell r="AT107">
            <v>-1.463861738518546</v>
          </cell>
          <cell r="AU107">
            <v>-1.8406779661017065</v>
          </cell>
          <cell r="AV107">
            <v>0</v>
          </cell>
          <cell r="AW107">
            <v>12.135593220338979</v>
          </cell>
          <cell r="AX107">
            <v>16.999999999999986</v>
          </cell>
        </row>
      </sheetData>
      <sheetData sheetId="20" refreshError="1">
        <row r="2">
          <cell r="B2" t="str">
            <v>GUINNESS GHAN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GUINNESS GHANA LTD</v>
          </cell>
          <cell r="AW6" t="str">
            <v>Month May 1998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Actual v prior year</v>
          </cell>
        </row>
        <row r="8">
          <cell r="B8" t="str">
            <v>Net Sales Value  Cedi 'million</v>
          </cell>
          <cell r="C8">
            <v>11250</v>
          </cell>
          <cell r="D8">
            <v>14973</v>
          </cell>
          <cell r="E8">
            <v>9015</v>
          </cell>
          <cell r="F8">
            <v>-3723</v>
          </cell>
          <cell r="G8">
            <v>2235</v>
          </cell>
          <cell r="I8">
            <v>48543</v>
          </cell>
          <cell r="J8">
            <v>53452</v>
          </cell>
          <cell r="K8">
            <v>31840</v>
          </cell>
          <cell r="L8">
            <v>-4909</v>
          </cell>
          <cell r="M8">
            <v>16703</v>
          </cell>
          <cell r="O8">
            <v>148707</v>
          </cell>
          <cell r="P8">
            <v>134199</v>
          </cell>
          <cell r="Q8">
            <v>93446</v>
          </cell>
          <cell r="R8">
            <v>14508</v>
          </cell>
          <cell r="S8">
            <v>55261</v>
          </cell>
          <cell r="U8">
            <v>197250</v>
          </cell>
          <cell r="V8">
            <v>187651</v>
          </cell>
          <cell r="W8">
            <v>125286</v>
          </cell>
          <cell r="X8">
            <v>9599</v>
          </cell>
          <cell r="Y8">
            <v>71964</v>
          </cell>
        </row>
        <row r="9">
          <cell r="B9" t="str">
            <v>Total Delivered Costs</v>
          </cell>
          <cell r="C9">
            <v>-5749</v>
          </cell>
          <cell r="D9">
            <v>-9034</v>
          </cell>
          <cell r="E9">
            <v>-4213</v>
          </cell>
          <cell r="F9">
            <v>3285</v>
          </cell>
          <cell r="G9">
            <v>-1536</v>
          </cell>
          <cell r="I9">
            <v>-29138</v>
          </cell>
          <cell r="J9">
            <v>-34533</v>
          </cell>
          <cell r="K9">
            <v>-15787</v>
          </cell>
          <cell r="L9">
            <v>5395</v>
          </cell>
          <cell r="M9">
            <v>-13351</v>
          </cell>
          <cell r="O9">
            <v>-95534</v>
          </cell>
          <cell r="P9">
            <v>-77292</v>
          </cell>
          <cell r="Q9">
            <v>-47802</v>
          </cell>
          <cell r="R9">
            <v>-18242</v>
          </cell>
          <cell r="S9">
            <v>-47732</v>
          </cell>
          <cell r="U9">
            <v>-124672</v>
          </cell>
          <cell r="V9">
            <v>-111825</v>
          </cell>
          <cell r="W9">
            <v>-63589</v>
          </cell>
          <cell r="X9">
            <v>-12847</v>
          </cell>
          <cell r="Y9">
            <v>-61083</v>
          </cell>
          <cell r="AP9" t="str">
            <v>Volumes (hls)</v>
          </cell>
          <cell r="AS9">
            <v>1997</v>
          </cell>
          <cell r="AU9">
            <v>1998</v>
          </cell>
          <cell r="AW9" t="str">
            <v>Variance</v>
          </cell>
        </row>
        <row r="10">
          <cell r="AP10" t="str">
            <v>Fes</v>
          </cell>
          <cell r="AS10">
            <v>12848</v>
          </cell>
          <cell r="AU10">
            <v>12974</v>
          </cell>
          <cell r="AW10">
            <v>126</v>
          </cell>
        </row>
        <row r="11">
          <cell r="B11" t="str">
            <v>Gross Contribution</v>
          </cell>
          <cell r="C11">
            <v>5501</v>
          </cell>
          <cell r="D11">
            <v>5939</v>
          </cell>
          <cell r="E11">
            <v>4802</v>
          </cell>
          <cell r="F11">
            <v>-438</v>
          </cell>
          <cell r="G11">
            <v>699</v>
          </cell>
          <cell r="I11">
            <v>19405</v>
          </cell>
          <cell r="J11">
            <v>18919</v>
          </cell>
          <cell r="K11">
            <v>16053</v>
          </cell>
          <cell r="L11">
            <v>486</v>
          </cell>
          <cell r="M11">
            <v>3352</v>
          </cell>
          <cell r="O11">
            <v>53173</v>
          </cell>
          <cell r="P11">
            <v>56907</v>
          </cell>
          <cell r="Q11">
            <v>45644</v>
          </cell>
          <cell r="R11">
            <v>-3734</v>
          </cell>
          <cell r="S11">
            <v>7529</v>
          </cell>
          <cell r="U11">
            <v>72578</v>
          </cell>
          <cell r="V11">
            <v>75826</v>
          </cell>
          <cell r="W11">
            <v>61697</v>
          </cell>
          <cell r="X11">
            <v>-3248</v>
          </cell>
          <cell r="Y11">
            <v>10881</v>
          </cell>
          <cell r="AP11" t="str">
            <v>Harp</v>
          </cell>
          <cell r="AS11">
            <v>1.0000000000000001E-5</v>
          </cell>
          <cell r="AU11">
            <v>1E-4</v>
          </cell>
          <cell r="AW11">
            <v>9.0000000000000006E-5</v>
          </cell>
        </row>
        <row r="12">
          <cell r="AP12" t="str">
            <v>Malta</v>
          </cell>
          <cell r="AS12">
            <v>10055</v>
          </cell>
          <cell r="AU12">
            <v>11916</v>
          </cell>
          <cell r="AW12">
            <v>1861</v>
          </cell>
        </row>
        <row r="13">
          <cell r="B13" t="str">
            <v>Discretionary Marketing</v>
          </cell>
          <cell r="C13">
            <v>-568</v>
          </cell>
          <cell r="D13">
            <v>-1562</v>
          </cell>
          <cell r="E13">
            <v>-1013</v>
          </cell>
          <cell r="F13">
            <v>994</v>
          </cell>
          <cell r="G13">
            <v>445</v>
          </cell>
          <cell r="I13">
            <v>-2783</v>
          </cell>
          <cell r="J13">
            <v>-5594</v>
          </cell>
          <cell r="K13">
            <v>-2908</v>
          </cell>
          <cell r="L13">
            <v>2811</v>
          </cell>
          <cell r="M13">
            <v>125</v>
          </cell>
          <cell r="O13">
            <v>-11388</v>
          </cell>
          <cell r="P13">
            <v>-8578</v>
          </cell>
          <cell r="Q13">
            <v>-5915</v>
          </cell>
          <cell r="R13">
            <v>-2810</v>
          </cell>
          <cell r="S13">
            <v>-5473</v>
          </cell>
          <cell r="U13">
            <v>-14171</v>
          </cell>
          <cell r="V13">
            <v>-14172</v>
          </cell>
          <cell r="W13">
            <v>-8823</v>
          </cell>
          <cell r="X13">
            <v>1</v>
          </cell>
          <cell r="Y13">
            <v>-5348</v>
          </cell>
          <cell r="AP13" t="str">
            <v>Satzenbrau</v>
          </cell>
          <cell r="AS13">
            <v>1.0000000000000001E-5</v>
          </cell>
          <cell r="AU13">
            <v>1.0000000000000001E-5</v>
          </cell>
          <cell r="AW13">
            <v>0</v>
          </cell>
        </row>
        <row r="14">
          <cell r="AP14" t="str">
            <v>Maximalt</v>
          </cell>
          <cell r="AS14">
            <v>1180</v>
          </cell>
          <cell r="AU14">
            <v>160</v>
          </cell>
          <cell r="AW14">
            <v>-1020</v>
          </cell>
        </row>
        <row r="15">
          <cell r="B15" t="str">
            <v>Marketing Contribution</v>
          </cell>
          <cell r="C15">
            <v>4933</v>
          </cell>
          <cell r="D15">
            <v>4377</v>
          </cell>
          <cell r="E15">
            <v>3789</v>
          </cell>
          <cell r="F15">
            <v>556</v>
          </cell>
          <cell r="G15">
            <v>1144</v>
          </cell>
          <cell r="I15">
            <v>16622</v>
          </cell>
          <cell r="J15">
            <v>13325</v>
          </cell>
          <cell r="K15">
            <v>13145</v>
          </cell>
          <cell r="L15">
            <v>3297</v>
          </cell>
          <cell r="M15">
            <v>3477</v>
          </cell>
          <cell r="O15">
            <v>41785</v>
          </cell>
          <cell r="P15">
            <v>48329</v>
          </cell>
          <cell r="Q15">
            <v>39729</v>
          </cell>
          <cell r="R15">
            <v>-6544</v>
          </cell>
          <cell r="S15">
            <v>2056</v>
          </cell>
          <cell r="U15">
            <v>58407</v>
          </cell>
          <cell r="V15">
            <v>61654</v>
          </cell>
          <cell r="W15">
            <v>52874</v>
          </cell>
          <cell r="X15">
            <v>-3247</v>
          </cell>
          <cell r="Y15">
            <v>5533</v>
          </cell>
          <cell r="AP15" t="str">
            <v>Total</v>
          </cell>
          <cell r="AS15">
            <v>24083.000019999999</v>
          </cell>
          <cell r="AU15">
            <v>25050.000109999997</v>
          </cell>
          <cell r="AW15">
            <v>967.00008999999773</v>
          </cell>
        </row>
        <row r="17">
          <cell r="B17" t="str">
            <v>G&amp;A Overheads</v>
          </cell>
          <cell r="C17">
            <v>-1353</v>
          </cell>
          <cell r="D17">
            <v>-1088</v>
          </cell>
          <cell r="E17">
            <v>-508</v>
          </cell>
          <cell r="F17">
            <v>-265</v>
          </cell>
          <cell r="G17">
            <v>-845</v>
          </cell>
          <cell r="I17">
            <v>-3709</v>
          </cell>
          <cell r="J17">
            <v>-4373</v>
          </cell>
          <cell r="K17">
            <v>-2378</v>
          </cell>
          <cell r="L17">
            <v>664</v>
          </cell>
          <cell r="M17">
            <v>-1331</v>
          </cell>
          <cell r="O17">
            <v>-10856</v>
          </cell>
          <cell r="P17">
            <v>-8673</v>
          </cell>
          <cell r="Q17">
            <v>-6357</v>
          </cell>
          <cell r="R17">
            <v>-2183</v>
          </cell>
          <cell r="S17">
            <v>-4499</v>
          </cell>
          <cell r="U17">
            <v>-14565</v>
          </cell>
          <cell r="V17">
            <v>-13046</v>
          </cell>
          <cell r="W17">
            <v>-8735</v>
          </cell>
          <cell r="X17">
            <v>-1519</v>
          </cell>
          <cell r="Y17">
            <v>-5830</v>
          </cell>
        </row>
        <row r="18">
          <cell r="B18" t="str">
            <v>Selling/R&amp;D Overheads</v>
          </cell>
          <cell r="C18">
            <v>-517</v>
          </cell>
          <cell r="D18">
            <v>-562</v>
          </cell>
          <cell r="E18">
            <v>-310</v>
          </cell>
          <cell r="F18">
            <v>45</v>
          </cell>
          <cell r="G18">
            <v>-207</v>
          </cell>
          <cell r="I18">
            <v>-1976</v>
          </cell>
          <cell r="J18">
            <v>-2179</v>
          </cell>
          <cell r="K18">
            <v>-1365</v>
          </cell>
          <cell r="L18">
            <v>203</v>
          </cell>
          <cell r="M18">
            <v>-611</v>
          </cell>
          <cell r="O18">
            <v>-6652</v>
          </cell>
          <cell r="P18">
            <v>-4816</v>
          </cell>
          <cell r="Q18">
            <v>-3564</v>
          </cell>
          <cell r="R18">
            <v>-1836</v>
          </cell>
          <cell r="S18">
            <v>-3088</v>
          </cell>
          <cell r="U18">
            <v>-8628</v>
          </cell>
          <cell r="V18">
            <v>-6995</v>
          </cell>
          <cell r="W18">
            <v>-4929</v>
          </cell>
        </row>
        <row r="19">
          <cell r="B19" t="str">
            <v>Other Operating Income/(Costs)</v>
          </cell>
          <cell r="C19">
            <v>-280</v>
          </cell>
          <cell r="D19">
            <v>-1103</v>
          </cell>
          <cell r="E19">
            <v>-67</v>
          </cell>
          <cell r="F19">
            <v>823</v>
          </cell>
          <cell r="G19">
            <v>-213</v>
          </cell>
          <cell r="I19">
            <v>-3680</v>
          </cell>
          <cell r="J19">
            <v>-6314</v>
          </cell>
          <cell r="K19">
            <v>-191</v>
          </cell>
          <cell r="L19">
            <v>2634</v>
          </cell>
          <cell r="M19">
            <v>-3489</v>
          </cell>
          <cell r="O19">
            <v>-3153</v>
          </cell>
          <cell r="P19">
            <v>-7090</v>
          </cell>
          <cell r="Q19">
            <v>-12978</v>
          </cell>
          <cell r="R19">
            <v>3937</v>
          </cell>
          <cell r="S19">
            <v>9825</v>
          </cell>
          <cell r="U19">
            <v>-6833</v>
          </cell>
          <cell r="V19">
            <v>-13404</v>
          </cell>
          <cell r="W19">
            <v>-13169</v>
          </cell>
          <cell r="X19">
            <v>6571</v>
          </cell>
          <cell r="Y19">
            <v>6336</v>
          </cell>
          <cell r="AP19" t="str">
            <v>Turnover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  <cell r="AW19" t="str">
            <v>£'000</v>
          </cell>
          <cell r="AX19" t="str">
            <v>£/hl</v>
          </cell>
        </row>
        <row r="20">
          <cell r="AP20" t="str">
            <v>Fes</v>
          </cell>
          <cell r="AS20">
            <v>987</v>
          </cell>
          <cell r="AT20">
            <v>76.82129514321295</v>
          </cell>
          <cell r="AU20">
            <v>1141</v>
          </cell>
          <cell r="AV20">
            <v>87.945121011253278</v>
          </cell>
          <cell r="AW20">
            <v>154</v>
          </cell>
          <cell r="AX20">
            <v>11.123825868040328</v>
          </cell>
        </row>
        <row r="21">
          <cell r="B21" t="str">
            <v>Operating profit  Cedi 'million</v>
          </cell>
          <cell r="C21">
            <v>2783</v>
          </cell>
          <cell r="D21">
            <v>1624</v>
          </cell>
          <cell r="E21">
            <v>2904</v>
          </cell>
          <cell r="F21">
            <v>1159</v>
          </cell>
          <cell r="G21">
            <v>-121</v>
          </cell>
          <cell r="I21">
            <v>7257</v>
          </cell>
          <cell r="J21">
            <v>459</v>
          </cell>
          <cell r="K21">
            <v>9211</v>
          </cell>
          <cell r="L21">
            <v>6798</v>
          </cell>
          <cell r="M21">
            <v>-1954</v>
          </cell>
          <cell r="O21">
            <v>21124</v>
          </cell>
          <cell r="P21">
            <v>27750</v>
          </cell>
          <cell r="Q21">
            <v>16830</v>
          </cell>
          <cell r="R21">
            <v>-6626</v>
          </cell>
          <cell r="S21">
            <v>4294</v>
          </cell>
          <cell r="U21">
            <v>28381</v>
          </cell>
          <cell r="V21">
            <v>28209</v>
          </cell>
          <cell r="W21">
            <v>26041</v>
          </cell>
          <cell r="X21">
            <v>1805</v>
          </cell>
          <cell r="Y21">
            <v>6039</v>
          </cell>
          <cell r="AP21" t="str">
            <v>Harp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AP22" t="str">
            <v>Malta</v>
          </cell>
          <cell r="AS22">
            <v>425</v>
          </cell>
          <cell r="AT22">
            <v>42.267528592739929</v>
          </cell>
          <cell r="AU22">
            <v>672</v>
          </cell>
          <cell r="AV22">
            <v>56.394763343403824</v>
          </cell>
          <cell r="AW22">
            <v>247</v>
          </cell>
          <cell r="AX22">
            <v>14.127234750663895</v>
          </cell>
        </row>
        <row r="23">
          <cell r="B23" t="str">
            <v>Exchange rate  Cedi/£</v>
          </cell>
          <cell r="C23">
            <v>5498</v>
          </cell>
          <cell r="D23">
            <v>5498</v>
          </cell>
          <cell r="E23">
            <v>5498</v>
          </cell>
          <cell r="F23">
            <v>5498</v>
          </cell>
          <cell r="G23">
            <v>5498</v>
          </cell>
          <cell r="I23">
            <v>5498</v>
          </cell>
          <cell r="J23">
            <v>5498</v>
          </cell>
          <cell r="K23">
            <v>5498</v>
          </cell>
          <cell r="L23">
            <v>5498</v>
          </cell>
          <cell r="M23">
            <v>5498</v>
          </cell>
          <cell r="O23">
            <v>5498</v>
          </cell>
          <cell r="P23">
            <v>5498</v>
          </cell>
          <cell r="Q23">
            <v>5498</v>
          </cell>
          <cell r="R23">
            <v>5498</v>
          </cell>
          <cell r="S23">
            <v>5498</v>
          </cell>
          <cell r="U23">
            <v>5498</v>
          </cell>
          <cell r="V23">
            <v>5498</v>
          </cell>
          <cell r="W23">
            <v>5498</v>
          </cell>
          <cell r="X23">
            <v>5498</v>
          </cell>
          <cell r="Y23">
            <v>5498</v>
          </cell>
          <cell r="AP23" t="str">
            <v>Satzenbrau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P24" t="str">
            <v>Maximalt</v>
          </cell>
          <cell r="AS24">
            <v>46</v>
          </cell>
          <cell r="AT24">
            <v>38.983050847457633</v>
          </cell>
          <cell r="AU24">
            <v>8</v>
          </cell>
          <cell r="AV24">
            <v>50</v>
          </cell>
          <cell r="AW24">
            <v>-38</v>
          </cell>
          <cell r="AX24">
            <v>11.016949152542367</v>
          </cell>
        </row>
        <row r="25">
          <cell r="B25" t="str">
            <v>Onshore profit  £'000</v>
          </cell>
          <cell r="C25">
            <v>506.1840669334303</v>
          </cell>
          <cell r="D25">
            <v>295.18013823208446</v>
          </cell>
          <cell r="E25">
            <v>528.19206984357947</v>
          </cell>
          <cell r="F25">
            <v>211.00392870134584</v>
          </cell>
          <cell r="G25">
            <v>-22.008002910149173</v>
          </cell>
          <cell r="I25">
            <v>1320.2345216442341</v>
          </cell>
          <cell r="J25">
            <v>83.484903601309568</v>
          </cell>
          <cell r="K25">
            <v>1675.3364859949072</v>
          </cell>
          <cell r="L25">
            <v>1236.7496180429246</v>
          </cell>
          <cell r="M25">
            <v>-355.10196435067314</v>
          </cell>
          <cell r="O25">
            <v>3841.8244088759552</v>
          </cell>
          <cell r="P25">
            <v>5048.289923608585</v>
          </cell>
          <cell r="Q25">
            <v>3061.1131320480181</v>
          </cell>
          <cell r="R25">
            <v>-1206.4655147326298</v>
          </cell>
          <cell r="S25">
            <v>780.71127682793713</v>
          </cell>
          <cell r="U25">
            <v>5162.0589305201893</v>
          </cell>
          <cell r="V25">
            <v>5130.7748272098943</v>
          </cell>
          <cell r="W25">
            <v>4736.4496180429251</v>
          </cell>
          <cell r="X25">
            <v>31.284103310294995</v>
          </cell>
          <cell r="Y25">
            <v>425.60931247726421</v>
          </cell>
          <cell r="AP25" t="str">
            <v>Total</v>
          </cell>
          <cell r="AS25">
            <v>1458</v>
          </cell>
          <cell r="AT25">
            <v>60.540630269866192</v>
          </cell>
          <cell r="AU25">
            <v>1821</v>
          </cell>
          <cell r="AV25">
            <v>72.694610459225274</v>
          </cell>
          <cell r="AW25">
            <v>363</v>
          </cell>
          <cell r="AX25">
            <v>12.153980189359082</v>
          </cell>
        </row>
        <row r="27">
          <cell r="B27" t="str">
            <v>See through profit</v>
          </cell>
          <cell r="C27">
            <v>121</v>
          </cell>
          <cell r="D27">
            <v>159</v>
          </cell>
          <cell r="E27">
            <v>154</v>
          </cell>
          <cell r="F27">
            <v>-38</v>
          </cell>
          <cell r="G27">
            <v>-33</v>
          </cell>
          <cell r="I27">
            <v>558</v>
          </cell>
          <cell r="J27">
            <v>594</v>
          </cell>
          <cell r="K27">
            <v>534</v>
          </cell>
          <cell r="L27">
            <v>-35.799999999999997</v>
          </cell>
          <cell r="M27">
            <v>24</v>
          </cell>
          <cell r="O27">
            <v>1364</v>
          </cell>
          <cell r="P27">
            <v>1364</v>
          </cell>
          <cell r="Q27">
            <v>1272</v>
          </cell>
          <cell r="R27">
            <v>0</v>
          </cell>
          <cell r="S27">
            <v>92</v>
          </cell>
          <cell r="U27">
            <v>1922</v>
          </cell>
          <cell r="V27">
            <v>1958</v>
          </cell>
          <cell r="W27">
            <v>1806</v>
          </cell>
          <cell r="X27">
            <v>-36</v>
          </cell>
          <cell r="Y27">
            <v>116</v>
          </cell>
          <cell r="AP27" t="str">
            <v>Duty</v>
          </cell>
        </row>
        <row r="28">
          <cell r="B28" t="str">
            <v>TSF/Royalties</v>
          </cell>
          <cell r="C28">
            <v>79</v>
          </cell>
          <cell r="D28">
            <v>118</v>
          </cell>
          <cell r="E28">
            <v>80</v>
          </cell>
          <cell r="F28">
            <v>-39</v>
          </cell>
          <cell r="G28">
            <v>-1</v>
          </cell>
          <cell r="I28">
            <v>325</v>
          </cell>
          <cell r="J28">
            <v>418</v>
          </cell>
          <cell r="K28">
            <v>343</v>
          </cell>
          <cell r="L28">
            <v>-93</v>
          </cell>
          <cell r="M28">
            <v>-18</v>
          </cell>
          <cell r="O28">
            <v>1232</v>
          </cell>
          <cell r="P28">
            <v>1072</v>
          </cell>
          <cell r="Q28">
            <v>845</v>
          </cell>
          <cell r="R28">
            <v>160</v>
          </cell>
          <cell r="S28">
            <v>387</v>
          </cell>
          <cell r="U28">
            <v>1557</v>
          </cell>
          <cell r="V28">
            <v>1490</v>
          </cell>
          <cell r="W28">
            <v>1188</v>
          </cell>
          <cell r="X28">
            <v>67</v>
          </cell>
          <cell r="Y28">
            <v>369</v>
          </cell>
          <cell r="AP28" t="str">
            <v>Fes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2</v>
          </cell>
          <cell r="D29">
            <v>6</v>
          </cell>
          <cell r="E29">
            <v>12</v>
          </cell>
          <cell r="F29">
            <v>26</v>
          </cell>
          <cell r="G29">
            <v>20</v>
          </cell>
          <cell r="I29">
            <v>74</v>
          </cell>
          <cell r="J29">
            <v>52</v>
          </cell>
          <cell r="K29">
            <v>27</v>
          </cell>
          <cell r="L29">
            <v>22</v>
          </cell>
          <cell r="M29">
            <v>47</v>
          </cell>
          <cell r="O29">
            <v>110</v>
          </cell>
          <cell r="P29">
            <v>132</v>
          </cell>
          <cell r="Q29">
            <v>233</v>
          </cell>
          <cell r="R29">
            <v>-22</v>
          </cell>
          <cell r="S29">
            <v>-123</v>
          </cell>
          <cell r="U29">
            <v>184</v>
          </cell>
          <cell r="V29">
            <v>184</v>
          </cell>
          <cell r="W29">
            <v>260</v>
          </cell>
          <cell r="X29">
            <v>0</v>
          </cell>
          <cell r="Y29">
            <v>-76</v>
          </cell>
          <cell r="AP29" t="str">
            <v>Harp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28</v>
          </cell>
          <cell r="D30">
            <v>-35</v>
          </cell>
          <cell r="E30">
            <v>-35</v>
          </cell>
          <cell r="F30">
            <v>7</v>
          </cell>
          <cell r="G30">
            <v>7</v>
          </cell>
          <cell r="I30">
            <v>-134</v>
          </cell>
          <cell r="J30">
            <v>-141</v>
          </cell>
          <cell r="K30">
            <v>-108</v>
          </cell>
          <cell r="L30">
            <v>7</v>
          </cell>
          <cell r="M30">
            <v>-26</v>
          </cell>
          <cell r="O30">
            <v>-322</v>
          </cell>
          <cell r="P30">
            <v>-283</v>
          </cell>
          <cell r="Q30">
            <v>-300</v>
          </cell>
          <cell r="R30">
            <v>-39</v>
          </cell>
          <cell r="S30">
            <v>-22</v>
          </cell>
          <cell r="U30">
            <v>-456</v>
          </cell>
          <cell r="V30">
            <v>-424</v>
          </cell>
          <cell r="W30">
            <v>-408</v>
          </cell>
          <cell r="X30">
            <v>-32</v>
          </cell>
          <cell r="Y30">
            <v>-48</v>
          </cell>
          <cell r="AP30" t="str">
            <v>Malta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-225</v>
          </cell>
          <cell r="D31">
            <v>0</v>
          </cell>
          <cell r="E31">
            <v>-19</v>
          </cell>
          <cell r="F31">
            <v>-225</v>
          </cell>
          <cell r="G31">
            <v>-206</v>
          </cell>
          <cell r="I31">
            <v>-226</v>
          </cell>
          <cell r="J31">
            <v>-186</v>
          </cell>
          <cell r="K31">
            <v>-33</v>
          </cell>
          <cell r="L31">
            <v>-40</v>
          </cell>
          <cell r="M31">
            <v>-193</v>
          </cell>
          <cell r="O31">
            <v>-575</v>
          </cell>
          <cell r="P31">
            <v>-559</v>
          </cell>
          <cell r="Q31">
            <v>-14</v>
          </cell>
          <cell r="R31">
            <v>-16</v>
          </cell>
          <cell r="S31">
            <v>-561</v>
          </cell>
          <cell r="U31">
            <v>-801</v>
          </cell>
          <cell r="V31">
            <v>-745</v>
          </cell>
          <cell r="W31">
            <v>-47</v>
          </cell>
          <cell r="X31">
            <v>-56</v>
          </cell>
          <cell r="Y31">
            <v>-754</v>
          </cell>
          <cell r="AP31" t="str">
            <v>Satzenbrau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P32" t="str">
            <v>Total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B33" t="str">
            <v>Divisional profit  £'000</v>
          </cell>
          <cell r="C33">
            <v>485.18406693343036</v>
          </cell>
          <cell r="D33">
            <v>543.18013823208446</v>
          </cell>
          <cell r="E33">
            <v>720.19206984357947</v>
          </cell>
          <cell r="F33">
            <v>-57.996071298654158</v>
          </cell>
          <cell r="G33">
            <v>-235.00800291014917</v>
          </cell>
          <cell r="I33">
            <v>1917.2345216442341</v>
          </cell>
          <cell r="J33">
            <v>820.48490360130972</v>
          </cell>
          <cell r="K33">
            <v>2438.336485994907</v>
          </cell>
          <cell r="L33">
            <v>1096.9496180429246</v>
          </cell>
          <cell r="M33">
            <v>-521.10196435067314</v>
          </cell>
          <cell r="O33">
            <v>5650.8244088759548</v>
          </cell>
          <cell r="P33">
            <v>6774.289923608585</v>
          </cell>
          <cell r="Q33">
            <v>5097.1131320480181</v>
          </cell>
          <cell r="R33">
            <v>-1123.4655147326298</v>
          </cell>
          <cell r="S33">
            <v>553.71127682793713</v>
          </cell>
          <cell r="U33">
            <v>7568.0589305201902</v>
          </cell>
          <cell r="V33">
            <v>7593.7748272098943</v>
          </cell>
          <cell r="W33">
            <v>7535.4496180429251</v>
          </cell>
          <cell r="X33">
            <v>-25.715896689705005</v>
          </cell>
          <cell r="Y33">
            <v>32.609312477264211</v>
          </cell>
        </row>
        <row r="34">
          <cell r="AP34" t="str">
            <v>Variable Costs</v>
          </cell>
        </row>
        <row r="35">
          <cell r="AP35" t="str">
            <v>Fes</v>
          </cell>
          <cell r="AS35">
            <v>727</v>
          </cell>
          <cell r="AT35">
            <v>56.584682440846819</v>
          </cell>
          <cell r="AU35">
            <v>791</v>
          </cell>
          <cell r="AV35">
            <v>60.968090026206262</v>
          </cell>
          <cell r="AW35">
            <v>-64</v>
          </cell>
          <cell r="AX35">
            <v>-4.3834075853594427</v>
          </cell>
        </row>
        <row r="36">
          <cell r="AP36" t="str">
            <v>Harp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C37" t="str">
            <v xml:space="preserve">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Malta</v>
          </cell>
          <cell r="AS37">
            <v>207</v>
          </cell>
          <cell r="AT37">
            <v>20.586772749875681</v>
          </cell>
          <cell r="AU37">
            <v>316</v>
          </cell>
          <cell r="AV37">
            <v>26.518966096005371</v>
          </cell>
          <cell r="AW37">
            <v>-109</v>
          </cell>
          <cell r="AX37">
            <v>-5.9321933461296901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P38" t="str">
            <v>Satzenbrau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Gross margin</v>
          </cell>
          <cell r="C39">
            <v>1000</v>
          </cell>
          <cell r="D39">
            <v>1080</v>
          </cell>
          <cell r="E39">
            <v>873</v>
          </cell>
          <cell r="F39">
            <v>-80</v>
          </cell>
          <cell r="G39">
            <v>127</v>
          </cell>
          <cell r="I39">
            <v>3528</v>
          </cell>
          <cell r="J39">
            <v>3441</v>
          </cell>
          <cell r="K39">
            <v>2920</v>
          </cell>
          <cell r="L39">
            <v>87</v>
          </cell>
          <cell r="M39">
            <v>608</v>
          </cell>
          <cell r="O39">
            <v>9673</v>
          </cell>
          <cell r="P39">
            <v>10351</v>
          </cell>
          <cell r="Q39">
            <v>8303</v>
          </cell>
          <cell r="R39">
            <v>-678</v>
          </cell>
          <cell r="S39">
            <v>1370</v>
          </cell>
          <cell r="U39">
            <v>13201</v>
          </cell>
          <cell r="V39">
            <v>13792</v>
          </cell>
          <cell r="W39">
            <v>11223</v>
          </cell>
          <cell r="X39">
            <v>-591</v>
          </cell>
          <cell r="Y39">
            <v>1978</v>
          </cell>
          <cell r="AP39" t="str">
            <v>Maximalt</v>
          </cell>
          <cell r="AS39">
            <v>25</v>
          </cell>
          <cell r="AT39">
            <v>21.1864406779661</v>
          </cell>
          <cell r="AU39">
            <v>5</v>
          </cell>
          <cell r="AV39">
            <v>31.25</v>
          </cell>
          <cell r="AW39">
            <v>20</v>
          </cell>
          <cell r="AX39">
            <v>-10.0635593220339</v>
          </cell>
        </row>
        <row r="40">
          <cell r="AP40" t="str">
            <v>Total</v>
          </cell>
          <cell r="AS40">
            <v>959</v>
          </cell>
          <cell r="AT40">
            <v>39.820620321537497</v>
          </cell>
          <cell r="AU40">
            <v>1112</v>
          </cell>
          <cell r="AV40">
            <v>44.391217369938772</v>
          </cell>
          <cell r="AW40">
            <v>-153</v>
          </cell>
          <cell r="AX40">
            <v>-4.5705970484012752</v>
          </cell>
        </row>
        <row r="41">
          <cell r="B41" t="str">
            <v>See through profit</v>
          </cell>
          <cell r="C41">
            <v>121</v>
          </cell>
          <cell r="D41">
            <v>159</v>
          </cell>
          <cell r="E41">
            <v>154</v>
          </cell>
          <cell r="F41">
            <v>-38</v>
          </cell>
          <cell r="G41">
            <v>-33</v>
          </cell>
          <cell r="I41">
            <v>558</v>
          </cell>
          <cell r="J41">
            <v>594</v>
          </cell>
          <cell r="K41">
            <v>534</v>
          </cell>
          <cell r="L41">
            <v>-36</v>
          </cell>
          <cell r="M41">
            <v>24</v>
          </cell>
          <cell r="O41">
            <v>1364</v>
          </cell>
          <cell r="P41">
            <v>1364</v>
          </cell>
          <cell r="Q41">
            <v>1272</v>
          </cell>
          <cell r="R41">
            <v>0</v>
          </cell>
          <cell r="S41">
            <v>92</v>
          </cell>
          <cell r="U41">
            <v>1922</v>
          </cell>
          <cell r="V41">
            <v>1958</v>
          </cell>
          <cell r="W41">
            <v>1806</v>
          </cell>
          <cell r="X41">
            <v>-36</v>
          </cell>
          <cell r="Y41">
            <v>116</v>
          </cell>
        </row>
        <row r="42">
          <cell r="B42" t="str">
            <v>TSF/Royalties</v>
          </cell>
          <cell r="C42">
            <v>79</v>
          </cell>
          <cell r="D42">
            <v>118</v>
          </cell>
          <cell r="E42">
            <v>80</v>
          </cell>
          <cell r="F42">
            <v>-39</v>
          </cell>
          <cell r="G42">
            <v>-1</v>
          </cell>
          <cell r="I42">
            <v>325</v>
          </cell>
          <cell r="J42">
            <v>418</v>
          </cell>
          <cell r="K42">
            <v>343</v>
          </cell>
          <cell r="L42">
            <v>-93</v>
          </cell>
          <cell r="M42">
            <v>-18</v>
          </cell>
          <cell r="O42">
            <v>1232</v>
          </cell>
          <cell r="P42">
            <v>1072</v>
          </cell>
          <cell r="Q42">
            <v>845</v>
          </cell>
          <cell r="R42">
            <v>160</v>
          </cell>
          <cell r="S42">
            <v>387</v>
          </cell>
          <cell r="U42">
            <v>1557</v>
          </cell>
          <cell r="V42">
            <v>1490</v>
          </cell>
          <cell r="W42">
            <v>1188</v>
          </cell>
          <cell r="X42">
            <v>67</v>
          </cell>
          <cell r="Y42">
            <v>369</v>
          </cell>
          <cell r="AP42" t="str">
            <v>Gross Margin</v>
          </cell>
        </row>
        <row r="43">
          <cell r="B43" t="str">
            <v>GSS Commissions</v>
          </cell>
          <cell r="C43">
            <v>32</v>
          </cell>
          <cell r="D43">
            <v>6</v>
          </cell>
          <cell r="E43">
            <v>12</v>
          </cell>
          <cell r="F43">
            <v>26</v>
          </cell>
          <cell r="G43">
            <v>20</v>
          </cell>
          <cell r="I43">
            <v>74</v>
          </cell>
          <cell r="J43">
            <v>52</v>
          </cell>
          <cell r="K43">
            <v>27</v>
          </cell>
          <cell r="L43">
            <v>22</v>
          </cell>
          <cell r="M43">
            <v>47</v>
          </cell>
          <cell r="O43">
            <v>110</v>
          </cell>
          <cell r="P43">
            <v>132</v>
          </cell>
          <cell r="Q43">
            <v>233</v>
          </cell>
          <cell r="R43">
            <v>-22</v>
          </cell>
          <cell r="S43">
            <v>-123</v>
          </cell>
          <cell r="U43">
            <v>184</v>
          </cell>
          <cell r="V43">
            <v>184</v>
          </cell>
          <cell r="W43">
            <v>260</v>
          </cell>
          <cell r="X43">
            <v>0</v>
          </cell>
          <cell r="Y43">
            <v>-76</v>
          </cell>
          <cell r="AP43" t="str">
            <v>Fes</v>
          </cell>
          <cell r="AS43">
            <v>260</v>
          </cell>
          <cell r="AT43">
            <v>20.236612702366131</v>
          </cell>
          <cell r="AU43">
            <v>350</v>
          </cell>
          <cell r="AV43">
            <v>26.977030985047016</v>
          </cell>
          <cell r="AW43">
            <v>90</v>
          </cell>
          <cell r="AX43">
            <v>6.7404182826808849</v>
          </cell>
        </row>
        <row r="44">
          <cell r="AP44" t="str">
            <v>Harp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Gross Contribution</v>
          </cell>
          <cell r="C45">
            <v>1232</v>
          </cell>
          <cell r="D45">
            <v>1363</v>
          </cell>
          <cell r="E45">
            <v>1119</v>
          </cell>
          <cell r="F45">
            <v>-131</v>
          </cell>
          <cell r="G45">
            <v>113</v>
          </cell>
          <cell r="I45">
            <v>4485</v>
          </cell>
          <cell r="J45">
            <v>4505</v>
          </cell>
          <cell r="K45">
            <v>3824</v>
          </cell>
          <cell r="L45">
            <v>-20</v>
          </cell>
          <cell r="M45">
            <v>661</v>
          </cell>
          <cell r="O45">
            <v>12379</v>
          </cell>
          <cell r="P45">
            <v>12919</v>
          </cell>
          <cell r="Q45">
            <v>10653</v>
          </cell>
          <cell r="R45">
            <v>-540</v>
          </cell>
          <cell r="S45">
            <v>1726</v>
          </cell>
          <cell r="U45">
            <v>16864</v>
          </cell>
          <cell r="V45">
            <v>17424</v>
          </cell>
          <cell r="W45">
            <v>14477</v>
          </cell>
          <cell r="X45">
            <v>-560</v>
          </cell>
          <cell r="Y45">
            <v>2387</v>
          </cell>
          <cell r="AP45" t="str">
            <v>Malta</v>
          </cell>
          <cell r="AS45">
            <v>218</v>
          </cell>
          <cell r="AT45">
            <v>21.680755842864247</v>
          </cell>
          <cell r="AU45">
            <v>356</v>
          </cell>
          <cell r="AV45">
            <v>29.875797247398452</v>
          </cell>
          <cell r="AW45">
            <v>138</v>
          </cell>
          <cell r="AX45">
            <v>8.195041404534205</v>
          </cell>
        </row>
        <row r="46">
          <cell r="AP46" t="str">
            <v>Satzenbrau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>Discretionary Marketing</v>
          </cell>
          <cell r="C47">
            <v>-103</v>
          </cell>
          <cell r="D47">
            <v>-284</v>
          </cell>
          <cell r="E47">
            <v>-184</v>
          </cell>
          <cell r="F47">
            <v>181</v>
          </cell>
          <cell r="G47">
            <v>81</v>
          </cell>
          <cell r="I47">
            <v>-506</v>
          </cell>
          <cell r="J47">
            <v>-1018</v>
          </cell>
          <cell r="K47">
            <v>-529</v>
          </cell>
          <cell r="L47">
            <v>512</v>
          </cell>
          <cell r="M47">
            <v>23</v>
          </cell>
          <cell r="O47">
            <v>-2072</v>
          </cell>
          <cell r="P47">
            <v>-1560</v>
          </cell>
          <cell r="Q47">
            <v>-1081</v>
          </cell>
          <cell r="R47">
            <v>-512</v>
          </cell>
          <cell r="S47">
            <v>-991</v>
          </cell>
          <cell r="U47">
            <v>-2578</v>
          </cell>
          <cell r="V47">
            <v>-2578</v>
          </cell>
          <cell r="W47">
            <v>-1610</v>
          </cell>
          <cell r="X47">
            <v>0</v>
          </cell>
          <cell r="Y47">
            <v>-968</v>
          </cell>
          <cell r="AP47" t="str">
            <v>Maximalt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</row>
        <row r="48">
          <cell r="AP48" t="str">
            <v>Total</v>
          </cell>
          <cell r="AS48">
            <v>499</v>
          </cell>
          <cell r="AT48">
            <v>20.720009948328695</v>
          </cell>
          <cell r="AU48">
            <v>709</v>
          </cell>
          <cell r="AV48">
            <v>28.303393089286502</v>
          </cell>
          <cell r="AW48">
            <v>210</v>
          </cell>
          <cell r="AX48">
            <v>7.5833831409578067</v>
          </cell>
        </row>
        <row r="49">
          <cell r="B49" t="str">
            <v>Marketing Contribution</v>
          </cell>
          <cell r="C49">
            <v>1129</v>
          </cell>
          <cell r="D49">
            <v>1079</v>
          </cell>
          <cell r="E49">
            <v>935</v>
          </cell>
          <cell r="F49">
            <v>50</v>
          </cell>
          <cell r="G49">
            <v>194</v>
          </cell>
          <cell r="I49">
            <v>3979</v>
          </cell>
          <cell r="J49">
            <v>3487</v>
          </cell>
          <cell r="K49">
            <v>3295</v>
          </cell>
          <cell r="L49">
            <v>492</v>
          </cell>
          <cell r="M49">
            <v>684</v>
          </cell>
          <cell r="O49">
            <v>10307</v>
          </cell>
          <cell r="P49">
            <v>11359</v>
          </cell>
          <cell r="Q49">
            <v>9572</v>
          </cell>
          <cell r="R49">
            <v>-1052</v>
          </cell>
          <cell r="S49">
            <v>735</v>
          </cell>
          <cell r="U49">
            <v>14286</v>
          </cell>
          <cell r="V49">
            <v>14846</v>
          </cell>
          <cell r="W49">
            <v>12867</v>
          </cell>
          <cell r="X49">
            <v>-560</v>
          </cell>
          <cell r="Y49">
            <v>1419</v>
          </cell>
          <cell r="AV49" t="str">
            <v xml:space="preserve"> </v>
          </cell>
        </row>
        <row r="50">
          <cell r="AP50" t="str">
            <v>Variances</v>
          </cell>
          <cell r="AS50" t="str">
            <v>Volume</v>
          </cell>
          <cell r="AT50" t="str">
            <v>Mix</v>
          </cell>
          <cell r="AU50" t="str">
            <v>Revenue</v>
          </cell>
          <cell r="AV50" t="str">
            <v>Duty</v>
          </cell>
          <cell r="AW50" t="str">
            <v>Var.Cost</v>
          </cell>
          <cell r="AX50" t="str">
            <v>Total</v>
          </cell>
        </row>
        <row r="51">
          <cell r="B51" t="str">
            <v>Fixed Overheads</v>
          </cell>
          <cell r="C51">
            <v>-368</v>
          </cell>
          <cell r="D51">
            <v>-335</v>
          </cell>
          <cell r="E51">
            <v>-194</v>
          </cell>
          <cell r="F51">
            <v>-33</v>
          </cell>
          <cell r="G51">
            <v>-174</v>
          </cell>
          <cell r="I51">
            <v>-1167</v>
          </cell>
          <cell r="J51">
            <v>-1333</v>
          </cell>
          <cell r="K51">
            <v>-799</v>
          </cell>
          <cell r="L51">
            <v>166</v>
          </cell>
          <cell r="M51">
            <v>-368</v>
          </cell>
          <cell r="O51">
            <v>-3507</v>
          </cell>
          <cell r="P51">
            <v>-2736</v>
          </cell>
          <cell r="Q51">
            <v>-2091</v>
          </cell>
          <cell r="R51">
            <v>-771</v>
          </cell>
          <cell r="S51">
            <v>-1416</v>
          </cell>
          <cell r="U51">
            <v>-4674</v>
          </cell>
          <cell r="V51">
            <v>-4069</v>
          </cell>
          <cell r="W51">
            <v>-2890</v>
          </cell>
          <cell r="X51">
            <v>-605</v>
          </cell>
          <cell r="Y51">
            <v>-1784</v>
          </cell>
          <cell r="AP51" t="str">
            <v>Fes</v>
          </cell>
          <cell r="AS51">
            <v>2.6107212534894155</v>
          </cell>
          <cell r="AT51">
            <v>-6.0908052991283088E-2</v>
          </cell>
          <cell r="AU51">
            <v>144.32051681195523</v>
          </cell>
          <cell r="AV51">
            <v>0</v>
          </cell>
          <cell r="AW51">
            <v>-56.870330012453408</v>
          </cell>
          <cell r="AX51">
            <v>89.999999999999957</v>
          </cell>
        </row>
        <row r="52">
          <cell r="B52" t="str">
            <v>Other Operating Income/(Costs)</v>
          </cell>
          <cell r="C52">
            <v>-276</v>
          </cell>
          <cell r="D52">
            <v>-201</v>
          </cell>
          <cell r="E52">
            <v>-21</v>
          </cell>
          <cell r="F52">
            <v>-75</v>
          </cell>
          <cell r="G52">
            <v>-255</v>
          </cell>
          <cell r="I52">
            <v>-895</v>
          </cell>
          <cell r="J52">
            <v>-1334</v>
          </cell>
          <cell r="K52">
            <v>-58</v>
          </cell>
          <cell r="L52">
            <v>439</v>
          </cell>
          <cell r="M52">
            <v>-837</v>
          </cell>
          <cell r="O52">
            <v>-1149</v>
          </cell>
          <cell r="P52">
            <v>-1849</v>
          </cell>
          <cell r="Q52">
            <v>-2384</v>
          </cell>
          <cell r="R52">
            <v>700</v>
          </cell>
          <cell r="S52">
            <v>1235</v>
          </cell>
          <cell r="U52">
            <v>-2044</v>
          </cell>
          <cell r="V52">
            <v>-3183</v>
          </cell>
          <cell r="W52">
            <v>-2442</v>
          </cell>
          <cell r="X52">
            <v>1139</v>
          </cell>
          <cell r="Y52">
            <v>398</v>
          </cell>
          <cell r="AP52" t="str">
            <v>Harp</v>
          </cell>
          <cell r="AS52">
            <v>1.8648008953495827E-6</v>
          </cell>
          <cell r="AT52">
            <v>-1.8648008953495827E-6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AP53" t="str">
            <v>Malta</v>
          </cell>
          <cell r="AS53">
            <v>38.559938513839697</v>
          </cell>
          <cell r="AT53">
            <v>1.7879481097306631</v>
          </cell>
          <cell r="AU53">
            <v>168.34012928891099</v>
          </cell>
          <cell r="AV53">
            <v>0</v>
          </cell>
          <cell r="AW53">
            <v>-70.688015912481376</v>
          </cell>
          <cell r="AX53">
            <v>137.99999999999997</v>
          </cell>
        </row>
        <row r="54">
          <cell r="B54" t="str">
            <v>STP Operating profit</v>
          </cell>
          <cell r="C54">
            <v>485</v>
          </cell>
          <cell r="D54">
            <v>543</v>
          </cell>
          <cell r="E54">
            <v>720</v>
          </cell>
          <cell r="F54">
            <v>-58</v>
          </cell>
          <cell r="G54">
            <v>-235</v>
          </cell>
          <cell r="I54">
            <v>1917</v>
          </cell>
          <cell r="J54">
            <v>820</v>
          </cell>
          <cell r="K54">
            <v>2438</v>
          </cell>
          <cell r="L54">
            <v>1097</v>
          </cell>
          <cell r="M54">
            <v>-521</v>
          </cell>
          <cell r="O54">
            <v>5651</v>
          </cell>
          <cell r="P54">
            <v>6774</v>
          </cell>
          <cell r="Q54">
            <v>5097</v>
          </cell>
          <cell r="R54">
            <v>-1123</v>
          </cell>
          <cell r="S54">
            <v>554</v>
          </cell>
          <cell r="U54">
            <v>7568</v>
          </cell>
          <cell r="V54">
            <v>7594</v>
          </cell>
          <cell r="W54">
            <v>7535</v>
          </cell>
          <cell r="X54">
            <v>-26</v>
          </cell>
          <cell r="Y54">
            <v>33</v>
          </cell>
          <cell r="AP54" t="str">
            <v>Satzenbrau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AP55" t="str">
            <v>Maximalt</v>
          </cell>
          <cell r="AS55">
            <v>-21.134410147295267</v>
          </cell>
          <cell r="AT55" t="e">
            <v>#REF!</v>
          </cell>
          <cell r="AU55">
            <v>1.7627118644067787</v>
          </cell>
          <cell r="AV55" t="e">
            <v>#REF!</v>
          </cell>
          <cell r="AW55">
            <v>-1.6101694915254239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P56" t="str">
            <v>Total</v>
          </cell>
          <cell r="AS56">
            <v>20.03625148483474</v>
          </cell>
          <cell r="AT56" t="e">
            <v>#REF!</v>
          </cell>
          <cell r="AU56">
            <v>314.42335796527294</v>
          </cell>
          <cell r="AV56" t="e">
            <v>#REF!</v>
          </cell>
          <cell r="AW56">
            <v>-129.1685154164602</v>
          </cell>
          <cell r="AX56" t="e">
            <v>#REF!</v>
          </cell>
        </row>
        <row r="58">
          <cell r="A58" t="str">
            <v xml:space="preserve">                       </v>
          </cell>
          <cell r="B58" t="str">
            <v>Divisional profit  £'000</v>
          </cell>
          <cell r="C58">
            <v>485</v>
          </cell>
          <cell r="D58">
            <v>543</v>
          </cell>
          <cell r="E58">
            <v>720</v>
          </cell>
          <cell r="F58">
            <v>-58</v>
          </cell>
          <cell r="G58">
            <v>-235</v>
          </cell>
          <cell r="I58">
            <v>1917</v>
          </cell>
          <cell r="J58">
            <v>820</v>
          </cell>
          <cell r="K58">
            <v>2438</v>
          </cell>
          <cell r="L58">
            <v>1097</v>
          </cell>
          <cell r="M58">
            <v>-521</v>
          </cell>
          <cell r="O58">
            <v>5651</v>
          </cell>
          <cell r="P58">
            <v>6774</v>
          </cell>
          <cell r="Q58">
            <v>5097</v>
          </cell>
          <cell r="R58">
            <v>-1123</v>
          </cell>
          <cell r="S58">
            <v>554</v>
          </cell>
          <cell r="U58">
            <v>7568</v>
          </cell>
          <cell r="V58">
            <v>7594</v>
          </cell>
          <cell r="W58">
            <v>7535</v>
          </cell>
          <cell r="X58">
            <v>-26</v>
          </cell>
          <cell r="Y58">
            <v>33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13400</v>
          </cell>
          <cell r="AU60">
            <v>12974</v>
          </cell>
          <cell r="AW60">
            <v>-426</v>
          </cell>
        </row>
        <row r="61">
          <cell r="AP61" t="str">
            <v>Harp</v>
          </cell>
          <cell r="AS61">
            <v>1.0000000000000001E-5</v>
          </cell>
          <cell r="AU61">
            <v>1E-4</v>
          </cell>
          <cell r="AW61">
            <v>9.0000000000000006E-5</v>
          </cell>
        </row>
        <row r="62">
          <cell r="AP62" t="str">
            <v>Malta</v>
          </cell>
          <cell r="AS62">
            <v>11100</v>
          </cell>
          <cell r="AU62">
            <v>11916</v>
          </cell>
          <cell r="AW62">
            <v>816</v>
          </cell>
        </row>
        <row r="63">
          <cell r="AP63" t="str">
            <v>Satzenbrau</v>
          </cell>
          <cell r="AS63">
            <v>1.0000000000000001E-5</v>
          </cell>
          <cell r="AU63">
            <v>1.0000000000000001E-5</v>
          </cell>
          <cell r="AW63">
            <v>0</v>
          </cell>
        </row>
        <row r="64">
          <cell r="AP64" t="str">
            <v>Maximalt</v>
          </cell>
          <cell r="AS64">
            <v>350</v>
          </cell>
          <cell r="AU64">
            <v>160</v>
          </cell>
          <cell r="AW64">
            <v>-190</v>
          </cell>
        </row>
        <row r="65">
          <cell r="AP65" t="str">
            <v>Total</v>
          </cell>
          <cell r="AS65">
            <v>24850.000019999999</v>
          </cell>
          <cell r="AU65">
            <v>25050.000109999997</v>
          </cell>
          <cell r="AW65">
            <v>200.00008999999773</v>
          </cell>
        </row>
        <row r="68">
          <cell r="AP68" t="str">
            <v>Turnover</v>
          </cell>
          <cell r="AS68" t="str">
            <v>£'000</v>
          </cell>
          <cell r="AT68" t="str">
            <v>£/hl</v>
          </cell>
          <cell r="AU68" t="str">
            <v>£'000</v>
          </cell>
          <cell r="AV68" t="str">
            <v>£/hl</v>
          </cell>
          <cell r="AW68" t="str">
            <v>£'000</v>
          </cell>
          <cell r="AX68" t="str">
            <v>£/hl</v>
          </cell>
        </row>
        <row r="69">
          <cell r="AP69" t="str">
            <v>Fes</v>
          </cell>
          <cell r="AS69">
            <v>1396</v>
          </cell>
          <cell r="AT69">
            <v>104.17910447761194</v>
          </cell>
          <cell r="AU69">
            <v>1141</v>
          </cell>
          <cell r="AV69">
            <v>87.945121011253278</v>
          </cell>
          <cell r="AW69">
            <v>-255</v>
          </cell>
          <cell r="AX69">
            <v>-16.233983466358666</v>
          </cell>
        </row>
        <row r="70">
          <cell r="AP70" t="str">
            <v>Harp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P71" t="str">
            <v>Malta</v>
          </cell>
          <cell r="AS71">
            <v>698</v>
          </cell>
          <cell r="AT71">
            <v>62.882882882882882</v>
          </cell>
          <cell r="AU71">
            <v>672</v>
          </cell>
          <cell r="AV71">
            <v>56.394763343403824</v>
          </cell>
          <cell r="AW71">
            <v>-26</v>
          </cell>
          <cell r="AX71">
            <v>-6.4881195394790581</v>
          </cell>
        </row>
        <row r="72">
          <cell r="AP72" t="str">
            <v>Satzenbrau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P73" t="str">
            <v>Maximalt</v>
          </cell>
          <cell r="AS73">
            <v>20</v>
          </cell>
          <cell r="AT73">
            <v>57.142857142857139</v>
          </cell>
          <cell r="AU73">
            <v>8</v>
          </cell>
          <cell r="AV73">
            <v>50</v>
          </cell>
          <cell r="AW73">
            <v>-12</v>
          </cell>
          <cell r="AX73">
            <v>-7.1428571428571388</v>
          </cell>
        </row>
        <row r="74">
          <cell r="AP74" t="str">
            <v>Total</v>
          </cell>
          <cell r="AS74">
            <v>2114</v>
          </cell>
          <cell r="AT74">
            <v>85.07042246674412</v>
          </cell>
          <cell r="AU74">
            <v>1821</v>
          </cell>
          <cell r="AV74">
            <v>72.694610459225274</v>
          </cell>
          <cell r="AW74">
            <v>-293</v>
          </cell>
          <cell r="AX74">
            <v>-12.375812007518846</v>
          </cell>
        </row>
        <row r="76">
          <cell r="AP76" t="str">
            <v>Duty</v>
          </cell>
        </row>
        <row r="77">
          <cell r="AP77" t="str">
            <v>Fes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P78" t="str">
            <v>Harp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P79" t="str">
            <v>Malta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Satzenbrau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ximalt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Total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4">
          <cell r="AP84" t="str">
            <v>Variable Costs</v>
          </cell>
        </row>
        <row r="85">
          <cell r="AP85" t="str">
            <v>Fes</v>
          </cell>
          <cell r="AS85">
            <v>961</v>
          </cell>
          <cell r="AT85">
            <v>71.71641791044776</v>
          </cell>
          <cell r="AU85">
            <v>791</v>
          </cell>
          <cell r="AV85">
            <v>60.968090026206262</v>
          </cell>
          <cell r="AW85">
            <v>170</v>
          </cell>
          <cell r="AX85">
            <v>10.748327884241498</v>
          </cell>
        </row>
        <row r="86">
          <cell r="AP86" t="str">
            <v>Harp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P87" t="str">
            <v>Malta</v>
          </cell>
          <cell r="AS87">
            <v>312</v>
          </cell>
          <cell r="AT87">
            <v>28.108108108108109</v>
          </cell>
          <cell r="AU87">
            <v>316</v>
          </cell>
          <cell r="AV87">
            <v>26.518966096005371</v>
          </cell>
          <cell r="AW87">
            <v>-4</v>
          </cell>
          <cell r="AX87">
            <v>1.5891420121027373</v>
          </cell>
        </row>
        <row r="88">
          <cell r="AP88" t="str">
            <v>Satzenbrau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P89" t="str">
            <v>Maximalt</v>
          </cell>
          <cell r="AS89">
            <v>10</v>
          </cell>
          <cell r="AT89">
            <v>28.571428571428569</v>
          </cell>
          <cell r="AU89">
            <v>5</v>
          </cell>
          <cell r="AV89">
            <v>31.25</v>
          </cell>
          <cell r="AW89">
            <v>5</v>
          </cell>
          <cell r="AX89">
            <v>-2.6785714285714306</v>
          </cell>
        </row>
        <row r="90">
          <cell r="AP90" t="str">
            <v>Total</v>
          </cell>
          <cell r="AS90">
            <v>1283</v>
          </cell>
          <cell r="AT90">
            <v>51.629778630479052</v>
          </cell>
          <cell r="AU90">
            <v>1112</v>
          </cell>
          <cell r="AV90">
            <v>44.391217369938772</v>
          </cell>
          <cell r="AW90">
            <v>171</v>
          </cell>
          <cell r="AX90">
            <v>7.2385612605402798</v>
          </cell>
        </row>
        <row r="92">
          <cell r="AP92" t="str">
            <v>Gross Margin</v>
          </cell>
        </row>
        <row r="93">
          <cell r="AP93" t="str">
            <v>Fes</v>
          </cell>
          <cell r="AS93">
            <v>435</v>
          </cell>
          <cell r="AT93">
            <v>32.462686567164184</v>
          </cell>
          <cell r="AU93">
            <v>350</v>
          </cell>
          <cell r="AV93">
            <v>26.977030985047016</v>
          </cell>
          <cell r="AW93">
            <v>-85</v>
          </cell>
          <cell r="AX93">
            <v>-5.4856555821171682</v>
          </cell>
        </row>
        <row r="94">
          <cell r="AP94" t="str">
            <v>Harp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P95" t="str">
            <v>Malta</v>
          </cell>
          <cell r="AS95">
            <v>386</v>
          </cell>
          <cell r="AT95">
            <v>34.77477477477477</v>
          </cell>
          <cell r="AU95">
            <v>356</v>
          </cell>
          <cell r="AV95">
            <v>29.875797247398452</v>
          </cell>
          <cell r="AW95">
            <v>-30</v>
          </cell>
          <cell r="AX95">
            <v>-4.8989775273763172</v>
          </cell>
        </row>
        <row r="96">
          <cell r="AP96" t="str">
            <v>Satzenbrau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AP97" t="str">
            <v>Maximalt</v>
          </cell>
          <cell r="AS97">
            <v>10</v>
          </cell>
          <cell r="AT97">
            <v>28.571428571428569</v>
          </cell>
          <cell r="AU97">
            <v>3</v>
          </cell>
          <cell r="AV97">
            <v>18.75</v>
          </cell>
          <cell r="AW97">
            <v>-7</v>
          </cell>
          <cell r="AX97">
            <v>-9.8214285714285694</v>
          </cell>
        </row>
        <row r="98">
          <cell r="AP98" t="str">
            <v>Total</v>
          </cell>
          <cell r="AS98">
            <v>831</v>
          </cell>
          <cell r="AT98">
            <v>33.440643836265068</v>
          </cell>
          <cell r="AU98">
            <v>709</v>
          </cell>
          <cell r="AV98">
            <v>28.303393089286502</v>
          </cell>
          <cell r="AW98">
            <v>-122</v>
          </cell>
          <cell r="AX98">
            <v>-5.137250746978566</v>
          </cell>
        </row>
        <row r="99">
          <cell r="AV99" t="str">
            <v xml:space="preserve"> </v>
          </cell>
        </row>
        <row r="100">
          <cell r="AP100" t="str">
            <v>Variances</v>
          </cell>
          <cell r="AS100" t="str">
            <v>Volume</v>
          </cell>
          <cell r="AT100" t="str">
            <v>Mix</v>
          </cell>
          <cell r="AU100" t="str">
            <v>Revenue</v>
          </cell>
          <cell r="AV100" t="str">
            <v>Duty</v>
          </cell>
          <cell r="AW100" t="str">
            <v>Var.Cost</v>
          </cell>
          <cell r="AX100" t="str">
            <v>Total</v>
          </cell>
        </row>
        <row r="101">
          <cell r="AP101" t="str">
            <v>Fes</v>
          </cell>
          <cell r="AS101">
            <v>-14.24571427424892</v>
          </cell>
          <cell r="AT101">
            <v>0.4166097966369765</v>
          </cell>
          <cell r="AU101">
            <v>-210.61970149253733</v>
          </cell>
          <cell r="AV101">
            <v>0</v>
          </cell>
          <cell r="AW101">
            <v>139.44880597014921</v>
          </cell>
          <cell r="AX101">
            <v>-85.000000000000057</v>
          </cell>
        </row>
        <row r="102">
          <cell r="AP102" t="str">
            <v>Harp</v>
          </cell>
          <cell r="AS102">
            <v>3.0096579452638562E-6</v>
          </cell>
          <cell r="AT102">
            <v>-3.0096579452638562E-6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AP103" t="str">
            <v>Malta</v>
          </cell>
          <cell r="AS103">
            <v>27.287565370392294</v>
          </cell>
          <cell r="AT103">
            <v>1.0886508458239168</v>
          </cell>
          <cell r="AU103">
            <v>-77.312432432432459</v>
          </cell>
          <cell r="AV103">
            <v>0</v>
          </cell>
          <cell r="AW103">
            <v>18.936216216216216</v>
          </cell>
          <cell r="AX103">
            <v>-30.000000000000036</v>
          </cell>
        </row>
        <row r="104">
          <cell r="AP104" t="str">
            <v>Satzenbrau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AP105" t="str">
            <v>Maximalt</v>
          </cell>
          <cell r="AS105">
            <v>-6.3537223288903624</v>
          </cell>
          <cell r="AT105">
            <v>0.92515090031893465</v>
          </cell>
          <cell r="AU105">
            <v>-1.1428571428571421</v>
          </cell>
          <cell r="AV105">
            <v>0</v>
          </cell>
          <cell r="AW105">
            <v>-0.42857142857142888</v>
          </cell>
          <cell r="AX105">
            <v>-6.9999999999999991</v>
          </cell>
        </row>
        <row r="106">
          <cell r="AP106" t="str">
            <v>Total</v>
          </cell>
          <cell r="AS106">
            <v>6.6881317769109563</v>
          </cell>
          <cell r="AT106">
            <v>2.4304085331218825</v>
          </cell>
          <cell r="AU106">
            <v>-289.07499106782694</v>
          </cell>
          <cell r="AV106">
            <v>0</v>
          </cell>
          <cell r="AW106">
            <v>157.95645075779402</v>
          </cell>
          <cell r="AX106">
            <v>-122.00000000000009</v>
          </cell>
        </row>
      </sheetData>
      <sheetData sheetId="21" refreshError="1">
        <row r="2">
          <cell r="B2" t="str">
            <v>NIGERI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  <cell r="AO6" t="str">
            <v>GUINNESS NIGERIA LTD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Actual v Budget</v>
          </cell>
          <cell r="AU7" t="str">
            <v>Month May 1998</v>
          </cell>
        </row>
        <row r="8">
          <cell r="B8" t="str">
            <v>Net Sales Value Naira 'million</v>
          </cell>
          <cell r="C8">
            <v>1537</v>
          </cell>
          <cell r="D8">
            <v>1410</v>
          </cell>
          <cell r="E8">
            <v>1317</v>
          </cell>
          <cell r="F8">
            <v>127</v>
          </cell>
          <cell r="G8">
            <v>220</v>
          </cell>
          <cell r="I8">
            <v>5753</v>
          </cell>
          <cell r="J8">
            <v>5564</v>
          </cell>
          <cell r="K8">
            <v>5410</v>
          </cell>
          <cell r="L8">
            <v>189</v>
          </cell>
          <cell r="M8">
            <v>343</v>
          </cell>
          <cell r="O8">
            <v>11943</v>
          </cell>
          <cell r="P8">
            <v>12278</v>
          </cell>
          <cell r="Q8">
            <v>11343</v>
          </cell>
          <cell r="R8">
            <v>-335</v>
          </cell>
          <cell r="S8">
            <v>600</v>
          </cell>
          <cell r="U8">
            <v>17696</v>
          </cell>
          <cell r="V8">
            <v>17842</v>
          </cell>
          <cell r="W8">
            <v>16753</v>
          </cell>
          <cell r="X8">
            <v>-146</v>
          </cell>
          <cell r="Y8">
            <v>943</v>
          </cell>
          <cell r="AQ8" t="str">
            <v>Budget</v>
          </cell>
          <cell r="AS8" t="str">
            <v>Actual</v>
          </cell>
        </row>
        <row r="9">
          <cell r="B9" t="str">
            <v>Total Delivered Costs</v>
          </cell>
          <cell r="C9">
            <v>-919</v>
          </cell>
          <cell r="D9">
            <v>-876</v>
          </cell>
          <cell r="E9">
            <v>-738</v>
          </cell>
          <cell r="F9">
            <v>-43</v>
          </cell>
          <cell r="G9">
            <v>-181</v>
          </cell>
          <cell r="I9">
            <v>-3604</v>
          </cell>
          <cell r="J9">
            <v>-3521</v>
          </cell>
          <cell r="K9">
            <v>-3046</v>
          </cell>
          <cell r="L9">
            <v>-83</v>
          </cell>
          <cell r="M9">
            <v>-558</v>
          </cell>
          <cell r="O9">
            <v>-7188</v>
          </cell>
          <cell r="P9">
            <v>-7435</v>
          </cell>
          <cell r="Q9">
            <v>-6527</v>
          </cell>
          <cell r="R9">
            <v>247</v>
          </cell>
          <cell r="S9">
            <v>-661</v>
          </cell>
          <cell r="U9">
            <v>-10792</v>
          </cell>
          <cell r="V9">
            <v>-10956</v>
          </cell>
          <cell r="W9">
            <v>-9573</v>
          </cell>
          <cell r="X9">
            <v>164</v>
          </cell>
          <cell r="Y9">
            <v>-1219</v>
          </cell>
          <cell r="AO9" t="str">
            <v>Volumes (hls)</v>
          </cell>
          <cell r="AQ9" t="str">
            <v>1998</v>
          </cell>
          <cell r="AS9" t="str">
            <v>1998</v>
          </cell>
          <cell r="AU9" t="str">
            <v>Variance</v>
          </cell>
        </row>
        <row r="10">
          <cell r="AO10" t="str">
            <v>Fes total</v>
          </cell>
          <cell r="AQ10">
            <v>64011</v>
          </cell>
          <cell r="AS10">
            <v>80904</v>
          </cell>
          <cell r="AU10">
            <v>16893</v>
          </cell>
        </row>
        <row r="11">
          <cell r="B11" t="str">
            <v>Gross Contribution</v>
          </cell>
          <cell r="C11">
            <v>618</v>
          </cell>
          <cell r="D11">
            <v>534</v>
          </cell>
          <cell r="E11">
            <v>579</v>
          </cell>
          <cell r="F11">
            <v>84</v>
          </cell>
          <cell r="G11">
            <v>39</v>
          </cell>
          <cell r="I11">
            <v>2149</v>
          </cell>
          <cell r="J11">
            <v>2043</v>
          </cell>
          <cell r="K11">
            <v>2364</v>
          </cell>
          <cell r="L11">
            <v>106</v>
          </cell>
          <cell r="M11">
            <v>-215</v>
          </cell>
          <cell r="O11">
            <v>4755</v>
          </cell>
          <cell r="P11">
            <v>4843</v>
          </cell>
          <cell r="Q11">
            <v>4816</v>
          </cell>
          <cell r="R11">
            <v>-88</v>
          </cell>
          <cell r="S11">
            <v>-61</v>
          </cell>
          <cell r="U11">
            <v>6904</v>
          </cell>
          <cell r="V11">
            <v>6886</v>
          </cell>
          <cell r="W11">
            <v>7180</v>
          </cell>
          <cell r="X11">
            <v>18</v>
          </cell>
          <cell r="Y11">
            <v>-276</v>
          </cell>
          <cell r="AO11" t="str">
            <v>Fes large</v>
          </cell>
          <cell r="AQ11">
            <v>1E-4</v>
          </cell>
          <cell r="AS11">
            <v>1.0000000000000001E-5</v>
          </cell>
          <cell r="AU11">
            <v>-9.0000000000000006E-5</v>
          </cell>
        </row>
        <row r="12">
          <cell r="AO12" t="str">
            <v>Harp</v>
          </cell>
          <cell r="AQ12">
            <v>7830</v>
          </cell>
          <cell r="AS12">
            <v>23131</v>
          </cell>
          <cell r="AU12">
            <v>15301</v>
          </cell>
        </row>
        <row r="13">
          <cell r="B13" t="str">
            <v>Discretionary Marketing</v>
          </cell>
          <cell r="C13">
            <v>-96</v>
          </cell>
          <cell r="D13">
            <v>-101</v>
          </cell>
          <cell r="E13">
            <v>-81</v>
          </cell>
          <cell r="F13">
            <v>5</v>
          </cell>
          <cell r="G13">
            <v>-15</v>
          </cell>
          <cell r="I13">
            <v>-270</v>
          </cell>
          <cell r="J13">
            <v>-325</v>
          </cell>
          <cell r="K13">
            <v>-258</v>
          </cell>
          <cell r="L13">
            <v>55</v>
          </cell>
          <cell r="M13">
            <v>-12</v>
          </cell>
          <cell r="O13">
            <v>-720</v>
          </cell>
          <cell r="P13">
            <v>-725</v>
          </cell>
          <cell r="Q13">
            <v>-851</v>
          </cell>
          <cell r="R13">
            <v>5</v>
          </cell>
          <cell r="S13">
            <v>131</v>
          </cell>
          <cell r="U13">
            <v>-990</v>
          </cell>
          <cell r="V13">
            <v>-1050</v>
          </cell>
          <cell r="W13">
            <v>-1109</v>
          </cell>
          <cell r="X13">
            <v>60</v>
          </cell>
          <cell r="Y13">
            <v>119</v>
          </cell>
          <cell r="AO13" t="str">
            <v>Malta</v>
          </cell>
          <cell r="AQ13">
            <v>17213</v>
          </cell>
          <cell r="AS13">
            <v>27153</v>
          </cell>
          <cell r="AU13">
            <v>9940</v>
          </cell>
        </row>
        <row r="14">
          <cell r="AO14" t="str">
            <v>Satzenbrau</v>
          </cell>
          <cell r="AQ14">
            <v>804</v>
          </cell>
          <cell r="AS14">
            <v>287</v>
          </cell>
          <cell r="AU14">
            <v>-517</v>
          </cell>
        </row>
        <row r="15">
          <cell r="B15" t="str">
            <v>Marketing Contribution</v>
          </cell>
          <cell r="C15">
            <v>522</v>
          </cell>
          <cell r="D15">
            <v>433</v>
          </cell>
          <cell r="E15">
            <v>498</v>
          </cell>
          <cell r="F15">
            <v>89</v>
          </cell>
          <cell r="G15">
            <v>24</v>
          </cell>
          <cell r="I15">
            <v>1879</v>
          </cell>
          <cell r="J15">
            <v>1718</v>
          </cell>
          <cell r="K15">
            <v>2106</v>
          </cell>
          <cell r="L15">
            <v>161</v>
          </cell>
          <cell r="M15">
            <v>-227</v>
          </cell>
          <cell r="O15">
            <v>4035</v>
          </cell>
          <cell r="P15">
            <v>4118</v>
          </cell>
          <cell r="Q15">
            <v>3965</v>
          </cell>
          <cell r="R15">
            <v>-83</v>
          </cell>
          <cell r="S15">
            <v>70</v>
          </cell>
          <cell r="U15">
            <v>5914</v>
          </cell>
          <cell r="V15">
            <v>5836</v>
          </cell>
          <cell r="W15">
            <v>6071</v>
          </cell>
          <cell r="X15">
            <v>78</v>
          </cell>
          <cell r="Y15">
            <v>-157</v>
          </cell>
          <cell r="AO15" t="str">
            <v>Total</v>
          </cell>
          <cell r="AQ15">
            <v>89858.000100000005</v>
          </cell>
          <cell r="AS15">
            <v>131475.00001000002</v>
          </cell>
          <cell r="AU15">
            <v>41616.999910000013</v>
          </cell>
        </row>
        <row r="17">
          <cell r="B17" t="str">
            <v>G&amp;A Overheads</v>
          </cell>
          <cell r="C17">
            <v>-115</v>
          </cell>
          <cell r="D17">
            <v>-96</v>
          </cell>
          <cell r="E17">
            <v>-87</v>
          </cell>
          <cell r="F17">
            <v>-19</v>
          </cell>
          <cell r="G17">
            <v>-28</v>
          </cell>
          <cell r="I17">
            <v>-376</v>
          </cell>
          <cell r="J17">
            <v>-384</v>
          </cell>
          <cell r="K17">
            <v>-329</v>
          </cell>
          <cell r="L17">
            <v>8</v>
          </cell>
          <cell r="M17">
            <v>-47</v>
          </cell>
          <cell r="O17">
            <v>-763</v>
          </cell>
          <cell r="P17">
            <v>-769</v>
          </cell>
          <cell r="Q17">
            <v>-653</v>
          </cell>
          <cell r="R17">
            <v>6</v>
          </cell>
          <cell r="S17">
            <v>-110</v>
          </cell>
          <cell r="U17">
            <v>-1139</v>
          </cell>
          <cell r="V17">
            <v>-1153</v>
          </cell>
          <cell r="W17">
            <v>-982</v>
          </cell>
          <cell r="X17">
            <v>14</v>
          </cell>
          <cell r="Y17">
            <v>-157</v>
          </cell>
        </row>
        <row r="18">
          <cell r="B18" t="str">
            <v>Selling/R&amp;D Overheads</v>
          </cell>
          <cell r="C18">
            <v>-15</v>
          </cell>
          <cell r="D18">
            <v>-31</v>
          </cell>
          <cell r="E18">
            <v>-21</v>
          </cell>
          <cell r="F18">
            <v>16</v>
          </cell>
          <cell r="G18">
            <v>6</v>
          </cell>
          <cell r="I18">
            <v>-80</v>
          </cell>
          <cell r="J18">
            <v>-122</v>
          </cell>
          <cell r="K18">
            <v>-72</v>
          </cell>
          <cell r="L18">
            <v>42</v>
          </cell>
          <cell r="M18">
            <v>-8</v>
          </cell>
          <cell r="O18">
            <v>-264</v>
          </cell>
          <cell r="P18">
            <v>-245</v>
          </cell>
          <cell r="Q18">
            <v>-90</v>
          </cell>
          <cell r="R18">
            <v>-19</v>
          </cell>
          <cell r="S18">
            <v>-174</v>
          </cell>
          <cell r="U18">
            <v>-344</v>
          </cell>
          <cell r="V18">
            <v>-367</v>
          </cell>
          <cell r="W18">
            <v>-162</v>
          </cell>
          <cell r="X18">
            <v>23</v>
          </cell>
          <cell r="Y18">
            <v>-182</v>
          </cell>
        </row>
        <row r="19">
          <cell r="B19" t="str">
            <v>Other Operating Income/(Costs)</v>
          </cell>
          <cell r="C19">
            <v>0</v>
          </cell>
          <cell r="D19">
            <v>52</v>
          </cell>
          <cell r="E19">
            <v>0</v>
          </cell>
          <cell r="F19">
            <v>-52</v>
          </cell>
          <cell r="G19">
            <v>0</v>
          </cell>
          <cell r="I19">
            <v>50</v>
          </cell>
          <cell r="J19">
            <v>208</v>
          </cell>
          <cell r="K19">
            <v>0</v>
          </cell>
          <cell r="L19">
            <v>-158</v>
          </cell>
          <cell r="M19">
            <v>50</v>
          </cell>
          <cell r="O19">
            <v>459</v>
          </cell>
          <cell r="P19">
            <v>416</v>
          </cell>
          <cell r="Q19">
            <v>0</v>
          </cell>
          <cell r="R19">
            <v>43</v>
          </cell>
          <cell r="S19">
            <v>459</v>
          </cell>
          <cell r="U19">
            <v>509</v>
          </cell>
          <cell r="V19">
            <v>624</v>
          </cell>
          <cell r="W19">
            <v>0</v>
          </cell>
          <cell r="X19">
            <v>-115</v>
          </cell>
          <cell r="Y19">
            <v>509</v>
          </cell>
          <cell r="AO19" t="str">
            <v>Turnover</v>
          </cell>
          <cell r="AQ19" t="str">
            <v>£'000</v>
          </cell>
          <cell r="AR19" t="str">
            <v>£/hl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</row>
        <row r="20">
          <cell r="AO20" t="str">
            <v>Fes total</v>
          </cell>
          <cell r="AQ20">
            <v>3405</v>
          </cell>
          <cell r="AR20">
            <v>53.19398228429489</v>
          </cell>
          <cell r="AS20">
            <v>3230</v>
          </cell>
          <cell r="AT20">
            <v>39.923860377731629</v>
          </cell>
          <cell r="AU20">
            <v>-175</v>
          </cell>
          <cell r="AV20">
            <v>-13.270121906563261</v>
          </cell>
        </row>
        <row r="21">
          <cell r="B21" t="str">
            <v>Operating profit  Naira 'million</v>
          </cell>
          <cell r="C21">
            <v>392</v>
          </cell>
          <cell r="D21">
            <v>358</v>
          </cell>
          <cell r="E21">
            <v>390</v>
          </cell>
          <cell r="F21">
            <v>34</v>
          </cell>
          <cell r="G21">
            <v>2</v>
          </cell>
          <cell r="I21">
            <v>1473</v>
          </cell>
          <cell r="J21">
            <v>1420</v>
          </cell>
          <cell r="K21">
            <v>1705</v>
          </cell>
          <cell r="L21">
            <v>53</v>
          </cell>
          <cell r="M21">
            <v>-232</v>
          </cell>
          <cell r="O21">
            <v>3467</v>
          </cell>
          <cell r="P21">
            <v>3520</v>
          </cell>
          <cell r="Q21">
            <v>3222</v>
          </cell>
          <cell r="R21">
            <v>-53</v>
          </cell>
          <cell r="S21">
            <v>245</v>
          </cell>
          <cell r="U21">
            <v>4940</v>
          </cell>
          <cell r="V21">
            <v>4940</v>
          </cell>
          <cell r="W21">
            <v>4927</v>
          </cell>
          <cell r="X21">
            <v>0</v>
          </cell>
          <cell r="Y21">
            <v>13</v>
          </cell>
          <cell r="AO21" t="str">
            <v>Fes large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AO22" t="str">
            <v>Harp</v>
          </cell>
          <cell r="AQ22">
            <v>65</v>
          </cell>
          <cell r="AR22">
            <v>8.3014048531289912</v>
          </cell>
          <cell r="AS22">
            <v>190</v>
          </cell>
          <cell r="AT22">
            <v>8.2140849941636773</v>
          </cell>
          <cell r="AU22">
            <v>125</v>
          </cell>
          <cell r="AV22">
            <v>-8.7319858965313912E-2</v>
          </cell>
        </row>
        <row r="23">
          <cell r="B23" t="str">
            <v>Exchange rate  Naira/£</v>
          </cell>
          <cell r="C23">
            <v>170.46</v>
          </cell>
          <cell r="D23">
            <v>170.46</v>
          </cell>
          <cell r="E23">
            <v>170.46</v>
          </cell>
          <cell r="F23">
            <v>170.46</v>
          </cell>
          <cell r="G23">
            <v>170.46</v>
          </cell>
          <cell r="I23">
            <v>170.46</v>
          </cell>
          <cell r="J23">
            <v>170.46</v>
          </cell>
          <cell r="K23">
            <v>170.46</v>
          </cell>
          <cell r="L23">
            <v>170.46</v>
          </cell>
          <cell r="M23">
            <v>170.46</v>
          </cell>
          <cell r="O23">
            <v>170.46</v>
          </cell>
          <cell r="P23">
            <v>170.46</v>
          </cell>
          <cell r="Q23">
            <v>170.46</v>
          </cell>
          <cell r="R23">
            <v>170.46</v>
          </cell>
          <cell r="S23">
            <v>170.46</v>
          </cell>
          <cell r="U23">
            <v>170.46</v>
          </cell>
          <cell r="V23">
            <v>170.46</v>
          </cell>
          <cell r="W23">
            <v>170.46</v>
          </cell>
          <cell r="X23">
            <v>170.46</v>
          </cell>
          <cell r="Y23">
            <v>170.46</v>
          </cell>
          <cell r="AO23" t="str">
            <v>Malta</v>
          </cell>
          <cell r="AQ23">
            <v>420</v>
          </cell>
          <cell r="AR23">
            <v>24.400162667751118</v>
          </cell>
          <cell r="AS23">
            <v>665</v>
          </cell>
          <cell r="AT23">
            <v>24.490848156741428</v>
          </cell>
          <cell r="AU23">
            <v>245</v>
          </cell>
          <cell r="AV23">
            <v>9.0685488990310148E-2</v>
          </cell>
        </row>
        <row r="24">
          <cell r="AO24" t="str">
            <v>Satzenbrau</v>
          </cell>
          <cell r="AQ24">
            <v>15</v>
          </cell>
          <cell r="AR24">
            <v>18.656716417910445</v>
          </cell>
          <cell r="AS24">
            <v>5</v>
          </cell>
          <cell r="AT24">
            <v>17.421602787456447</v>
          </cell>
          <cell r="AU24">
            <v>-10</v>
          </cell>
          <cell r="AV24">
            <v>-1.2351136304539985</v>
          </cell>
        </row>
        <row r="25">
          <cell r="B25" t="str">
            <v>Onshore profit  £'000</v>
          </cell>
          <cell r="C25">
            <v>2299.6597442215184</v>
          </cell>
          <cell r="D25">
            <v>2100.1994602839377</v>
          </cell>
          <cell r="E25">
            <v>2287.9267863428367</v>
          </cell>
          <cell r="F25">
            <v>200.4602839375807</v>
          </cell>
          <cell r="G25">
            <v>11.732957878681646</v>
          </cell>
          <cell r="I25">
            <v>8641.3234776487152</v>
          </cell>
          <cell r="J25">
            <v>8330.4000938636618</v>
          </cell>
          <cell r="K25">
            <v>10002.346591575735</v>
          </cell>
          <cell r="L25">
            <v>310.92338378505337</v>
          </cell>
          <cell r="M25">
            <v>-1361.0231139270199</v>
          </cell>
          <cell r="O25">
            <v>20339.082482693884</v>
          </cell>
          <cell r="P25">
            <v>20650.005866478939</v>
          </cell>
          <cell r="Q25">
            <v>18901.795142555435</v>
          </cell>
          <cell r="R25">
            <v>-310.92338378505519</v>
          </cell>
          <cell r="S25">
            <v>1437.2873401384495</v>
          </cell>
          <cell r="U25">
            <v>28980.405960342599</v>
          </cell>
          <cell r="V25">
            <v>28980.405960342599</v>
          </cell>
          <cell r="W25">
            <v>28904.141734131172</v>
          </cell>
          <cell r="X25">
            <v>0</v>
          </cell>
          <cell r="Y25">
            <v>76.26422621142774</v>
          </cell>
          <cell r="AO25" t="str">
            <v>Total</v>
          </cell>
          <cell r="AQ25">
            <v>3905</v>
          </cell>
          <cell r="AR25">
            <v>43.457455047455475</v>
          </cell>
          <cell r="AS25">
            <v>4090</v>
          </cell>
          <cell r="AT25">
            <v>31.108575772496014</v>
          </cell>
          <cell r="AU25">
            <v>185</v>
          </cell>
          <cell r="AV25">
            <v>-12.348879274959462</v>
          </cell>
        </row>
        <row r="27">
          <cell r="B27" t="str">
            <v>See through profit</v>
          </cell>
          <cell r="C27">
            <v>789</v>
          </cell>
          <cell r="D27">
            <v>742</v>
          </cell>
          <cell r="E27">
            <v>626</v>
          </cell>
          <cell r="F27">
            <v>47</v>
          </cell>
          <cell r="G27">
            <v>163</v>
          </cell>
          <cell r="I27">
            <v>3087</v>
          </cell>
          <cell r="J27">
            <v>2931</v>
          </cell>
          <cell r="K27">
            <v>2599</v>
          </cell>
          <cell r="L27">
            <v>156</v>
          </cell>
          <cell r="M27">
            <v>488</v>
          </cell>
          <cell r="O27">
            <v>5950</v>
          </cell>
          <cell r="P27">
            <v>6212</v>
          </cell>
          <cell r="Q27">
            <v>5690</v>
          </cell>
          <cell r="R27">
            <v>-262</v>
          </cell>
          <cell r="S27">
            <v>260</v>
          </cell>
          <cell r="U27">
            <v>9037</v>
          </cell>
          <cell r="V27">
            <v>9143</v>
          </cell>
          <cell r="W27">
            <v>8289</v>
          </cell>
          <cell r="X27">
            <v>-106</v>
          </cell>
          <cell r="Y27">
            <v>748</v>
          </cell>
          <cell r="AO27" t="str">
            <v>Fes large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 t="str">
            <v>TSF/Royalties</v>
          </cell>
          <cell r="C28">
            <v>262</v>
          </cell>
          <cell r="D28">
            <v>257</v>
          </cell>
          <cell r="E28">
            <v>507</v>
          </cell>
          <cell r="F28">
            <v>5</v>
          </cell>
          <cell r="G28">
            <v>-245</v>
          </cell>
          <cell r="I28">
            <v>1054</v>
          </cell>
          <cell r="J28">
            <v>1017</v>
          </cell>
          <cell r="K28">
            <v>1119</v>
          </cell>
          <cell r="L28">
            <v>37</v>
          </cell>
          <cell r="M28">
            <v>-65</v>
          </cell>
          <cell r="O28">
            <v>2222</v>
          </cell>
          <cell r="P28">
            <v>2271</v>
          </cell>
          <cell r="Q28">
            <v>2289</v>
          </cell>
          <cell r="R28">
            <v>-49</v>
          </cell>
          <cell r="S28">
            <v>-67</v>
          </cell>
          <cell r="U28">
            <v>3276</v>
          </cell>
          <cell r="V28">
            <v>3288</v>
          </cell>
          <cell r="W28">
            <v>3408</v>
          </cell>
          <cell r="X28">
            <v>-12</v>
          </cell>
          <cell r="Y28">
            <v>-132</v>
          </cell>
          <cell r="AO28" t="str">
            <v>Harp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 t="str">
            <v>GSS Commissions</v>
          </cell>
          <cell r="C29">
            <v>24</v>
          </cell>
          <cell r="D29">
            <v>36</v>
          </cell>
          <cell r="E29">
            <v>24</v>
          </cell>
          <cell r="F29">
            <v>-12</v>
          </cell>
          <cell r="G29">
            <v>0</v>
          </cell>
          <cell r="I29">
            <v>116</v>
          </cell>
          <cell r="J29">
            <v>219</v>
          </cell>
          <cell r="K29">
            <v>127</v>
          </cell>
          <cell r="L29">
            <v>-103</v>
          </cell>
          <cell r="M29">
            <v>-11</v>
          </cell>
          <cell r="O29">
            <v>616</v>
          </cell>
          <cell r="P29">
            <v>513</v>
          </cell>
          <cell r="Q29">
            <v>260</v>
          </cell>
          <cell r="R29">
            <v>103</v>
          </cell>
          <cell r="S29">
            <v>356</v>
          </cell>
          <cell r="U29">
            <v>732</v>
          </cell>
          <cell r="V29">
            <v>732</v>
          </cell>
          <cell r="W29">
            <v>387</v>
          </cell>
          <cell r="X29">
            <v>0</v>
          </cell>
          <cell r="Y29">
            <v>345</v>
          </cell>
          <cell r="AO29" t="str">
            <v>Malt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 t="str">
            <v>Offshore overheads</v>
          </cell>
          <cell r="C30">
            <v>-74</v>
          </cell>
          <cell r="D30">
            <v>-84</v>
          </cell>
          <cell r="E30">
            <v>-113</v>
          </cell>
          <cell r="F30">
            <v>10</v>
          </cell>
          <cell r="G30">
            <v>39</v>
          </cell>
          <cell r="I30">
            <v>-350</v>
          </cell>
          <cell r="J30">
            <v>-338</v>
          </cell>
          <cell r="K30">
            <v>-390</v>
          </cell>
          <cell r="L30">
            <v>-12</v>
          </cell>
          <cell r="M30">
            <v>40</v>
          </cell>
          <cell r="O30">
            <v>-741</v>
          </cell>
          <cell r="P30">
            <v>-678</v>
          </cell>
          <cell r="Q30">
            <v>788</v>
          </cell>
          <cell r="R30">
            <v>-63</v>
          </cell>
          <cell r="S30">
            <v>-1529</v>
          </cell>
          <cell r="U30">
            <v>-1091</v>
          </cell>
          <cell r="V30">
            <v>-1016</v>
          </cell>
          <cell r="W30">
            <v>398</v>
          </cell>
          <cell r="X30">
            <v>-75</v>
          </cell>
          <cell r="Y30">
            <v>-1489</v>
          </cell>
          <cell r="AO30" t="str">
            <v>Satzenbrau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Other Income</v>
          </cell>
          <cell r="C31">
            <v>-1</v>
          </cell>
          <cell r="D31">
            <v>0</v>
          </cell>
          <cell r="E31">
            <v>-5</v>
          </cell>
          <cell r="F31">
            <v>-1</v>
          </cell>
          <cell r="G31">
            <v>4</v>
          </cell>
          <cell r="I31">
            <v>-8</v>
          </cell>
          <cell r="J31">
            <v>0</v>
          </cell>
          <cell r="K31">
            <v>-61</v>
          </cell>
          <cell r="L31">
            <v>-8</v>
          </cell>
          <cell r="M31">
            <v>53</v>
          </cell>
          <cell r="O31">
            <v>201</v>
          </cell>
          <cell r="P31">
            <v>0</v>
          </cell>
          <cell r="Q31">
            <v>-857</v>
          </cell>
          <cell r="R31">
            <v>201</v>
          </cell>
          <cell r="S31">
            <v>1058</v>
          </cell>
          <cell r="U31">
            <v>193</v>
          </cell>
          <cell r="V31">
            <v>0</v>
          </cell>
          <cell r="W31">
            <v>-918</v>
          </cell>
          <cell r="X31">
            <v>193</v>
          </cell>
          <cell r="Y31">
            <v>1111</v>
          </cell>
          <cell r="AO31" t="str">
            <v>Total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AO32" t="str">
            <v>Variable Costs</v>
          </cell>
        </row>
        <row r="33">
          <cell r="B33" t="str">
            <v>Divisional profit £'000</v>
          </cell>
          <cell r="C33">
            <v>3299.6597442215184</v>
          </cell>
          <cell r="D33">
            <v>3051.1994602839377</v>
          </cell>
          <cell r="E33">
            <v>3326.9267863428367</v>
          </cell>
          <cell r="F33">
            <v>249.4602839375807</v>
          </cell>
          <cell r="G33">
            <v>-27.267042121318354</v>
          </cell>
          <cell r="I33">
            <v>12540.323477648715</v>
          </cell>
          <cell r="J33">
            <v>12159.400093863662</v>
          </cell>
          <cell r="K33">
            <v>13396.346591575735</v>
          </cell>
          <cell r="L33">
            <v>380.92338378505337</v>
          </cell>
          <cell r="M33">
            <v>-856.02311392701995</v>
          </cell>
          <cell r="O33">
            <v>28587.082482693884</v>
          </cell>
          <cell r="P33">
            <v>28968.005866478939</v>
          </cell>
          <cell r="Q33">
            <v>27071.795142555435</v>
          </cell>
          <cell r="R33">
            <v>-380.92338378505519</v>
          </cell>
          <cell r="S33">
            <v>1515.2873401384495</v>
          </cell>
          <cell r="U33">
            <v>41127.405960342599</v>
          </cell>
          <cell r="V33">
            <v>41127.405960342599</v>
          </cell>
          <cell r="W33">
            <v>40468.141734131175</v>
          </cell>
          <cell r="X33">
            <v>0</v>
          </cell>
          <cell r="Y33">
            <v>659.26422621142774</v>
          </cell>
          <cell r="AO33" t="str">
            <v>Fes small</v>
          </cell>
          <cell r="AQ33">
            <v>1725</v>
          </cell>
          <cell r="AR33">
            <v>26.948493227726484</v>
          </cell>
          <cell r="AS33">
            <v>1260</v>
          </cell>
          <cell r="AT33">
            <v>15.574013645802431</v>
          </cell>
          <cell r="AU33">
            <v>465</v>
          </cell>
          <cell r="AV33">
            <v>11.374479581924053</v>
          </cell>
        </row>
        <row r="34">
          <cell r="AO34" t="str">
            <v>Fes large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AO35" t="str">
            <v>Harp</v>
          </cell>
          <cell r="AQ35">
            <v>30</v>
          </cell>
          <cell r="AR35">
            <v>3.8314176245210727</v>
          </cell>
          <cell r="AS35">
            <v>-20</v>
          </cell>
          <cell r="AT35">
            <v>-0.86464052570143957</v>
          </cell>
          <cell r="AU35">
            <v>50</v>
          </cell>
          <cell r="AV35">
            <v>4.6960581502225125</v>
          </cell>
        </row>
        <row r="36">
          <cell r="AO36" t="str">
            <v>Malta</v>
          </cell>
          <cell r="AQ36">
            <v>180</v>
          </cell>
          <cell r="AR36">
            <v>10.457212571893336</v>
          </cell>
          <cell r="AS36">
            <v>245</v>
          </cell>
          <cell r="AT36">
            <v>9.0229440577468409</v>
          </cell>
          <cell r="AU36">
            <v>-65</v>
          </cell>
          <cell r="AV36">
            <v>1.4342685141464955</v>
          </cell>
        </row>
        <row r="37">
          <cell r="C37" t="str">
            <v xml:space="preserve"> 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Variance to:</v>
          </cell>
          <cell r="U37" t="str">
            <v xml:space="preserve">Full Year </v>
          </cell>
          <cell r="X37" t="str">
            <v xml:space="preserve">  Variance to:</v>
          </cell>
          <cell r="AO37" t="str">
            <v>Satzenbrau</v>
          </cell>
          <cell r="AQ37">
            <v>10</v>
          </cell>
          <cell r="AR37">
            <v>12.437810945273633</v>
          </cell>
          <cell r="AS37">
            <v>0</v>
          </cell>
          <cell r="AT37">
            <v>0</v>
          </cell>
          <cell r="AU37">
            <v>10</v>
          </cell>
          <cell r="AV37">
            <v>12.437810945273633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1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O38" t="str">
            <v>Total</v>
          </cell>
          <cell r="AQ38">
            <v>1945</v>
          </cell>
          <cell r="AR38">
            <v>21.645262501229425</v>
          </cell>
          <cell r="AS38">
            <v>1485</v>
          </cell>
          <cell r="AT38">
            <v>11.294922988302343</v>
          </cell>
          <cell r="AU38">
            <v>460</v>
          </cell>
          <cell r="AV38">
            <v>10.350339512927082</v>
          </cell>
        </row>
        <row r="39">
          <cell r="B39" t="str">
            <v>Gross margin</v>
          </cell>
          <cell r="C39">
            <v>3626</v>
          </cell>
          <cell r="D39">
            <v>3133</v>
          </cell>
          <cell r="E39">
            <v>3397</v>
          </cell>
          <cell r="F39">
            <v>493</v>
          </cell>
          <cell r="G39">
            <v>229</v>
          </cell>
          <cell r="I39">
            <v>12607</v>
          </cell>
          <cell r="J39">
            <v>11985</v>
          </cell>
          <cell r="K39">
            <v>13868</v>
          </cell>
          <cell r="L39">
            <v>622</v>
          </cell>
          <cell r="M39">
            <v>-1261</v>
          </cell>
          <cell r="O39">
            <v>27895</v>
          </cell>
          <cell r="P39">
            <v>28411</v>
          </cell>
          <cell r="Q39">
            <v>28253</v>
          </cell>
          <cell r="R39">
            <v>-516</v>
          </cell>
          <cell r="S39">
            <v>-358</v>
          </cell>
          <cell r="U39">
            <v>40502</v>
          </cell>
          <cell r="V39">
            <v>40396</v>
          </cell>
          <cell r="W39">
            <v>42121</v>
          </cell>
          <cell r="X39">
            <v>106</v>
          </cell>
          <cell r="Y39">
            <v>-1619</v>
          </cell>
        </row>
        <row r="40">
          <cell r="AO40" t="str">
            <v>Gross Margin</v>
          </cell>
        </row>
        <row r="41">
          <cell r="B41" t="str">
            <v>See through profit</v>
          </cell>
          <cell r="C41">
            <v>789</v>
          </cell>
          <cell r="D41">
            <v>742</v>
          </cell>
          <cell r="E41">
            <v>626</v>
          </cell>
          <cell r="F41">
            <v>47</v>
          </cell>
          <cell r="G41">
            <v>163</v>
          </cell>
          <cell r="I41">
            <v>3087</v>
          </cell>
          <cell r="J41">
            <v>2931</v>
          </cell>
          <cell r="K41">
            <v>2599</v>
          </cell>
          <cell r="L41">
            <v>156</v>
          </cell>
          <cell r="M41">
            <v>488</v>
          </cell>
          <cell r="O41">
            <v>5950</v>
          </cell>
          <cell r="P41">
            <v>6212</v>
          </cell>
          <cell r="Q41">
            <v>5690</v>
          </cell>
          <cell r="R41">
            <v>-262</v>
          </cell>
          <cell r="S41">
            <v>260</v>
          </cell>
          <cell r="U41">
            <v>9037</v>
          </cell>
          <cell r="V41">
            <v>9143</v>
          </cell>
          <cell r="W41">
            <v>8289</v>
          </cell>
          <cell r="X41">
            <v>-106</v>
          </cell>
          <cell r="Y41">
            <v>748</v>
          </cell>
          <cell r="AO41" t="str">
            <v>Fes small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</row>
        <row r="42">
          <cell r="B42" t="str">
            <v>TSF/Royalties</v>
          </cell>
          <cell r="C42">
            <v>262</v>
          </cell>
          <cell r="D42">
            <v>257</v>
          </cell>
          <cell r="E42">
            <v>507</v>
          </cell>
          <cell r="F42">
            <v>5</v>
          </cell>
          <cell r="G42">
            <v>-245</v>
          </cell>
          <cell r="I42">
            <v>1054</v>
          </cell>
          <cell r="J42">
            <v>1017</v>
          </cell>
          <cell r="K42">
            <v>1119</v>
          </cell>
          <cell r="L42">
            <v>37</v>
          </cell>
          <cell r="M42">
            <v>-65</v>
          </cell>
          <cell r="O42">
            <v>2222</v>
          </cell>
          <cell r="P42">
            <v>2271</v>
          </cell>
          <cell r="Q42">
            <v>2289</v>
          </cell>
          <cell r="R42">
            <v>-49</v>
          </cell>
          <cell r="S42">
            <v>-67</v>
          </cell>
          <cell r="U42">
            <v>3276</v>
          </cell>
          <cell r="V42">
            <v>3288</v>
          </cell>
          <cell r="W42">
            <v>3408</v>
          </cell>
          <cell r="X42">
            <v>-12</v>
          </cell>
          <cell r="Y42">
            <v>-132</v>
          </cell>
          <cell r="AO42" t="str">
            <v>Fes large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GSS Commissions</v>
          </cell>
          <cell r="C43">
            <v>24</v>
          </cell>
          <cell r="D43">
            <v>36</v>
          </cell>
          <cell r="E43">
            <v>24</v>
          </cell>
          <cell r="F43">
            <v>-12</v>
          </cell>
          <cell r="G43">
            <v>0</v>
          </cell>
          <cell r="I43">
            <v>116</v>
          </cell>
          <cell r="J43">
            <v>219</v>
          </cell>
          <cell r="K43">
            <v>127</v>
          </cell>
          <cell r="L43">
            <v>-103</v>
          </cell>
          <cell r="M43">
            <v>-11</v>
          </cell>
          <cell r="O43">
            <v>616</v>
          </cell>
          <cell r="P43">
            <v>513</v>
          </cell>
          <cell r="Q43">
            <v>260</v>
          </cell>
          <cell r="R43">
            <v>103</v>
          </cell>
          <cell r="S43">
            <v>356</v>
          </cell>
          <cell r="U43">
            <v>732</v>
          </cell>
          <cell r="V43">
            <v>732</v>
          </cell>
          <cell r="W43">
            <v>387</v>
          </cell>
          <cell r="X43">
            <v>0</v>
          </cell>
          <cell r="Y43">
            <v>345</v>
          </cell>
          <cell r="AO43" t="str">
            <v>Harp</v>
          </cell>
          <cell r="AQ43">
            <v>35</v>
          </cell>
          <cell r="AR43">
            <v>4.4699872286079181</v>
          </cell>
          <cell r="AS43">
            <v>210</v>
          </cell>
          <cell r="AT43">
            <v>9.0787255198651149</v>
          </cell>
          <cell r="AU43">
            <v>175</v>
          </cell>
          <cell r="AV43">
            <v>4.6087382912571968</v>
          </cell>
        </row>
        <row r="44">
          <cell r="AO44" t="str">
            <v>Malta</v>
          </cell>
          <cell r="AQ44">
            <v>240</v>
          </cell>
          <cell r="AR44">
            <v>13.942950095857782</v>
          </cell>
          <cell r="AS44">
            <v>420</v>
          </cell>
          <cell r="AT44">
            <v>15.467904098994586</v>
          </cell>
          <cell r="AU44">
            <v>180</v>
          </cell>
          <cell r="AV44">
            <v>1.5249540031368038</v>
          </cell>
        </row>
        <row r="45">
          <cell r="B45" t="str">
            <v>Gross Contribution</v>
          </cell>
          <cell r="C45">
            <v>4701</v>
          </cell>
          <cell r="D45">
            <v>4168</v>
          </cell>
          <cell r="E45">
            <v>4554</v>
          </cell>
          <cell r="F45">
            <v>533</v>
          </cell>
          <cell r="G45">
            <v>147</v>
          </cell>
          <cell r="I45">
            <v>16864</v>
          </cell>
          <cell r="J45">
            <v>16152</v>
          </cell>
          <cell r="K45">
            <v>17713</v>
          </cell>
          <cell r="L45">
            <v>712</v>
          </cell>
          <cell r="M45">
            <v>-849</v>
          </cell>
          <cell r="O45">
            <v>36683</v>
          </cell>
          <cell r="P45">
            <v>37407</v>
          </cell>
          <cell r="Q45">
            <v>36492</v>
          </cell>
          <cell r="R45">
            <v>-724</v>
          </cell>
          <cell r="S45">
            <v>191</v>
          </cell>
          <cell r="U45">
            <v>53547</v>
          </cell>
          <cell r="V45">
            <v>53559</v>
          </cell>
          <cell r="W45">
            <v>54205</v>
          </cell>
          <cell r="X45">
            <v>-12</v>
          </cell>
          <cell r="Y45">
            <v>-658</v>
          </cell>
          <cell r="AO45" t="str">
            <v>Satzenbrau</v>
          </cell>
          <cell r="AQ45">
            <v>5</v>
          </cell>
          <cell r="AR45">
            <v>6.2189054726368163</v>
          </cell>
          <cell r="AS45">
            <v>5</v>
          </cell>
          <cell r="AT45">
            <v>17.421602787456447</v>
          </cell>
          <cell r="AU45">
            <v>0</v>
          </cell>
          <cell r="AV45">
            <v>11.20269731481963</v>
          </cell>
        </row>
        <row r="46">
          <cell r="AO46" t="str">
            <v>Total</v>
          </cell>
          <cell r="AQ46">
            <v>1960</v>
          </cell>
          <cell r="AR46">
            <v>21.812192546226051</v>
          </cell>
          <cell r="AS46">
            <v>2605</v>
          </cell>
          <cell r="AT46">
            <v>19.813652784193671</v>
          </cell>
          <cell r="AU46">
            <v>645</v>
          </cell>
          <cell r="AV46">
            <v>-1.9985397620323795</v>
          </cell>
        </row>
        <row r="47">
          <cell r="B47" t="str">
            <v>Discretionary Marketing</v>
          </cell>
          <cell r="C47">
            <v>-563</v>
          </cell>
          <cell r="D47">
            <v>-593</v>
          </cell>
          <cell r="E47">
            <v>-475</v>
          </cell>
          <cell r="F47">
            <v>30</v>
          </cell>
          <cell r="G47">
            <v>-88</v>
          </cell>
          <cell r="I47">
            <v>-1584</v>
          </cell>
          <cell r="J47">
            <v>-1907</v>
          </cell>
          <cell r="K47">
            <v>-1514</v>
          </cell>
          <cell r="L47">
            <v>323</v>
          </cell>
          <cell r="M47">
            <v>-70</v>
          </cell>
          <cell r="O47">
            <v>-4223</v>
          </cell>
          <cell r="P47">
            <v>-4253</v>
          </cell>
          <cell r="Q47">
            <v>-4993</v>
          </cell>
          <cell r="R47">
            <v>30</v>
          </cell>
          <cell r="S47">
            <v>770</v>
          </cell>
          <cell r="U47">
            <v>-5807</v>
          </cell>
          <cell r="V47">
            <v>-6160</v>
          </cell>
          <cell r="W47">
            <v>-6507</v>
          </cell>
          <cell r="X47">
            <v>353</v>
          </cell>
          <cell r="Y47">
            <v>700</v>
          </cell>
          <cell r="AT47" t="str">
            <v xml:space="preserve"> </v>
          </cell>
        </row>
        <row r="48">
          <cell r="AO48" t="str">
            <v>Variances (N'000)</v>
          </cell>
          <cell r="AQ48" t="str">
            <v>Volume</v>
          </cell>
          <cell r="AR48" t="str">
            <v>Mix</v>
          </cell>
          <cell r="AS48" t="str">
            <v>Revenue</v>
          </cell>
          <cell r="AT48" t="str">
            <v>Duty</v>
          </cell>
          <cell r="AU48" t="str">
            <v>Var.Cost</v>
          </cell>
          <cell r="AV48" t="str">
            <v>Total</v>
          </cell>
        </row>
        <row r="49">
          <cell r="B49" t="str">
            <v>Marketing Contribution</v>
          </cell>
          <cell r="C49">
            <v>4138</v>
          </cell>
          <cell r="D49">
            <v>3575</v>
          </cell>
          <cell r="E49">
            <v>4079</v>
          </cell>
          <cell r="F49">
            <v>563</v>
          </cell>
          <cell r="G49">
            <v>59</v>
          </cell>
          <cell r="I49">
            <v>15280</v>
          </cell>
          <cell r="J49">
            <v>14245</v>
          </cell>
          <cell r="K49">
            <v>16199</v>
          </cell>
          <cell r="L49">
            <v>1035</v>
          </cell>
          <cell r="M49">
            <v>-919</v>
          </cell>
          <cell r="O49">
            <v>32460</v>
          </cell>
          <cell r="P49">
            <v>33154</v>
          </cell>
          <cell r="Q49">
            <v>31499</v>
          </cell>
          <cell r="R49">
            <v>-694</v>
          </cell>
          <cell r="S49">
            <v>961</v>
          </cell>
          <cell r="U49">
            <v>47740</v>
          </cell>
          <cell r="V49">
            <v>47399</v>
          </cell>
          <cell r="W49">
            <v>47698</v>
          </cell>
          <cell r="X49">
            <v>341</v>
          </cell>
          <cell r="Y49">
            <v>42</v>
          </cell>
          <cell r="AO49" t="str">
            <v>Fes small</v>
          </cell>
          <cell r="AQ49">
            <v>368.47336868339664</v>
          </cell>
          <cell r="AR49" t="e">
            <v>#REF!</v>
          </cell>
          <cell r="AS49">
            <v>-1073.6059427285941</v>
          </cell>
          <cell r="AT49" t="e">
            <v>#REF!</v>
          </cell>
          <cell r="AU49">
            <v>920.24089609598354</v>
          </cell>
          <cell r="AV49" t="e">
            <v>#REF!</v>
          </cell>
        </row>
        <row r="50">
          <cell r="AO50" t="str">
            <v>Fes large</v>
          </cell>
          <cell r="AQ50">
            <v>-1.9630973291603449E-6</v>
          </cell>
          <cell r="AR50">
            <v>1.9630973291603449E-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Fixed Overheads</v>
          </cell>
          <cell r="C51">
            <v>-837</v>
          </cell>
          <cell r="D51">
            <v>-829</v>
          </cell>
          <cell r="E51">
            <v>-747</v>
          </cell>
          <cell r="F51">
            <v>-8</v>
          </cell>
          <cell r="G51">
            <v>-90</v>
          </cell>
          <cell r="I51">
            <v>-3024</v>
          </cell>
          <cell r="J51">
            <v>-3306</v>
          </cell>
          <cell r="K51">
            <v>-2742</v>
          </cell>
          <cell r="L51">
            <v>282</v>
          </cell>
          <cell r="M51">
            <v>-282</v>
          </cell>
          <cell r="O51">
            <v>-6768</v>
          </cell>
          <cell r="P51">
            <v>-6627</v>
          </cell>
          <cell r="Q51">
            <v>-4886</v>
          </cell>
          <cell r="R51">
            <v>-141</v>
          </cell>
          <cell r="S51">
            <v>-1882</v>
          </cell>
          <cell r="U51">
            <v>-9792</v>
          </cell>
          <cell r="V51">
            <v>-9933</v>
          </cell>
          <cell r="W51">
            <v>-7628</v>
          </cell>
          <cell r="X51">
            <v>141</v>
          </cell>
          <cell r="Y51">
            <v>-2164</v>
          </cell>
          <cell r="AO51" t="str">
            <v>Harp</v>
          </cell>
          <cell r="AQ51">
            <v>333.7483581498048</v>
          </cell>
          <cell r="AR51">
            <v>-265.35308356487502</v>
          </cell>
          <cell r="AS51">
            <v>-2.019795657726676</v>
          </cell>
          <cell r="AT51">
            <v>0</v>
          </cell>
          <cell r="AU51">
            <v>108.62452107279694</v>
          </cell>
          <cell r="AV51">
            <v>175.00000000000006</v>
          </cell>
        </row>
        <row r="52">
          <cell r="B52" t="str">
            <v>Other Operating Income/(Costs)</v>
          </cell>
          <cell r="C52">
            <v>-1</v>
          </cell>
          <cell r="D52">
            <v>305</v>
          </cell>
          <cell r="E52">
            <v>-5</v>
          </cell>
          <cell r="F52">
            <v>-306</v>
          </cell>
          <cell r="G52">
            <v>4</v>
          </cell>
          <cell r="I52">
            <v>284</v>
          </cell>
          <cell r="J52">
            <v>1220</v>
          </cell>
          <cell r="K52">
            <v>-61</v>
          </cell>
          <cell r="L52">
            <v>-936</v>
          </cell>
          <cell r="M52">
            <v>345</v>
          </cell>
          <cell r="O52">
            <v>2895</v>
          </cell>
          <cell r="P52">
            <v>2441</v>
          </cell>
          <cell r="Q52">
            <v>459</v>
          </cell>
          <cell r="R52">
            <v>454</v>
          </cell>
          <cell r="S52">
            <v>2436</v>
          </cell>
          <cell r="U52">
            <v>3179</v>
          </cell>
          <cell r="V52">
            <v>3661</v>
          </cell>
          <cell r="W52">
            <v>398</v>
          </cell>
          <cell r="X52">
            <v>-482</v>
          </cell>
          <cell r="Y52">
            <v>2781</v>
          </cell>
          <cell r="AO52" t="str">
            <v>Malta</v>
          </cell>
          <cell r="AQ52">
            <v>216.81319390948693</v>
          </cell>
          <cell r="AR52">
            <v>-78.220269956660587</v>
          </cell>
          <cell r="AS52">
            <v>2.4623830825538917</v>
          </cell>
          <cell r="AT52">
            <v>0</v>
          </cell>
          <cell r="AU52">
            <v>38.94469296461979</v>
          </cell>
          <cell r="AV52">
            <v>180</v>
          </cell>
        </row>
        <row r="53">
          <cell r="AO53" t="str">
            <v>Satzenbrau</v>
          </cell>
          <cell r="AQ53">
            <v>-11.276903546398868</v>
          </cell>
          <cell r="AR53">
            <v>8.0617294170456351</v>
          </cell>
          <cell r="AS53">
            <v>-0.35447761194029753</v>
          </cell>
          <cell r="AT53">
            <v>0</v>
          </cell>
          <cell r="AU53">
            <v>3.5696517412935327</v>
          </cell>
          <cell r="AV53">
            <v>0</v>
          </cell>
        </row>
        <row r="54">
          <cell r="B54" t="str">
            <v>STP Operating profit</v>
          </cell>
          <cell r="C54">
            <v>3300</v>
          </cell>
          <cell r="D54">
            <v>3051</v>
          </cell>
          <cell r="E54">
            <v>3327</v>
          </cell>
          <cell r="F54">
            <v>249</v>
          </cell>
          <cell r="G54">
            <v>-27</v>
          </cell>
          <cell r="I54">
            <v>12540</v>
          </cell>
          <cell r="J54">
            <v>12159</v>
          </cell>
          <cell r="K54">
            <v>13396</v>
          </cell>
          <cell r="L54">
            <v>381</v>
          </cell>
          <cell r="M54">
            <v>-856</v>
          </cell>
          <cell r="O54">
            <v>28587</v>
          </cell>
          <cell r="P54">
            <v>28968</v>
          </cell>
          <cell r="Q54">
            <v>27072</v>
          </cell>
          <cell r="R54">
            <v>-381</v>
          </cell>
          <cell r="S54">
            <v>1515</v>
          </cell>
          <cell r="U54">
            <v>41127</v>
          </cell>
          <cell r="V54">
            <v>41127</v>
          </cell>
          <cell r="W54">
            <v>40468</v>
          </cell>
          <cell r="X54">
            <v>0</v>
          </cell>
          <cell r="Y54">
            <v>659</v>
          </cell>
          <cell r="AO54" t="str">
            <v>Total</v>
          </cell>
          <cell r="AQ54">
            <v>907.75801523319217</v>
          </cell>
          <cell r="AR54" t="e">
            <v>#REF!</v>
          </cell>
          <cell r="AS54">
            <v>-1073.5178329157072</v>
          </cell>
          <cell r="AT54" t="e">
            <v>#REF!</v>
          </cell>
          <cell r="AU54">
            <v>1071.3797618746937</v>
          </cell>
          <cell r="AV54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O57" t="str">
            <v>GUINNESS NIGERIA LTD</v>
          </cell>
        </row>
        <row r="58">
          <cell r="B58" t="str">
            <v>Divisional profit  £'000</v>
          </cell>
          <cell r="C58">
            <v>3300</v>
          </cell>
          <cell r="D58">
            <v>3051</v>
          </cell>
          <cell r="E58">
            <v>3327</v>
          </cell>
          <cell r="F58">
            <v>249</v>
          </cell>
          <cell r="G58">
            <v>-27</v>
          </cell>
          <cell r="I58">
            <v>12540</v>
          </cell>
          <cell r="J58">
            <v>12159</v>
          </cell>
          <cell r="K58">
            <v>13396</v>
          </cell>
          <cell r="L58">
            <v>381</v>
          </cell>
          <cell r="M58">
            <v>-856</v>
          </cell>
          <cell r="O58">
            <v>28587</v>
          </cell>
          <cell r="P58">
            <v>28968</v>
          </cell>
          <cell r="Q58">
            <v>27072</v>
          </cell>
          <cell r="R58">
            <v>-381</v>
          </cell>
          <cell r="S58">
            <v>1515</v>
          </cell>
          <cell r="U58">
            <v>41127</v>
          </cell>
          <cell r="V58">
            <v>41127</v>
          </cell>
          <cell r="W58">
            <v>40468</v>
          </cell>
          <cell r="X58">
            <v>0</v>
          </cell>
          <cell r="Y58">
            <v>659</v>
          </cell>
          <cell r="AO58" t="str">
            <v>Fes large</v>
          </cell>
          <cell r="AQ58">
            <v>1E-4</v>
          </cell>
          <cell r="AS58">
            <v>1.0000000000000001E-5</v>
          </cell>
          <cell r="AU58">
            <v>-9.0000000000000006E-5</v>
          </cell>
        </row>
        <row r="59">
          <cell r="AO59" t="str">
            <v>Harp</v>
          </cell>
          <cell r="AQ59">
            <v>5581</v>
          </cell>
          <cell r="AS59">
            <v>23131</v>
          </cell>
          <cell r="AU59">
            <v>17550</v>
          </cell>
        </row>
        <row r="60">
          <cell r="AO60" t="str">
            <v>Malta</v>
          </cell>
          <cell r="AQ60">
            <v>17748</v>
          </cell>
          <cell r="AS60">
            <v>27153</v>
          </cell>
          <cell r="AU60">
            <v>9405</v>
          </cell>
        </row>
        <row r="61">
          <cell r="AO61" t="str">
            <v>Satzenbrau</v>
          </cell>
          <cell r="AQ61">
            <v>7733</v>
          </cell>
          <cell r="AS61">
            <v>287</v>
          </cell>
          <cell r="AU61">
            <v>-7446</v>
          </cell>
        </row>
        <row r="62">
          <cell r="AO62" t="str">
            <v>Total</v>
          </cell>
          <cell r="AQ62">
            <v>31062.000100000001</v>
          </cell>
          <cell r="AS62">
            <v>50571.000010000003</v>
          </cell>
          <cell r="AU62">
            <v>19508.999910000002</v>
          </cell>
        </row>
        <row r="65">
          <cell r="AO65" t="str">
            <v>Turnover</v>
          </cell>
          <cell r="AQ65" t="str">
            <v>£'000</v>
          </cell>
          <cell r="AR65" t="str">
            <v>£/hl</v>
          </cell>
          <cell r="AS65" t="str">
            <v>£'000</v>
          </cell>
          <cell r="AT65" t="str">
            <v>£/hl</v>
          </cell>
          <cell r="AU65" t="str">
            <v>£'000</v>
          </cell>
          <cell r="AV65" t="str">
            <v>£/hl</v>
          </cell>
        </row>
        <row r="66">
          <cell r="AO66" t="str">
            <v>Fes total</v>
          </cell>
          <cell r="AQ66">
            <v>3115</v>
          </cell>
          <cell r="AR66" t="e">
            <v>#REF!</v>
          </cell>
          <cell r="AS66">
            <v>3230</v>
          </cell>
          <cell r="AT66" t="e">
            <v>#REF!</v>
          </cell>
          <cell r="AU66">
            <v>115</v>
          </cell>
          <cell r="AV66" t="e">
            <v>#REF!</v>
          </cell>
        </row>
        <row r="67">
          <cell r="AO67" t="str">
            <v>Fes large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AO68" t="str">
            <v>Harp</v>
          </cell>
          <cell r="AQ68">
            <v>75</v>
          </cell>
          <cell r="AR68">
            <v>13.438451890342233</v>
          </cell>
          <cell r="AS68">
            <v>190</v>
          </cell>
          <cell r="AT68">
            <v>8.2140849941636773</v>
          </cell>
          <cell r="AU68">
            <v>115</v>
          </cell>
          <cell r="AV68">
            <v>-5.2243668961785552</v>
          </cell>
        </row>
        <row r="69">
          <cell r="AO69" t="str">
            <v>Malta</v>
          </cell>
          <cell r="AQ69">
            <v>525</v>
          </cell>
          <cell r="AR69">
            <v>29.580797836375929</v>
          </cell>
          <cell r="AS69">
            <v>665</v>
          </cell>
          <cell r="AT69">
            <v>24.490848156741428</v>
          </cell>
          <cell r="AU69">
            <v>140</v>
          </cell>
          <cell r="AV69">
            <v>-5.0899496796345005</v>
          </cell>
        </row>
        <row r="70">
          <cell r="AO70" t="str">
            <v>Satzenbrau</v>
          </cell>
          <cell r="AQ70">
            <v>185</v>
          </cell>
          <cell r="AR70">
            <v>23.923444976076556</v>
          </cell>
          <cell r="AS70">
            <v>5</v>
          </cell>
          <cell r="AT70">
            <v>17.421602787456447</v>
          </cell>
          <cell r="AU70">
            <v>-180</v>
          </cell>
          <cell r="AV70">
            <v>-6.5018421886201097</v>
          </cell>
        </row>
        <row r="71">
          <cell r="AO71" t="str">
            <v>Total</v>
          </cell>
          <cell r="AQ71">
            <v>3900</v>
          </cell>
          <cell r="AR71">
            <v>125.55534052683231</v>
          </cell>
          <cell r="AS71">
            <v>4090</v>
          </cell>
          <cell r="AT71">
            <v>80.876391591845845</v>
          </cell>
          <cell r="AU71">
            <v>190</v>
          </cell>
          <cell r="AV71">
            <v>-44.678948934986465</v>
          </cell>
        </row>
        <row r="73">
          <cell r="AO73" t="str">
            <v>Duty</v>
          </cell>
        </row>
        <row r="74">
          <cell r="AO74" t="str">
            <v>Fes small</v>
          </cell>
          <cell r="AQ74">
            <v>0</v>
          </cell>
          <cell r="AR74" t="e">
            <v>#REF!</v>
          </cell>
          <cell r="AS74">
            <v>0</v>
          </cell>
          <cell r="AT74" t="e">
            <v>#REF!</v>
          </cell>
          <cell r="AU74">
            <v>0</v>
          </cell>
          <cell r="AV74" t="e">
            <v>#REF!</v>
          </cell>
        </row>
        <row r="75">
          <cell r="AO75" t="str">
            <v>Fes large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AO76" t="str">
            <v>Harp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AO77" t="str">
            <v>Malta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</row>
        <row r="78">
          <cell r="AO78" t="str">
            <v>Satzenbrau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AO79" t="str">
            <v>Total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1">
          <cell r="AO81" t="str">
            <v>Variable Costs</v>
          </cell>
        </row>
        <row r="82">
          <cell r="AO82" t="str">
            <v>Fes small</v>
          </cell>
          <cell r="AQ82">
            <v>1670</v>
          </cell>
          <cell r="AR82" t="e">
            <v>#REF!</v>
          </cell>
          <cell r="AS82">
            <v>1260</v>
          </cell>
          <cell r="AT82" t="e">
            <v>#REF!</v>
          </cell>
          <cell r="AU82">
            <v>410</v>
          </cell>
          <cell r="AV82" t="e">
            <v>#REF!</v>
          </cell>
        </row>
        <row r="83">
          <cell r="AO83" t="str">
            <v>Fes large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AO84" t="str">
            <v>Harp</v>
          </cell>
          <cell r="AQ84">
            <v>45</v>
          </cell>
          <cell r="AR84">
            <v>8.0630711342053392</v>
          </cell>
          <cell r="AS84">
            <v>-20</v>
          </cell>
          <cell r="AT84">
            <v>-0.86464052570143957</v>
          </cell>
          <cell r="AU84">
            <v>65</v>
          </cell>
          <cell r="AV84">
            <v>8.9277116599067785</v>
          </cell>
        </row>
        <row r="85">
          <cell r="AO85" t="str">
            <v>Malta</v>
          </cell>
          <cell r="AQ85">
            <v>316</v>
          </cell>
          <cell r="AR85">
            <v>17.804823078656749</v>
          </cell>
          <cell r="AS85">
            <v>245</v>
          </cell>
          <cell r="AT85">
            <v>9.0229440577468409</v>
          </cell>
          <cell r="AU85">
            <v>71</v>
          </cell>
          <cell r="AV85">
            <v>8.7818790209099085</v>
          </cell>
        </row>
        <row r="86">
          <cell r="AO86" t="str">
            <v>Satzenbrau</v>
          </cell>
          <cell r="AQ86">
            <v>121</v>
          </cell>
          <cell r="AR86">
            <v>15.647226173541963</v>
          </cell>
          <cell r="AS86">
            <v>0</v>
          </cell>
          <cell r="AT86">
            <v>0</v>
          </cell>
          <cell r="AU86">
            <v>121</v>
          </cell>
          <cell r="AV86">
            <v>15.647226173541963</v>
          </cell>
        </row>
        <row r="87">
          <cell r="AO87" t="str">
            <v>Total</v>
          </cell>
          <cell r="AQ87">
            <v>2152</v>
          </cell>
          <cell r="AR87">
            <v>69.280793029164911</v>
          </cell>
          <cell r="AS87">
            <v>1485</v>
          </cell>
          <cell r="AT87">
            <v>29.364655626868231</v>
          </cell>
          <cell r="AU87">
            <v>667</v>
          </cell>
          <cell r="AV87">
            <v>39.916137402296684</v>
          </cell>
        </row>
        <row r="89">
          <cell r="AO89" t="str">
            <v>Gross Margin</v>
          </cell>
        </row>
        <row r="90">
          <cell r="AO90" t="str">
            <v>Fes small</v>
          </cell>
          <cell r="AQ90">
            <v>1445</v>
          </cell>
          <cell r="AR90" t="e">
            <v>#REF!</v>
          </cell>
          <cell r="AS90">
            <v>1970</v>
          </cell>
          <cell r="AT90" t="e">
            <v>#REF!</v>
          </cell>
          <cell r="AU90">
            <v>525</v>
          </cell>
          <cell r="AV90" t="e">
            <v>#REF!</v>
          </cell>
        </row>
        <row r="91">
          <cell r="AO91" t="str">
            <v>Fes large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AO92" t="str">
            <v>Harp</v>
          </cell>
          <cell r="AQ92">
            <v>30</v>
          </cell>
          <cell r="AR92">
            <v>5.3753807561368925</v>
          </cell>
          <cell r="AS92">
            <v>210</v>
          </cell>
          <cell r="AT92">
            <v>9.0787255198651149</v>
          </cell>
          <cell r="AU92">
            <v>180</v>
          </cell>
          <cell r="AV92">
            <v>3.7033447637282224</v>
          </cell>
        </row>
        <row r="93">
          <cell r="AO93" t="str">
            <v>Malta</v>
          </cell>
          <cell r="AQ93">
            <v>209</v>
          </cell>
          <cell r="AR93">
            <v>11.77597475771918</v>
          </cell>
          <cell r="AS93">
            <v>420</v>
          </cell>
          <cell r="AT93">
            <v>15.467904098994586</v>
          </cell>
          <cell r="AU93">
            <v>211</v>
          </cell>
          <cell r="AV93">
            <v>3.6919293412754062</v>
          </cell>
        </row>
        <row r="94">
          <cell r="AO94" t="str">
            <v>Satzenbrau</v>
          </cell>
          <cell r="AQ94">
            <v>64</v>
          </cell>
          <cell r="AR94">
            <v>8.2762188025345935</v>
          </cell>
          <cell r="AS94">
            <v>5</v>
          </cell>
          <cell r="AT94">
            <v>17.421602787456447</v>
          </cell>
          <cell r="AU94">
            <v>-59</v>
          </cell>
          <cell r="AV94">
            <v>9.1453839849218532</v>
          </cell>
        </row>
        <row r="95">
          <cell r="AO95" t="str">
            <v>Total</v>
          </cell>
          <cell r="AQ95">
            <v>1748</v>
          </cell>
          <cell r="AR95">
            <v>56.274547497667413</v>
          </cell>
          <cell r="AS95">
            <v>2605</v>
          </cell>
          <cell r="AT95">
            <v>51.511735964977611</v>
          </cell>
          <cell r="AU95">
            <v>857</v>
          </cell>
          <cell r="AV95">
            <v>-4.7628115326898026</v>
          </cell>
        </row>
        <row r="96">
          <cell r="AT96" t="str">
            <v xml:space="preserve"> </v>
          </cell>
        </row>
        <row r="97">
          <cell r="AO97" t="str">
            <v>Variances (N'000)</v>
          </cell>
          <cell r="AQ97" t="str">
            <v>Volume</v>
          </cell>
          <cell r="AR97" t="str">
            <v>Mix</v>
          </cell>
          <cell r="AS97" t="str">
            <v>Revenue</v>
          </cell>
          <cell r="AT97" t="str">
            <v>Duty</v>
          </cell>
          <cell r="AU97" t="str">
            <v>Var.Cost</v>
          </cell>
          <cell r="AV97" t="str">
            <v>Total</v>
          </cell>
        </row>
        <row r="98">
          <cell r="AO98" t="str">
            <v>Fes small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</row>
        <row r="99">
          <cell r="AO99" t="str">
            <v>Fes large</v>
          </cell>
          <cell r="AQ99">
            <v>-5.064709274790067E-6</v>
          </cell>
          <cell r="AR99">
            <v>5.064709274790067E-6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AO100" t="str">
            <v>Harp</v>
          </cell>
          <cell r="AQ100">
            <v>987.61830858406313</v>
          </cell>
          <cell r="AR100">
            <v>-893.28037631386064</v>
          </cell>
          <cell r="AS100">
            <v>-120.84483067550616</v>
          </cell>
          <cell r="AT100">
            <v>0</v>
          </cell>
          <cell r="AU100">
            <v>206.50689840530367</v>
          </cell>
          <cell r="AV100">
            <v>180</v>
          </cell>
        </row>
        <row r="101">
          <cell r="AO101" t="str">
            <v>Malta</v>
          </cell>
          <cell r="AQ101">
            <v>529.26211921556205</v>
          </cell>
          <cell r="AR101">
            <v>-418.50907661921309</v>
          </cell>
          <cell r="AS101">
            <v>-138.20740365111561</v>
          </cell>
          <cell r="AT101">
            <v>0</v>
          </cell>
          <cell r="AU101">
            <v>238.45436105476674</v>
          </cell>
          <cell r="AV101">
            <v>211.00000000000009</v>
          </cell>
        </row>
        <row r="102">
          <cell r="AO102" t="str">
            <v>Satzenbrau</v>
          </cell>
          <cell r="AQ102">
            <v>-419.02028066763154</v>
          </cell>
          <cell r="AR102">
            <v>357.395555463959</v>
          </cell>
          <cell r="AS102">
            <v>-1.8660287081339715</v>
          </cell>
          <cell r="AT102">
            <v>0</v>
          </cell>
          <cell r="AU102">
            <v>4.4907539118065429</v>
          </cell>
          <cell r="AV102">
            <v>-58.999999999999972</v>
          </cell>
        </row>
        <row r="103">
          <cell r="AO103" t="str">
            <v>Total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</row>
        <row r="145">
          <cell r="N145" t="str">
            <v>FLASH</v>
          </cell>
          <cell r="Z145" t="str">
            <v>ACTUAL</v>
          </cell>
          <cell r="AM145" t="str">
            <v>DIFFERENCE</v>
          </cell>
        </row>
        <row r="146">
          <cell r="N146" t="str">
            <v>TOTAL</v>
          </cell>
          <cell r="Z146" t="str">
            <v>TOTAL</v>
          </cell>
        </row>
        <row r="147">
          <cell r="N147" t="str">
            <v>£</v>
          </cell>
          <cell r="U147" t="str">
            <v>Naira 'm</v>
          </cell>
          <cell r="Z147" t="str">
            <v>£</v>
          </cell>
          <cell r="AA147" t="str">
            <v>Naira 'm</v>
          </cell>
          <cell r="AM147" t="str">
            <v>£</v>
          </cell>
          <cell r="AN147" t="str">
            <v>Naira 'm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0</v>
          </cell>
        </row>
        <row r="152">
          <cell r="N152">
            <v>0</v>
          </cell>
        </row>
        <row r="155">
          <cell r="N155">
            <v>0</v>
          </cell>
          <cell r="U155">
            <v>0</v>
          </cell>
          <cell r="Z155">
            <v>1866666.6666666667</v>
          </cell>
          <cell r="AA155">
            <v>196</v>
          </cell>
          <cell r="AM155">
            <v>1866666.6666666667</v>
          </cell>
          <cell r="AN155">
            <v>196</v>
          </cell>
        </row>
        <row r="157">
          <cell r="N157">
            <v>-2257142.8571428573</v>
          </cell>
          <cell r="U157">
            <v>-237</v>
          </cell>
          <cell r="Z157">
            <v>-1342857.1428571427</v>
          </cell>
          <cell r="AA157">
            <v>-141</v>
          </cell>
          <cell r="AM157">
            <v>914285.71428571455</v>
          </cell>
          <cell r="AN157">
            <v>96</v>
          </cell>
        </row>
        <row r="159">
          <cell r="N159">
            <v>-352380.95238095243</v>
          </cell>
          <cell r="U159">
            <v>-37</v>
          </cell>
          <cell r="Z159">
            <v>-180952.38095238095</v>
          </cell>
          <cell r="AA159">
            <v>-19</v>
          </cell>
          <cell r="AM159">
            <v>171428.57142857148</v>
          </cell>
          <cell r="AN159">
            <v>18</v>
          </cell>
        </row>
        <row r="161">
          <cell r="N161">
            <v>-2609523.8095238097</v>
          </cell>
          <cell r="U161">
            <v>0</v>
          </cell>
          <cell r="Z161">
            <v>342857.14285714284</v>
          </cell>
          <cell r="AA161">
            <v>36</v>
          </cell>
          <cell r="AM161">
            <v>2952380.9523809524</v>
          </cell>
          <cell r="AN161">
            <v>36</v>
          </cell>
        </row>
        <row r="163">
          <cell r="N163">
            <v>240000</v>
          </cell>
          <cell r="U163">
            <v>0</v>
          </cell>
        </row>
        <row r="165">
          <cell r="N165">
            <v>-2849523.8095238097</v>
          </cell>
          <cell r="U165">
            <v>0</v>
          </cell>
        </row>
        <row r="169">
          <cell r="N169">
            <v>0</v>
          </cell>
          <cell r="Z169">
            <v>0</v>
          </cell>
          <cell r="AM169">
            <v>0</v>
          </cell>
        </row>
        <row r="171">
          <cell r="N171">
            <v>0</v>
          </cell>
        </row>
        <row r="173">
          <cell r="N173">
            <v>0</v>
          </cell>
        </row>
      </sheetData>
      <sheetData sheetId="22" refreshError="1">
        <row r="2">
          <cell r="B2" t="str">
            <v>SEYCHELLES BREWERIES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SEYCHELLES BREWERIES LTD</v>
          </cell>
          <cell r="AW7" t="str">
            <v>Month May 1998</v>
          </cell>
        </row>
        <row r="8">
          <cell r="B8" t="str">
            <v>Net Sales Value Rp'000</v>
          </cell>
          <cell r="C8">
            <v>10558</v>
          </cell>
          <cell r="D8">
            <v>10840</v>
          </cell>
          <cell r="E8">
            <v>9638</v>
          </cell>
          <cell r="F8">
            <v>-282</v>
          </cell>
          <cell r="G8">
            <v>920</v>
          </cell>
          <cell r="I8">
            <v>37367</v>
          </cell>
          <cell r="J8">
            <v>40103</v>
          </cell>
          <cell r="K8">
            <v>35359</v>
          </cell>
          <cell r="L8">
            <v>-2736</v>
          </cell>
          <cell r="M8">
            <v>2008</v>
          </cell>
          <cell r="O8">
            <v>82203</v>
          </cell>
          <cell r="P8">
            <v>86275</v>
          </cell>
          <cell r="Q8">
            <v>77101</v>
          </cell>
          <cell r="R8">
            <v>-4072</v>
          </cell>
          <cell r="S8">
            <v>5102</v>
          </cell>
          <cell r="U8">
            <v>119570</v>
          </cell>
          <cell r="V8">
            <v>126378</v>
          </cell>
          <cell r="W8">
            <v>112460</v>
          </cell>
          <cell r="X8">
            <v>-6808</v>
          </cell>
          <cell r="Y8">
            <v>7110</v>
          </cell>
          <cell r="AO8" t="str">
            <v>Actual v Budget</v>
          </cell>
        </row>
        <row r="9">
          <cell r="B9" t="str">
            <v>Total Delivered Costs</v>
          </cell>
          <cell r="C9">
            <v>-4371</v>
          </cell>
          <cell r="D9">
            <v>-4566</v>
          </cell>
          <cell r="E9">
            <v>-4786</v>
          </cell>
          <cell r="F9">
            <v>195</v>
          </cell>
          <cell r="G9">
            <v>415</v>
          </cell>
          <cell r="I9">
            <v>-16535</v>
          </cell>
          <cell r="J9">
            <v>-17703</v>
          </cell>
          <cell r="K9">
            <v>-17817</v>
          </cell>
          <cell r="L9">
            <v>1168</v>
          </cell>
          <cell r="M9">
            <v>1282</v>
          </cell>
          <cell r="O9">
            <v>-36539</v>
          </cell>
          <cell r="P9">
            <v>-37857</v>
          </cell>
          <cell r="Q9">
            <v>-37104</v>
          </cell>
          <cell r="R9">
            <v>1318</v>
          </cell>
          <cell r="S9">
            <v>565</v>
          </cell>
          <cell r="U9">
            <v>-53074</v>
          </cell>
          <cell r="V9">
            <v>-55560</v>
          </cell>
          <cell r="W9">
            <v>-54921</v>
          </cell>
          <cell r="X9">
            <v>2486</v>
          </cell>
          <cell r="Y9">
            <v>1847</v>
          </cell>
          <cell r="AR9" t="str">
            <v>Budget</v>
          </cell>
          <cell r="AT9" t="str">
            <v>Actual</v>
          </cell>
        </row>
        <row r="10">
          <cell r="AO10" t="str">
            <v>Volumes (hls)</v>
          </cell>
          <cell r="AR10" t="str">
            <v>1998</v>
          </cell>
          <cell r="AT10" t="str">
            <v>1998</v>
          </cell>
          <cell r="AV10" t="str">
            <v>Variance</v>
          </cell>
        </row>
        <row r="11">
          <cell r="B11" t="str">
            <v>Gross Contribution</v>
          </cell>
          <cell r="C11">
            <v>6187</v>
          </cell>
          <cell r="D11">
            <v>6274</v>
          </cell>
          <cell r="E11">
            <v>4852</v>
          </cell>
          <cell r="F11">
            <v>-87</v>
          </cell>
          <cell r="G11">
            <v>1335</v>
          </cell>
          <cell r="I11">
            <v>20832</v>
          </cell>
          <cell r="J11">
            <v>22400</v>
          </cell>
          <cell r="K11">
            <v>17542</v>
          </cell>
          <cell r="L11">
            <v>-1568</v>
          </cell>
          <cell r="M11">
            <v>3290</v>
          </cell>
          <cell r="O11">
            <v>45664</v>
          </cell>
          <cell r="P11">
            <v>48418</v>
          </cell>
          <cell r="Q11">
            <v>39997</v>
          </cell>
          <cell r="R11">
            <v>-2754</v>
          </cell>
          <cell r="S11">
            <v>5667</v>
          </cell>
          <cell r="U11">
            <v>66496</v>
          </cell>
          <cell r="V11">
            <v>70818</v>
          </cell>
          <cell r="W11">
            <v>57539</v>
          </cell>
          <cell r="X11">
            <v>-4322</v>
          </cell>
          <cell r="Y11">
            <v>8957</v>
          </cell>
          <cell r="AO11" t="str">
            <v>Fes</v>
          </cell>
          <cell r="AR11">
            <v>1140</v>
          </cell>
          <cell r="AT11">
            <v>882</v>
          </cell>
          <cell r="AV11">
            <v>-258</v>
          </cell>
        </row>
        <row r="12">
          <cell r="AO12" t="str">
            <v>Seybrew</v>
          </cell>
          <cell r="AR12">
            <v>3675</v>
          </cell>
          <cell r="AT12">
            <v>3367</v>
          </cell>
          <cell r="AV12">
            <v>-308</v>
          </cell>
        </row>
        <row r="13">
          <cell r="B13" t="str">
            <v>Discretionary Marketing</v>
          </cell>
          <cell r="C13">
            <v>-103</v>
          </cell>
          <cell r="D13">
            <v>-330</v>
          </cell>
          <cell r="E13">
            <v>-78</v>
          </cell>
          <cell r="F13">
            <v>227</v>
          </cell>
          <cell r="G13">
            <v>-25</v>
          </cell>
          <cell r="I13">
            <v>-511</v>
          </cell>
          <cell r="J13">
            <v>-1183</v>
          </cell>
          <cell r="K13">
            <v>-469</v>
          </cell>
          <cell r="L13">
            <v>672</v>
          </cell>
          <cell r="M13">
            <v>-42</v>
          </cell>
          <cell r="O13">
            <v>-2954</v>
          </cell>
          <cell r="P13">
            <v>-2282</v>
          </cell>
          <cell r="Q13">
            <v>-1350</v>
          </cell>
          <cell r="R13">
            <v>-672</v>
          </cell>
          <cell r="S13">
            <v>-1604</v>
          </cell>
          <cell r="U13">
            <v>-3465</v>
          </cell>
          <cell r="V13">
            <v>-3465</v>
          </cell>
          <cell r="W13">
            <v>-1819</v>
          </cell>
          <cell r="X13">
            <v>0</v>
          </cell>
          <cell r="Y13">
            <v>-1646</v>
          </cell>
          <cell r="AO13" t="str">
            <v>Seypearl</v>
          </cell>
          <cell r="AR13">
            <v>2435</v>
          </cell>
          <cell r="AT13">
            <v>2704</v>
          </cell>
          <cell r="AV13">
            <v>269</v>
          </cell>
        </row>
        <row r="14">
          <cell r="AO14" t="str">
            <v>Celebration ale</v>
          </cell>
          <cell r="AR14">
            <v>440</v>
          </cell>
          <cell r="AT14">
            <v>346</v>
          </cell>
          <cell r="AV14">
            <v>-94</v>
          </cell>
        </row>
        <row r="15">
          <cell r="B15" t="str">
            <v>Marketing Contribution</v>
          </cell>
          <cell r="C15">
            <v>6084</v>
          </cell>
          <cell r="D15">
            <v>5944</v>
          </cell>
          <cell r="E15">
            <v>4774</v>
          </cell>
          <cell r="F15">
            <v>140</v>
          </cell>
          <cell r="G15">
            <v>1310</v>
          </cell>
          <cell r="I15">
            <v>20321</v>
          </cell>
          <cell r="J15">
            <v>21217</v>
          </cell>
          <cell r="K15">
            <v>17073</v>
          </cell>
          <cell r="L15">
            <v>-896</v>
          </cell>
          <cell r="M15">
            <v>3248</v>
          </cell>
          <cell r="O15">
            <v>42710</v>
          </cell>
          <cell r="P15">
            <v>46136</v>
          </cell>
          <cell r="Q15">
            <v>38647</v>
          </cell>
          <cell r="R15">
            <v>-3426</v>
          </cell>
          <cell r="S15">
            <v>4063</v>
          </cell>
          <cell r="U15">
            <v>63031</v>
          </cell>
          <cell r="V15">
            <v>67353</v>
          </cell>
          <cell r="W15">
            <v>55720</v>
          </cell>
          <cell r="X15">
            <v>-4322</v>
          </cell>
          <cell r="Y15">
            <v>7311</v>
          </cell>
          <cell r="AO15" t="str">
            <v>Soft Drinks</v>
          </cell>
          <cell r="AR15">
            <v>4375</v>
          </cell>
          <cell r="AT15">
            <v>4317</v>
          </cell>
          <cell r="AV15">
            <v>-58</v>
          </cell>
        </row>
        <row r="16">
          <cell r="AO16" t="str">
            <v>Eku</v>
          </cell>
          <cell r="AR16">
            <v>690</v>
          </cell>
          <cell r="AT16">
            <v>696</v>
          </cell>
          <cell r="AV16">
            <v>6</v>
          </cell>
        </row>
        <row r="17">
          <cell r="B17" t="str">
            <v>G&amp;A Overheads</v>
          </cell>
          <cell r="C17">
            <v>-1349</v>
          </cell>
          <cell r="D17">
            <v>-1495</v>
          </cell>
          <cell r="E17">
            <v>-1721</v>
          </cell>
          <cell r="F17">
            <v>146</v>
          </cell>
          <cell r="G17">
            <v>372</v>
          </cell>
          <cell r="I17">
            <v>-5367</v>
          </cell>
          <cell r="J17">
            <v>-5937</v>
          </cell>
          <cell r="K17">
            <v>-5372</v>
          </cell>
          <cell r="L17">
            <v>570</v>
          </cell>
          <cell r="M17">
            <v>5</v>
          </cell>
          <cell r="O17">
            <v>-13236</v>
          </cell>
          <cell r="P17">
            <v>-13385</v>
          </cell>
          <cell r="Q17">
            <v>-11597</v>
          </cell>
          <cell r="R17">
            <v>149</v>
          </cell>
          <cell r="S17">
            <v>-1639</v>
          </cell>
          <cell r="U17">
            <v>-18603</v>
          </cell>
          <cell r="V17">
            <v>-19322</v>
          </cell>
          <cell r="W17">
            <v>-16969</v>
          </cell>
          <cell r="X17">
            <v>719</v>
          </cell>
          <cell r="Y17">
            <v>-1634</v>
          </cell>
          <cell r="AO17" t="str">
            <v>Total</v>
          </cell>
          <cell r="AR17">
            <v>12755</v>
          </cell>
          <cell r="AT17">
            <v>12312</v>
          </cell>
          <cell r="AV17">
            <v>-443</v>
          </cell>
        </row>
        <row r="18">
          <cell r="B18" t="str">
            <v>Selling/R&amp;D Overheads</v>
          </cell>
          <cell r="C18">
            <v>-322</v>
          </cell>
          <cell r="D18">
            <v>-307</v>
          </cell>
          <cell r="E18">
            <v>-338</v>
          </cell>
          <cell r="F18">
            <v>-15</v>
          </cell>
          <cell r="G18">
            <v>16</v>
          </cell>
          <cell r="I18">
            <v>-1175</v>
          </cell>
          <cell r="J18">
            <v>-1226</v>
          </cell>
          <cell r="K18">
            <v>-1021</v>
          </cell>
          <cell r="L18">
            <v>51</v>
          </cell>
          <cell r="M18">
            <v>-154</v>
          </cell>
          <cell r="O18">
            <v>-3281</v>
          </cell>
          <cell r="P18">
            <v>-2670</v>
          </cell>
          <cell r="Q18">
            <v>-2204</v>
          </cell>
          <cell r="R18">
            <v>-611</v>
          </cell>
          <cell r="S18">
            <v>-1077</v>
          </cell>
          <cell r="U18">
            <v>-4456</v>
          </cell>
          <cell r="V18">
            <v>-3896</v>
          </cell>
          <cell r="W18">
            <v>-3225</v>
          </cell>
          <cell r="X18">
            <v>-560</v>
          </cell>
          <cell r="Y18">
            <v>-1231</v>
          </cell>
        </row>
        <row r="19">
          <cell r="B19" t="str">
            <v>Other Operating Income/(Costs)</v>
          </cell>
          <cell r="C19">
            <v>-575</v>
          </cell>
          <cell r="D19">
            <v>-276</v>
          </cell>
          <cell r="E19">
            <v>88</v>
          </cell>
          <cell r="F19">
            <v>-299</v>
          </cell>
          <cell r="G19">
            <v>-663</v>
          </cell>
          <cell r="I19">
            <v>-1020</v>
          </cell>
          <cell r="J19">
            <v>-1144</v>
          </cell>
          <cell r="K19">
            <v>-185</v>
          </cell>
          <cell r="L19">
            <v>124</v>
          </cell>
          <cell r="M19">
            <v>-835</v>
          </cell>
          <cell r="O19">
            <v>3888</v>
          </cell>
          <cell r="P19">
            <v>-2508</v>
          </cell>
          <cell r="Q19">
            <v>-218</v>
          </cell>
          <cell r="R19">
            <v>6396</v>
          </cell>
          <cell r="S19">
            <v>4106</v>
          </cell>
          <cell r="U19">
            <v>2868</v>
          </cell>
          <cell r="V19">
            <v>-3652</v>
          </cell>
          <cell r="W19">
            <v>-403</v>
          </cell>
          <cell r="X19">
            <v>6520</v>
          </cell>
          <cell r="Y19">
            <v>3271</v>
          </cell>
        </row>
        <row r="20">
          <cell r="AO20" t="str">
            <v>Turnover</v>
          </cell>
          <cell r="AR20" t="str">
            <v>£'000</v>
          </cell>
          <cell r="AS20" t="str">
            <v>£/hl</v>
          </cell>
          <cell r="AT20" t="str">
            <v>£'000</v>
          </cell>
          <cell r="AU20" t="str">
            <v>£/hl</v>
          </cell>
          <cell r="AV20" t="str">
            <v>£'000</v>
          </cell>
          <cell r="AW20" t="str">
            <v>£/hl</v>
          </cell>
        </row>
        <row r="21">
          <cell r="B21" t="str">
            <v>Operating profit  Rp'000</v>
          </cell>
          <cell r="C21">
            <v>3838</v>
          </cell>
          <cell r="D21">
            <v>3866</v>
          </cell>
          <cell r="E21">
            <v>2803</v>
          </cell>
          <cell r="F21">
            <v>-28</v>
          </cell>
          <cell r="G21">
            <v>1035</v>
          </cell>
          <cell r="I21">
            <v>12759</v>
          </cell>
          <cell r="J21">
            <v>12910</v>
          </cell>
          <cell r="K21">
            <v>10495</v>
          </cell>
          <cell r="L21">
            <v>-151</v>
          </cell>
          <cell r="M21">
            <v>2264</v>
          </cell>
          <cell r="O21">
            <v>30081</v>
          </cell>
          <cell r="P21">
            <v>27573</v>
          </cell>
          <cell r="Q21">
            <v>24628</v>
          </cell>
          <cell r="R21">
            <v>2508</v>
          </cell>
          <cell r="S21">
            <v>5453</v>
          </cell>
          <cell r="U21">
            <v>42840</v>
          </cell>
          <cell r="V21">
            <v>40483</v>
          </cell>
          <cell r="W21">
            <v>35123</v>
          </cell>
          <cell r="X21">
            <v>2357</v>
          </cell>
          <cell r="Y21">
            <v>7717</v>
          </cell>
          <cell r="AO21" t="str">
            <v>Fes</v>
          </cell>
          <cell r="AR21">
            <v>340</v>
          </cell>
          <cell r="AS21">
            <v>298.24561403508773</v>
          </cell>
          <cell r="AT21">
            <v>265</v>
          </cell>
          <cell r="AU21">
            <v>300.45351473922904</v>
          </cell>
          <cell r="AV21">
            <v>-75</v>
          </cell>
          <cell r="AW21">
            <v>2.2079007041413092</v>
          </cell>
        </row>
        <row r="22">
          <cell r="AO22" t="str">
            <v>Seybrew</v>
          </cell>
          <cell r="AR22">
            <v>1076</v>
          </cell>
          <cell r="AS22">
            <v>292.78911564625849</v>
          </cell>
          <cell r="AT22">
            <v>991</v>
          </cell>
          <cell r="AU22">
            <v>294.32729432729434</v>
          </cell>
          <cell r="AV22">
            <v>-85</v>
          </cell>
          <cell r="AW22">
            <v>1.5381786810358449</v>
          </cell>
        </row>
        <row r="23">
          <cell r="B23" t="str">
            <v>Exchange rate  Rupees/£</v>
          </cell>
          <cell r="C23">
            <v>8.34</v>
          </cell>
          <cell r="D23">
            <v>8.34</v>
          </cell>
          <cell r="E23">
            <v>8.34</v>
          </cell>
          <cell r="F23">
            <v>8.34</v>
          </cell>
          <cell r="G23">
            <v>8.34</v>
          </cell>
          <cell r="I23">
            <v>8.34</v>
          </cell>
          <cell r="J23">
            <v>8.34</v>
          </cell>
          <cell r="K23">
            <v>8.34</v>
          </cell>
          <cell r="L23">
            <v>8.34</v>
          </cell>
          <cell r="M23">
            <v>8.34</v>
          </cell>
          <cell r="O23">
            <v>156.32</v>
          </cell>
          <cell r="P23">
            <v>156.32</v>
          </cell>
          <cell r="Q23">
            <v>156.32</v>
          </cell>
          <cell r="R23">
            <v>156.32</v>
          </cell>
          <cell r="S23">
            <v>156.32</v>
          </cell>
          <cell r="U23">
            <v>8.34</v>
          </cell>
          <cell r="V23">
            <v>8.34</v>
          </cell>
          <cell r="W23">
            <v>8.34</v>
          </cell>
          <cell r="X23">
            <v>8.34</v>
          </cell>
          <cell r="Y23">
            <v>8.34</v>
          </cell>
          <cell r="AO23" t="str">
            <v>Seypearl</v>
          </cell>
          <cell r="AR23">
            <v>162</v>
          </cell>
          <cell r="AS23">
            <v>66.529774127310063</v>
          </cell>
          <cell r="AT23">
            <v>181</v>
          </cell>
          <cell r="AU23">
            <v>66.937869822485197</v>
          </cell>
          <cell r="AV23">
            <v>19</v>
          </cell>
          <cell r="AW23">
            <v>0.40809569517513467</v>
          </cell>
        </row>
        <row r="24">
          <cell r="AO24" t="str">
            <v>Celebration Ale</v>
          </cell>
          <cell r="AR24">
            <v>124</v>
          </cell>
          <cell r="AS24">
            <v>281.81818181818181</v>
          </cell>
          <cell r="AT24">
            <v>97</v>
          </cell>
          <cell r="AU24">
            <v>280.34682080924853</v>
          </cell>
          <cell r="AV24">
            <v>-27</v>
          </cell>
          <cell r="AW24">
            <v>-1.471361008933286</v>
          </cell>
        </row>
        <row r="25">
          <cell r="B25" t="str">
            <v>Onshore profit  £'000</v>
          </cell>
          <cell r="C25">
            <v>460.19184652278176</v>
          </cell>
          <cell r="D25">
            <v>463.54916067146286</v>
          </cell>
          <cell r="E25">
            <v>336.09112709832135</v>
          </cell>
          <cell r="F25">
            <v>-3.3573141486810982</v>
          </cell>
          <cell r="G25">
            <v>124.10071942446041</v>
          </cell>
          <cell r="I25">
            <v>1529.8561151079136</v>
          </cell>
          <cell r="J25">
            <v>1547.9616306954438</v>
          </cell>
          <cell r="K25">
            <v>1258.3932853717026</v>
          </cell>
          <cell r="L25">
            <v>-18.105515587530135</v>
          </cell>
          <cell r="M25">
            <v>272.46282973621101</v>
          </cell>
          <cell r="O25">
            <v>3606.8345323741005</v>
          </cell>
          <cell r="P25">
            <v>3306.1151079136689</v>
          </cell>
          <cell r="Q25">
            <v>2952.9976019184651</v>
          </cell>
          <cell r="R25">
            <v>300.71942446043158</v>
          </cell>
          <cell r="S25">
            <v>653.83693045563541</v>
          </cell>
          <cell r="U25">
            <v>5136.6906474820144</v>
          </cell>
          <cell r="V25">
            <v>4854.0767386091129</v>
          </cell>
          <cell r="W25">
            <v>4211.3908872901675</v>
          </cell>
          <cell r="X25">
            <v>282.61390887290145</v>
          </cell>
          <cell r="Y25">
            <v>925.29976019184687</v>
          </cell>
          <cell r="AO25" t="str">
            <v>Soft Drinks</v>
          </cell>
          <cell r="AR25">
            <v>288</v>
          </cell>
          <cell r="AS25">
            <v>65.828571428571436</v>
          </cell>
          <cell r="AT25">
            <v>283</v>
          </cell>
          <cell r="AU25">
            <v>65.554783414408149</v>
          </cell>
          <cell r="AV25">
            <v>-5</v>
          </cell>
          <cell r="AW25">
            <v>-0.27378801416328713</v>
          </cell>
        </row>
        <row r="26">
          <cell r="AO26" t="str">
            <v>Eku</v>
          </cell>
          <cell r="AR26">
            <v>216</v>
          </cell>
          <cell r="AS26">
            <v>313.04347826086956</v>
          </cell>
          <cell r="AT26">
            <v>219</v>
          </cell>
          <cell r="AU26">
            <v>314.65517241379308</v>
          </cell>
          <cell r="AV26">
            <v>3</v>
          </cell>
          <cell r="AW26">
            <v>1.6116941529235191</v>
          </cell>
        </row>
        <row r="27">
          <cell r="B27" t="str">
            <v>See through profit</v>
          </cell>
          <cell r="C27">
            <v>21</v>
          </cell>
          <cell r="D27">
            <v>0</v>
          </cell>
          <cell r="E27">
            <v>27</v>
          </cell>
          <cell r="F27">
            <v>21</v>
          </cell>
          <cell r="G27">
            <v>-6</v>
          </cell>
          <cell r="I27">
            <v>43</v>
          </cell>
          <cell r="J27">
            <v>21</v>
          </cell>
          <cell r="K27">
            <v>33</v>
          </cell>
          <cell r="L27">
            <v>22</v>
          </cell>
          <cell r="M27">
            <v>10</v>
          </cell>
          <cell r="O27">
            <v>50</v>
          </cell>
          <cell r="P27">
            <v>72</v>
          </cell>
          <cell r="Q27">
            <v>21</v>
          </cell>
          <cell r="R27">
            <v>-22</v>
          </cell>
          <cell r="S27">
            <v>29</v>
          </cell>
          <cell r="U27">
            <v>93</v>
          </cell>
          <cell r="V27">
            <v>93</v>
          </cell>
          <cell r="W27">
            <v>54</v>
          </cell>
          <cell r="X27">
            <v>0</v>
          </cell>
          <cell r="Y27">
            <v>39</v>
          </cell>
          <cell r="AO27" t="str">
            <v>Total</v>
          </cell>
          <cell r="AR27">
            <v>2206</v>
          </cell>
          <cell r="AS27">
            <v>172.95178361426892</v>
          </cell>
          <cell r="AT27">
            <v>2036</v>
          </cell>
          <cell r="AU27">
            <v>165.36712150747238</v>
          </cell>
          <cell r="AV27">
            <v>-170</v>
          </cell>
          <cell r="AW27">
            <v>-7.584662106796543</v>
          </cell>
        </row>
        <row r="28">
          <cell r="B28" t="str">
            <v>TSF/Royalties</v>
          </cell>
          <cell r="C28">
            <v>6</v>
          </cell>
          <cell r="D28">
            <v>14</v>
          </cell>
          <cell r="E28">
            <v>11</v>
          </cell>
          <cell r="F28">
            <v>-8</v>
          </cell>
          <cell r="G28">
            <v>-5</v>
          </cell>
          <cell r="I28">
            <v>56</v>
          </cell>
          <cell r="J28">
            <v>52</v>
          </cell>
          <cell r="K28">
            <v>42</v>
          </cell>
          <cell r="L28">
            <v>4</v>
          </cell>
          <cell r="M28">
            <v>14</v>
          </cell>
          <cell r="O28">
            <v>124</v>
          </cell>
          <cell r="P28">
            <v>112</v>
          </cell>
          <cell r="Q28">
            <v>113</v>
          </cell>
          <cell r="R28">
            <v>12</v>
          </cell>
          <cell r="S28">
            <v>11</v>
          </cell>
          <cell r="U28">
            <v>180</v>
          </cell>
          <cell r="V28">
            <v>164</v>
          </cell>
          <cell r="W28">
            <v>155</v>
          </cell>
          <cell r="X28">
            <v>16</v>
          </cell>
          <cell r="Y28">
            <v>25</v>
          </cell>
          <cell r="AO28" t="str">
            <v>Seypearl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GSS Commissions</v>
          </cell>
          <cell r="C29">
            <v>-22</v>
          </cell>
          <cell r="D29">
            <v>0</v>
          </cell>
          <cell r="E29">
            <v>16</v>
          </cell>
          <cell r="F29">
            <v>-22</v>
          </cell>
          <cell r="G29">
            <v>-38</v>
          </cell>
          <cell r="I29">
            <v>-8</v>
          </cell>
          <cell r="J29">
            <v>29</v>
          </cell>
          <cell r="K29">
            <v>60</v>
          </cell>
          <cell r="L29">
            <v>-37</v>
          </cell>
          <cell r="M29">
            <v>-68</v>
          </cell>
          <cell r="O29">
            <v>126</v>
          </cell>
          <cell r="P29">
            <v>89</v>
          </cell>
          <cell r="Q29">
            <v>128</v>
          </cell>
          <cell r="R29">
            <v>37</v>
          </cell>
          <cell r="S29">
            <v>-2</v>
          </cell>
          <cell r="U29">
            <v>118</v>
          </cell>
          <cell r="V29">
            <v>118</v>
          </cell>
          <cell r="W29">
            <v>188</v>
          </cell>
          <cell r="X29">
            <v>0</v>
          </cell>
          <cell r="Y29">
            <v>-70</v>
          </cell>
          <cell r="AO29" t="str">
            <v>Celebration Ale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O30" t="str">
            <v>Soft Drinks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O31" t="str">
            <v>Eku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O32" t="str">
            <v>Total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4">
          <cell r="AO34" t="str">
            <v>Variable Costs</v>
          </cell>
        </row>
        <row r="35">
          <cell r="AO35" t="str">
            <v>Fes</v>
          </cell>
          <cell r="AR35">
            <v>223</v>
          </cell>
          <cell r="AS35">
            <v>195.61403508771929</v>
          </cell>
          <cell r="AT35">
            <v>162</v>
          </cell>
          <cell r="AU35">
            <v>183.67346938775512</v>
          </cell>
          <cell r="AV35">
            <v>61</v>
          </cell>
          <cell r="AW35">
            <v>11.940565699964168</v>
          </cell>
        </row>
        <row r="36">
          <cell r="AO36" t="str">
            <v>Seybrew</v>
          </cell>
          <cell r="AR36">
            <v>759</v>
          </cell>
          <cell r="AS36">
            <v>206.53061224489795</v>
          </cell>
          <cell r="AT36">
            <v>690</v>
          </cell>
          <cell r="AU36">
            <v>204.93020493020492</v>
          </cell>
          <cell r="AV36">
            <v>69</v>
          </cell>
          <cell r="AW36">
            <v>1.6004073146930295</v>
          </cell>
        </row>
        <row r="37">
          <cell r="AO37" t="str">
            <v>Seypearl</v>
          </cell>
          <cell r="AR37">
            <v>76</v>
          </cell>
          <cell r="AS37">
            <v>31.211498973305954</v>
          </cell>
          <cell r="AT37">
            <v>84</v>
          </cell>
          <cell r="AU37">
            <v>31.065088757396449</v>
          </cell>
          <cell r="AV37">
            <v>-8</v>
          </cell>
          <cell r="AW37">
            <v>0.14641021590950487</v>
          </cell>
        </row>
        <row r="38">
          <cell r="AO38" t="str">
            <v>Celebration Ale</v>
          </cell>
          <cell r="AR38">
            <v>85</v>
          </cell>
          <cell r="AS38">
            <v>193.18181818181819</v>
          </cell>
          <cell r="AT38">
            <v>74</v>
          </cell>
          <cell r="AU38">
            <v>213.87283236994219</v>
          </cell>
          <cell r="AV38">
            <v>11</v>
          </cell>
          <cell r="AW38">
            <v>-20.691014188124001</v>
          </cell>
        </row>
        <row r="39">
          <cell r="AO39" t="str">
            <v>Soft Drinks</v>
          </cell>
          <cell r="AR39">
            <v>120</v>
          </cell>
          <cell r="AS39">
            <v>27.428571428571427</v>
          </cell>
          <cell r="AT39">
            <v>116</v>
          </cell>
          <cell r="AU39">
            <v>26.870511929580729</v>
          </cell>
          <cell r="AV39">
            <v>4</v>
          </cell>
          <cell r="AW39">
            <v>0.55805949899069773</v>
          </cell>
        </row>
        <row r="40">
          <cell r="AO40" t="str">
            <v>Eku</v>
          </cell>
          <cell r="AR40">
            <v>148</v>
          </cell>
          <cell r="AS40">
            <v>214.49275362318841</v>
          </cell>
          <cell r="AT40">
            <v>154</v>
          </cell>
          <cell r="AU40">
            <v>221.26436781609195</v>
          </cell>
          <cell r="AV40">
            <v>-6</v>
          </cell>
          <cell r="AW40">
            <v>-6.7716141929035416</v>
          </cell>
        </row>
        <row r="41">
          <cell r="AO41" t="str">
            <v>Total</v>
          </cell>
          <cell r="AR41">
            <v>1411</v>
          </cell>
          <cell r="AS41">
            <v>110.6232849862799</v>
          </cell>
          <cell r="AT41">
            <v>1280</v>
          </cell>
          <cell r="AU41">
            <v>103.96361273554255</v>
          </cell>
          <cell r="AV41">
            <v>131</v>
          </cell>
          <cell r="AW41">
            <v>6.6596722507373443</v>
          </cell>
        </row>
        <row r="43">
          <cell r="AO43" t="str">
            <v>Gross Margin</v>
          </cell>
        </row>
        <row r="44">
          <cell r="AO44" t="str">
            <v>Fes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</row>
        <row r="45">
          <cell r="AO45" t="str">
            <v>Seybrew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</row>
        <row r="46">
          <cell r="AO46" t="str">
            <v>Seypearl</v>
          </cell>
          <cell r="AR46">
            <v>86</v>
          </cell>
          <cell r="AS46">
            <v>35.318275154004112</v>
          </cell>
          <cell r="AT46">
            <v>97</v>
          </cell>
          <cell r="AU46">
            <v>35.872781065088745</v>
          </cell>
          <cell r="AV46">
            <v>11</v>
          </cell>
          <cell r="AW46">
            <v>0.55450591108463243</v>
          </cell>
        </row>
        <row r="47">
          <cell r="AO47" t="str">
            <v>Celebration Ale</v>
          </cell>
          <cell r="AR47">
            <v>39</v>
          </cell>
          <cell r="AS47">
            <v>88.636363636363626</v>
          </cell>
          <cell r="AT47">
            <v>23</v>
          </cell>
          <cell r="AU47">
            <v>66.473988439306339</v>
          </cell>
          <cell r="AV47">
            <v>-16</v>
          </cell>
          <cell r="AW47">
            <v>-22.162375197057287</v>
          </cell>
        </row>
        <row r="48">
          <cell r="AO48" t="str">
            <v>Soft Drinks</v>
          </cell>
          <cell r="AR48">
            <v>168</v>
          </cell>
          <cell r="AS48">
            <v>38.400000000000006</v>
          </cell>
          <cell r="AT48">
            <v>167</v>
          </cell>
          <cell r="AU48">
            <v>38.68427148482742</v>
          </cell>
          <cell r="AV48">
            <v>-1</v>
          </cell>
          <cell r="AW48">
            <v>0.28427148482741416</v>
          </cell>
        </row>
        <row r="49">
          <cell r="AO49" t="str">
            <v>Eku</v>
          </cell>
          <cell r="AR49">
            <v>68</v>
          </cell>
          <cell r="AS49">
            <v>98.550724637681157</v>
          </cell>
          <cell r="AT49">
            <v>65</v>
          </cell>
          <cell r="AU49">
            <v>93.390804597701134</v>
          </cell>
          <cell r="AV49">
            <v>-3</v>
          </cell>
          <cell r="AW49">
            <v>-5.1599200399800225</v>
          </cell>
        </row>
        <row r="50">
          <cell r="AO50" t="str">
            <v>Total</v>
          </cell>
          <cell r="AR50">
            <v>795</v>
          </cell>
          <cell r="AS50">
            <v>62.328498627989021</v>
          </cell>
          <cell r="AT50">
            <v>756</v>
          </cell>
          <cell r="AU50">
            <v>61.403508771929822</v>
          </cell>
          <cell r="AV50">
            <v>-39</v>
          </cell>
          <cell r="AW50">
            <v>-0.9249898560591987</v>
          </cell>
        </row>
        <row r="51">
          <cell r="AU51" t="str">
            <v xml:space="preserve"> </v>
          </cell>
        </row>
        <row r="52">
          <cell r="AO52" t="str">
            <v>Variances</v>
          </cell>
          <cell r="AR52" t="str">
            <v>Volume</v>
          </cell>
          <cell r="AS52" t="str">
            <v>Mix</v>
          </cell>
          <cell r="AT52" t="str">
            <v>Revenue</v>
          </cell>
          <cell r="AU52" t="str">
            <v>Duty</v>
          </cell>
          <cell r="AV52" t="str">
            <v>Var.Cost</v>
          </cell>
          <cell r="AW52" t="str">
            <v>Total</v>
          </cell>
        </row>
        <row r="53">
          <cell r="AO53" t="str">
            <v>Fes</v>
          </cell>
          <cell r="AR53">
            <v>-16.080752646021168</v>
          </cell>
          <cell r="AS53" t="e">
            <v>#REF!</v>
          </cell>
          <cell r="AT53">
            <v>1.947368421052635</v>
          </cell>
          <cell r="AU53" t="e">
            <v>#REF!</v>
          </cell>
          <cell r="AV53">
            <v>10.531578947368397</v>
          </cell>
          <cell r="AW53" t="e">
            <v>#REF!</v>
          </cell>
        </row>
        <row r="54">
          <cell r="AO54" t="str">
            <v>Seybrew</v>
          </cell>
          <cell r="AR54">
            <v>-19.197177577420618</v>
          </cell>
          <cell r="AS54" t="e">
            <v>#REF!</v>
          </cell>
          <cell r="AT54">
            <v>5.1790476190476893</v>
          </cell>
          <cell r="AU54" t="e">
            <v>#REF!</v>
          </cell>
          <cell r="AV54">
            <v>5.3885714285714306</v>
          </cell>
          <cell r="AW54" t="e">
            <v>#REF!</v>
          </cell>
        </row>
        <row r="55">
          <cell r="AO55" t="str">
            <v>Seypearl</v>
          </cell>
          <cell r="AR55">
            <v>16.766366130929047</v>
          </cell>
          <cell r="AS55">
            <v>-7.2657501145019401</v>
          </cell>
          <cell r="AT55">
            <v>1.1034907597535641</v>
          </cell>
          <cell r="AU55">
            <v>0</v>
          </cell>
          <cell r="AV55">
            <v>0.39589322381930114</v>
          </cell>
          <cell r="AW55">
            <v>10.999999999999972</v>
          </cell>
        </row>
        <row r="56">
          <cell r="AO56" t="str">
            <v>Celebration Ale</v>
          </cell>
          <cell r="AR56">
            <v>0</v>
          </cell>
          <cell r="AS56">
            <v>-8.3318181818181802</v>
          </cell>
          <cell r="AT56">
            <v>-0.50909090909091692</v>
          </cell>
          <cell r="AU56">
            <v>0</v>
          </cell>
          <cell r="AV56">
            <v>-7.1590909090909047</v>
          </cell>
          <cell r="AW56">
            <v>-16</v>
          </cell>
        </row>
        <row r="57">
          <cell r="AO57" t="str">
            <v>Soft Drinks</v>
          </cell>
          <cell r="AR57">
            <v>-3.6150529204233632</v>
          </cell>
          <cell r="AS57">
            <v>1.3878529204233627</v>
          </cell>
          <cell r="AT57">
            <v>-1.1819428571429105</v>
          </cell>
          <cell r="AU57">
            <v>0</v>
          </cell>
          <cell r="AV57">
            <v>2.4091428571428422</v>
          </cell>
          <cell r="AW57">
            <v>-1.0000000000000693</v>
          </cell>
        </row>
        <row r="58">
          <cell r="AO58" t="str">
            <v>Eku</v>
          </cell>
          <cell r="AR58">
            <v>0.37397099176793414</v>
          </cell>
          <cell r="AS58">
            <v>0.21733335605815282</v>
          </cell>
          <cell r="AT58">
            <v>1.1217391304347692</v>
          </cell>
          <cell r="AU58">
            <v>0</v>
          </cell>
          <cell r="AV58">
            <v>-4.7130434782608646</v>
          </cell>
          <cell r="AW58">
            <v>-3.0000000000000084</v>
          </cell>
        </row>
        <row r="59">
          <cell r="AO59" t="str">
            <v>Total</v>
          </cell>
          <cell r="AR59">
            <v>-21.752646021168168</v>
          </cell>
          <cell r="AS59" t="e">
            <v>#REF!</v>
          </cell>
          <cell r="AT59">
            <v>7.6606121640548297</v>
          </cell>
          <cell r="AU59" t="e">
            <v>#REF!</v>
          </cell>
          <cell r="AV59">
            <v>6.8530520695501984</v>
          </cell>
          <cell r="AW59" t="e">
            <v>#REF!</v>
          </cell>
        </row>
        <row r="63">
          <cell r="AO63" t="str">
            <v>SEYCHELLES BREWERIES LTD</v>
          </cell>
        </row>
        <row r="64">
          <cell r="AO64" t="str">
            <v>Actual v Last Year</v>
          </cell>
        </row>
        <row r="66">
          <cell r="AO66" t="str">
            <v>Volumes (hls)</v>
          </cell>
          <cell r="AR66" t="str">
            <v>1997</v>
          </cell>
          <cell r="AT66" t="str">
            <v>1998</v>
          </cell>
          <cell r="AV66" t="str">
            <v>Variance</v>
          </cell>
        </row>
        <row r="67">
          <cell r="AO67" t="str">
            <v>Fes</v>
          </cell>
          <cell r="AR67">
            <v>1150</v>
          </cell>
          <cell r="AT67">
            <v>882</v>
          </cell>
          <cell r="AV67">
            <v>-268</v>
          </cell>
        </row>
        <row r="68">
          <cell r="AO68" t="str">
            <v>Seybrew</v>
          </cell>
          <cell r="AR68">
            <v>3652</v>
          </cell>
          <cell r="AT68">
            <v>3367</v>
          </cell>
          <cell r="AV68">
            <v>-285</v>
          </cell>
        </row>
        <row r="69">
          <cell r="AO69" t="str">
            <v>Seypearl</v>
          </cell>
          <cell r="AR69">
            <v>2475</v>
          </cell>
          <cell r="AT69">
            <v>2704</v>
          </cell>
          <cell r="AV69">
            <v>229</v>
          </cell>
        </row>
        <row r="70">
          <cell r="AO70" t="str">
            <v>Celebration ale</v>
          </cell>
          <cell r="AR70">
            <v>1E-4</v>
          </cell>
          <cell r="AT70">
            <v>346</v>
          </cell>
          <cell r="AV70">
            <v>345.99990000000003</v>
          </cell>
        </row>
        <row r="71">
          <cell r="AO71" t="str">
            <v>Soft Drinks</v>
          </cell>
          <cell r="AR71">
            <v>4382</v>
          </cell>
          <cell r="AT71">
            <v>4317</v>
          </cell>
          <cell r="AV71">
            <v>-65</v>
          </cell>
        </row>
        <row r="72">
          <cell r="AO72" t="str">
            <v>Eku</v>
          </cell>
          <cell r="AR72">
            <v>705</v>
          </cell>
          <cell r="AT72">
            <v>696</v>
          </cell>
          <cell r="AV72">
            <v>-9</v>
          </cell>
        </row>
        <row r="73">
          <cell r="AO73" t="str">
            <v>Total</v>
          </cell>
          <cell r="AR73">
            <v>12364.000100000001</v>
          </cell>
          <cell r="AT73">
            <v>12312</v>
          </cell>
          <cell r="AV73">
            <v>-52.000100000001112</v>
          </cell>
        </row>
        <row r="76">
          <cell r="AO76" t="str">
            <v>Turnover</v>
          </cell>
          <cell r="AR76" t="str">
            <v>£'000</v>
          </cell>
          <cell r="AS76" t="str">
            <v>£/hl</v>
          </cell>
          <cell r="AT76" t="str">
            <v>£'000</v>
          </cell>
          <cell r="AU76" t="str">
            <v>£/hl</v>
          </cell>
          <cell r="AV76" t="str">
            <v>£'000</v>
          </cell>
          <cell r="AW76" t="str">
            <v>£/hl</v>
          </cell>
        </row>
        <row r="77">
          <cell r="AO77" t="str">
            <v>Fes</v>
          </cell>
          <cell r="AR77">
            <v>345</v>
          </cell>
          <cell r="AS77">
            <v>300</v>
          </cell>
          <cell r="AT77">
            <v>265</v>
          </cell>
          <cell r="AU77">
            <v>300.45351473922904</v>
          </cell>
          <cell r="AV77">
            <v>-80</v>
          </cell>
          <cell r="AW77">
            <v>0.45351473922903551</v>
          </cell>
        </row>
        <row r="78">
          <cell r="AO78" t="str">
            <v>Seybrew</v>
          </cell>
          <cell r="AR78">
            <v>1076</v>
          </cell>
          <cell r="AS78">
            <v>294.63307776560788</v>
          </cell>
          <cell r="AT78">
            <v>991</v>
          </cell>
          <cell r="AU78">
            <v>294.32729432729434</v>
          </cell>
          <cell r="AV78">
            <v>-85</v>
          </cell>
          <cell r="AW78">
            <v>-0.30578343831354005</v>
          </cell>
        </row>
        <row r="79">
          <cell r="AO79" t="str">
            <v>Seypearl</v>
          </cell>
          <cell r="AR79">
            <v>164</v>
          </cell>
          <cell r="AS79">
            <v>66.262626262626256</v>
          </cell>
          <cell r="AT79">
            <v>181</v>
          </cell>
          <cell r="AU79">
            <v>66.937869822485197</v>
          </cell>
          <cell r="AV79">
            <v>17</v>
          </cell>
          <cell r="AW79">
            <v>0.67524355985894147</v>
          </cell>
        </row>
        <row r="80">
          <cell r="AO80" t="str">
            <v>Celebration Ale</v>
          </cell>
          <cell r="AR80">
            <v>0</v>
          </cell>
          <cell r="AS80">
            <v>0</v>
          </cell>
          <cell r="AT80">
            <v>97</v>
          </cell>
          <cell r="AU80">
            <v>280.34682080924853</v>
          </cell>
          <cell r="AV80">
            <v>97</v>
          </cell>
          <cell r="AW80">
            <v>280.34682080924853</v>
          </cell>
        </row>
        <row r="81">
          <cell r="AO81" t="str">
            <v>Soft Drinks</v>
          </cell>
          <cell r="AR81">
            <v>288</v>
          </cell>
          <cell r="AS81">
            <v>65.723413966225465</v>
          </cell>
          <cell r="AT81">
            <v>283</v>
          </cell>
          <cell r="AU81">
            <v>65.554783414408149</v>
          </cell>
          <cell r="AV81">
            <v>-5</v>
          </cell>
          <cell r="AW81">
            <v>-0.16863055181731568</v>
          </cell>
        </row>
        <row r="82">
          <cell r="AO82" t="str">
            <v>Eku</v>
          </cell>
          <cell r="AR82">
            <v>222</v>
          </cell>
          <cell r="AS82">
            <v>314.89361702127661</v>
          </cell>
          <cell r="AT82">
            <v>219</v>
          </cell>
          <cell r="AU82">
            <v>314.65517241379308</v>
          </cell>
          <cell r="AV82">
            <v>-3</v>
          </cell>
          <cell r="AW82">
            <v>-0.23844460748352958</v>
          </cell>
        </row>
        <row r="83">
          <cell r="AO83" t="str">
            <v>Total</v>
          </cell>
          <cell r="AR83">
            <v>2095</v>
          </cell>
          <cell r="AS83">
            <v>169.4435444076064</v>
          </cell>
          <cell r="AT83">
            <v>2036</v>
          </cell>
          <cell r="AU83">
            <v>165.36712150747238</v>
          </cell>
          <cell r="AV83">
            <v>-59</v>
          </cell>
          <cell r="AW83">
            <v>-4.0764229001340198</v>
          </cell>
        </row>
        <row r="85">
          <cell r="AO85" t="str">
            <v>Duty</v>
          </cell>
        </row>
        <row r="86">
          <cell r="AO86" t="str">
            <v>Fes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87">
          <cell r="AO87" t="str">
            <v>Seybrew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8">
          <cell r="AO88" t="str">
            <v>Seypearl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O89" t="str">
            <v>Celebration Ale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AO90" t="str">
            <v>Soft Drinks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AO91" t="str">
            <v>Eku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AO92" t="str">
            <v>Total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</row>
        <row r="94">
          <cell r="AO94" t="str">
            <v>Variable Costs</v>
          </cell>
        </row>
        <row r="95">
          <cell r="AO95" t="str">
            <v>Fes</v>
          </cell>
          <cell r="AR95">
            <v>244</v>
          </cell>
          <cell r="AS95">
            <v>212.17391304347828</v>
          </cell>
          <cell r="AT95">
            <v>162</v>
          </cell>
          <cell r="AU95">
            <v>183.67346938775512</v>
          </cell>
          <cell r="AV95">
            <v>82</v>
          </cell>
          <cell r="AW95">
            <v>28.50044365572316</v>
          </cell>
        </row>
        <row r="96">
          <cell r="AO96" t="str">
            <v>Seybrew</v>
          </cell>
          <cell r="AR96">
            <v>773</v>
          </cell>
          <cell r="AS96">
            <v>211.66484118291348</v>
          </cell>
          <cell r="AT96">
            <v>690</v>
          </cell>
          <cell r="AU96">
            <v>204.93020493020492</v>
          </cell>
          <cell r="AV96">
            <v>83</v>
          </cell>
          <cell r="AW96">
            <v>6.7346362527085546</v>
          </cell>
        </row>
        <row r="97">
          <cell r="AO97" t="str">
            <v>Seypearl</v>
          </cell>
          <cell r="AR97">
            <v>76</v>
          </cell>
          <cell r="AS97">
            <v>30.707070707070706</v>
          </cell>
          <cell r="AT97">
            <v>84</v>
          </cell>
          <cell r="AU97">
            <v>31.065088757396449</v>
          </cell>
          <cell r="AV97">
            <v>-8</v>
          </cell>
          <cell r="AW97">
            <v>-0.35801805032574308</v>
          </cell>
        </row>
        <row r="98">
          <cell r="AO98" t="str">
            <v>Celebration Ale</v>
          </cell>
          <cell r="AR98">
            <v>0</v>
          </cell>
          <cell r="AS98">
            <v>0</v>
          </cell>
          <cell r="AT98">
            <v>74</v>
          </cell>
          <cell r="AU98">
            <v>213.87283236994219</v>
          </cell>
          <cell r="AV98">
            <v>-74</v>
          </cell>
          <cell r="AW98">
            <v>-213.87283236994219</v>
          </cell>
        </row>
        <row r="99">
          <cell r="AO99" t="str">
            <v>Soft Drinks</v>
          </cell>
          <cell r="AR99">
            <v>118</v>
          </cell>
          <cell r="AS99">
            <v>26.928343222272932</v>
          </cell>
          <cell r="AT99">
            <v>116</v>
          </cell>
          <cell r="AU99">
            <v>26.870511929580729</v>
          </cell>
          <cell r="AV99">
            <v>2</v>
          </cell>
          <cell r="AW99">
            <v>5.7831292692203107E-2</v>
          </cell>
        </row>
        <row r="100">
          <cell r="AO100" t="str">
            <v>Eku</v>
          </cell>
          <cell r="AR100">
            <v>148</v>
          </cell>
          <cell r="AS100">
            <v>209.9290780141844</v>
          </cell>
          <cell r="AT100">
            <v>154</v>
          </cell>
          <cell r="AU100">
            <v>221.26436781609195</v>
          </cell>
          <cell r="AV100">
            <v>-6</v>
          </cell>
          <cell r="AW100">
            <v>-11.33528980190755</v>
          </cell>
        </row>
        <row r="101">
          <cell r="AO101" t="str">
            <v>Total</v>
          </cell>
          <cell r="AR101">
            <v>1359</v>
          </cell>
          <cell r="AS101">
            <v>109.91588393791746</v>
          </cell>
          <cell r="AT101">
            <v>1280</v>
          </cell>
          <cell r="AU101">
            <v>103.96361273554255</v>
          </cell>
          <cell r="AV101">
            <v>79</v>
          </cell>
          <cell r="AW101">
            <v>5.9522712023749023</v>
          </cell>
        </row>
        <row r="103">
          <cell r="AO103" t="str">
            <v>Gross Margin</v>
          </cell>
        </row>
        <row r="104">
          <cell r="AO104" t="str">
            <v>Fes</v>
          </cell>
          <cell r="AR104">
            <v>101</v>
          </cell>
          <cell r="AS104">
            <v>87.826086956521721</v>
          </cell>
          <cell r="AT104">
            <v>103</v>
          </cell>
          <cell r="AU104">
            <v>116.78004535147392</v>
          </cell>
          <cell r="AV104">
            <v>2</v>
          </cell>
          <cell r="AW104">
            <v>28.953958394952195</v>
          </cell>
        </row>
        <row r="105">
          <cell r="AO105" t="str">
            <v>Seybrew</v>
          </cell>
          <cell r="AR105">
            <v>303</v>
          </cell>
          <cell r="AS105">
            <v>82.968236582694402</v>
          </cell>
          <cell r="AT105">
            <v>301</v>
          </cell>
          <cell r="AU105">
            <v>89.397089397089417</v>
          </cell>
          <cell r="AV105">
            <v>-2</v>
          </cell>
          <cell r="AW105">
            <v>6.4288528143950145</v>
          </cell>
        </row>
        <row r="106">
          <cell r="AO106" t="str">
            <v>Seypearl</v>
          </cell>
          <cell r="AR106">
            <v>88</v>
          </cell>
          <cell r="AS106">
            <v>35.55555555555555</v>
          </cell>
          <cell r="AT106">
            <v>97</v>
          </cell>
          <cell r="AU106">
            <v>35.872781065088745</v>
          </cell>
          <cell r="AV106">
            <v>9</v>
          </cell>
          <cell r="AW106">
            <v>0.31722550953319484</v>
          </cell>
        </row>
        <row r="107">
          <cell r="AO107" t="str">
            <v>Celebration Ale</v>
          </cell>
          <cell r="AR107">
            <v>0</v>
          </cell>
          <cell r="AS107">
            <v>0</v>
          </cell>
          <cell r="AT107">
            <v>23</v>
          </cell>
          <cell r="AU107">
            <v>66.473988439306339</v>
          </cell>
          <cell r="AV107">
            <v>23</v>
          </cell>
          <cell r="AW107">
            <v>66.473988439306339</v>
          </cell>
        </row>
        <row r="108">
          <cell r="AO108" t="str">
            <v>Soft Drinks</v>
          </cell>
          <cell r="AR108">
            <v>170</v>
          </cell>
          <cell r="AS108">
            <v>38.795070743952536</v>
          </cell>
          <cell r="AT108">
            <v>167</v>
          </cell>
          <cell r="AU108">
            <v>38.68427148482742</v>
          </cell>
          <cell r="AV108">
            <v>-3</v>
          </cell>
          <cell r="AW108">
            <v>-0.11079925912511612</v>
          </cell>
        </row>
        <row r="109">
          <cell r="AO109" t="str">
            <v>Eku</v>
          </cell>
          <cell r="AR109">
            <v>74</v>
          </cell>
          <cell r="AS109">
            <v>104.96453900709221</v>
          </cell>
          <cell r="AT109">
            <v>65</v>
          </cell>
          <cell r="AU109">
            <v>93.390804597701134</v>
          </cell>
          <cell r="AV109">
            <v>-9</v>
          </cell>
          <cell r="AW109">
            <v>-11.573734409391079</v>
          </cell>
        </row>
        <row r="110">
          <cell r="AO110" t="str">
            <v>Total</v>
          </cell>
          <cell r="AR110">
            <v>736</v>
          </cell>
          <cell r="AS110">
            <v>59.527660469688939</v>
          </cell>
          <cell r="AT110">
            <v>756</v>
          </cell>
          <cell r="AU110">
            <v>61.403508771929822</v>
          </cell>
          <cell r="AV110">
            <v>20</v>
          </cell>
          <cell r="AW110">
            <v>1.8758483022408825</v>
          </cell>
        </row>
        <row r="111">
          <cell r="AU111" t="str">
            <v xml:space="preserve"> </v>
          </cell>
        </row>
        <row r="112">
          <cell r="AO112" t="str">
            <v>Variances</v>
          </cell>
          <cell r="AR112" t="str">
            <v>Volume</v>
          </cell>
          <cell r="AS112" t="str">
            <v>Mix</v>
          </cell>
          <cell r="AT112" t="str">
            <v>Revenue</v>
          </cell>
          <cell r="AU112" t="str">
            <v>Duty</v>
          </cell>
          <cell r="AV112" t="str">
            <v>Var.Cost</v>
          </cell>
          <cell r="AW112" t="str">
            <v>Total</v>
          </cell>
        </row>
        <row r="113">
          <cell r="AO113" t="str">
            <v>Fes</v>
          </cell>
          <cell r="AR113">
            <v>-15.953413005876635</v>
          </cell>
          <cell r="AS113">
            <v>-7.5839782984711857</v>
          </cell>
          <cell r="AT113">
            <v>0.40000000000000935</v>
          </cell>
          <cell r="AU113">
            <v>0</v>
          </cell>
          <cell r="AV113">
            <v>25.137391304347826</v>
          </cell>
          <cell r="AW113">
            <v>2.0000000000000142</v>
          </cell>
        </row>
        <row r="114">
          <cell r="AO114" t="str">
            <v>Seybrew</v>
          </cell>
          <cell r="AR114">
            <v>-16.965383233861346</v>
          </cell>
          <cell r="AS114">
            <v>-6.6805641922065568</v>
          </cell>
          <cell r="AT114">
            <v>-1.0295728368016894</v>
          </cell>
          <cell r="AU114">
            <v>0</v>
          </cell>
          <cell r="AV114">
            <v>22.675520262869703</v>
          </cell>
          <cell r="AW114">
            <v>-1.9999999999998899</v>
          </cell>
        </row>
        <row r="115">
          <cell r="AO115" t="str">
            <v>Seypearl</v>
          </cell>
          <cell r="AR115">
            <v>13.631834247558768</v>
          </cell>
          <cell r="AS115">
            <v>-5.4896120253365464</v>
          </cell>
          <cell r="AT115">
            <v>1.8258585858585776</v>
          </cell>
          <cell r="AU115">
            <v>0</v>
          </cell>
          <cell r="AV115">
            <v>-0.96808080808080921</v>
          </cell>
          <cell r="AW115">
            <v>8.9999999999999893</v>
          </cell>
        </row>
        <row r="116">
          <cell r="AO116" t="str">
            <v>Celebration Ale</v>
          </cell>
          <cell r="AR116">
            <v>0</v>
          </cell>
          <cell r="AS116">
            <v>0</v>
          </cell>
          <cell r="AT116">
            <v>96.999999999999986</v>
          </cell>
          <cell r="AU116">
            <v>0</v>
          </cell>
          <cell r="AV116">
            <v>-74</v>
          </cell>
          <cell r="AW116">
            <v>22.999999999999986</v>
          </cell>
        </row>
        <row r="117">
          <cell r="AO117" t="str">
            <v>Soft Drinks</v>
          </cell>
          <cell r="AR117">
            <v>-3.8692979305297808</v>
          </cell>
          <cell r="AS117">
            <v>1.3476183321728663</v>
          </cell>
          <cell r="AT117">
            <v>-0.72797809219535181</v>
          </cell>
          <cell r="AU117">
            <v>0</v>
          </cell>
          <cell r="AV117">
            <v>0.2496576905522408</v>
          </cell>
          <cell r="AW117">
            <v>-3.0000000000000253</v>
          </cell>
        </row>
        <row r="118">
          <cell r="AO118" t="str">
            <v>Eku</v>
          </cell>
          <cell r="AR118">
            <v>-0.53574894422720043</v>
          </cell>
          <cell r="AS118">
            <v>-0.4089319068366295</v>
          </cell>
          <cell r="AT118">
            <v>-0.16595744680853658</v>
          </cell>
          <cell r="AU118">
            <v>0</v>
          </cell>
          <cell r="AV118">
            <v>-7.8893617021276548</v>
          </cell>
          <cell r="AW118">
            <v>-9.0000000000000213</v>
          </cell>
        </row>
        <row r="119">
          <cell r="AO119" t="str">
            <v>Total</v>
          </cell>
          <cell r="AR119">
            <v>-23.692008866936192</v>
          </cell>
          <cell r="AS119">
            <v>-18.815468090678049</v>
          </cell>
          <cell r="AT119">
            <v>97.302350210052992</v>
          </cell>
          <cell r="AU119">
            <v>0</v>
          </cell>
          <cell r="AV119">
            <v>-34.794873252438691</v>
          </cell>
          <cell r="AW119">
            <v>20.000000000000053</v>
          </cell>
        </row>
      </sheetData>
      <sheetData sheetId="23" refreshError="1"/>
      <sheetData sheetId="24" refreshError="1">
        <row r="1">
          <cell r="B1" t="str">
            <v>G U I N N E S S</v>
          </cell>
        </row>
        <row r="3">
          <cell r="B3" t="str">
            <v>AFRICA OTHER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YTD</v>
          </cell>
          <cell r="L7" t="str">
            <v xml:space="preserve">  Variance to:</v>
          </cell>
          <cell r="O7" t="str">
            <v xml:space="preserve">    BOY</v>
          </cell>
          <cell r="R7" t="str">
            <v xml:space="preserve">  Variance to:</v>
          </cell>
          <cell r="U7" t="str">
            <v>Full Year</v>
          </cell>
          <cell r="X7" t="str">
            <v xml:space="preserve">  Variance to:</v>
          </cell>
        </row>
        <row r="8">
          <cell r="C8" t="str">
            <v>Actual</v>
          </cell>
          <cell r="D8" t="str">
            <v>Budget</v>
          </cell>
          <cell r="E8" t="str">
            <v>LY</v>
          </cell>
          <cell r="F8" t="str">
            <v>Budget</v>
          </cell>
          <cell r="G8" t="str">
            <v>LY</v>
          </cell>
          <cell r="I8" t="str">
            <v>Actual</v>
          </cell>
          <cell r="J8" t="str">
            <v>Budget</v>
          </cell>
          <cell r="K8" t="str">
            <v>LY</v>
          </cell>
          <cell r="L8" t="str">
            <v>Budget</v>
          </cell>
          <cell r="M8" t="str">
            <v>LY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>Budget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>Budget</v>
          </cell>
          <cell r="Y8" t="str">
            <v>LY</v>
          </cell>
        </row>
        <row r="9">
          <cell r="B9" t="str">
            <v>Gross margin  £'000</v>
          </cell>
          <cell r="C9">
            <v>42</v>
          </cell>
          <cell r="D9">
            <v>71</v>
          </cell>
          <cell r="E9">
            <v>-11</v>
          </cell>
          <cell r="F9">
            <v>-29</v>
          </cell>
          <cell r="G9">
            <v>53</v>
          </cell>
          <cell r="I9">
            <v>167</v>
          </cell>
          <cell r="J9">
            <v>242</v>
          </cell>
          <cell r="K9">
            <v>-75</v>
          </cell>
          <cell r="L9">
            <v>-75</v>
          </cell>
          <cell r="M9">
            <v>242</v>
          </cell>
          <cell r="O9">
            <v>817</v>
          </cell>
          <cell r="P9">
            <v>755</v>
          </cell>
          <cell r="Q9">
            <v>644</v>
          </cell>
          <cell r="R9">
            <v>62</v>
          </cell>
          <cell r="S9">
            <v>173</v>
          </cell>
          <cell r="U9">
            <v>984</v>
          </cell>
          <cell r="V9">
            <v>997</v>
          </cell>
          <cell r="W9">
            <v>569</v>
          </cell>
          <cell r="X9">
            <v>-13</v>
          </cell>
          <cell r="Y9">
            <v>415</v>
          </cell>
        </row>
        <row r="11">
          <cell r="B11" t="str">
            <v>See through profit</v>
          </cell>
          <cell r="C11">
            <v>357</v>
          </cell>
          <cell r="D11">
            <v>364</v>
          </cell>
          <cell r="E11">
            <v>205</v>
          </cell>
          <cell r="F11">
            <v>-7</v>
          </cell>
          <cell r="G11">
            <v>152</v>
          </cell>
          <cell r="I11">
            <v>904</v>
          </cell>
          <cell r="J11">
            <v>1123</v>
          </cell>
          <cell r="K11">
            <v>836</v>
          </cell>
          <cell r="L11">
            <v>-219</v>
          </cell>
          <cell r="M11">
            <v>68</v>
          </cell>
          <cell r="O11">
            <v>2299</v>
          </cell>
          <cell r="P11">
            <v>2169</v>
          </cell>
          <cell r="Q11">
            <v>1860</v>
          </cell>
          <cell r="R11">
            <v>130</v>
          </cell>
          <cell r="S11">
            <v>439</v>
          </cell>
          <cell r="U11">
            <v>3203</v>
          </cell>
          <cell r="V11">
            <v>3292</v>
          </cell>
          <cell r="W11">
            <v>2696</v>
          </cell>
          <cell r="X11">
            <v>-89</v>
          </cell>
          <cell r="Y11">
            <v>507</v>
          </cell>
        </row>
        <row r="12">
          <cell r="B12" t="str">
            <v>TSF/Royalties</v>
          </cell>
          <cell r="C12">
            <v>9</v>
          </cell>
          <cell r="D12">
            <v>0</v>
          </cell>
          <cell r="E12">
            <v>48</v>
          </cell>
          <cell r="F12">
            <v>9</v>
          </cell>
          <cell r="G12">
            <v>-39</v>
          </cell>
          <cell r="I12">
            <v>427</v>
          </cell>
          <cell r="J12">
            <v>334</v>
          </cell>
          <cell r="K12">
            <v>282</v>
          </cell>
          <cell r="L12">
            <v>93</v>
          </cell>
          <cell r="M12">
            <v>145</v>
          </cell>
          <cell r="O12">
            <v>1094</v>
          </cell>
          <cell r="P12">
            <v>1209</v>
          </cell>
          <cell r="Q12">
            <v>973</v>
          </cell>
          <cell r="R12">
            <v>-115</v>
          </cell>
          <cell r="S12">
            <v>121</v>
          </cell>
          <cell r="U12">
            <v>1521</v>
          </cell>
          <cell r="V12">
            <v>1543</v>
          </cell>
          <cell r="W12">
            <v>1255</v>
          </cell>
          <cell r="X12">
            <v>-22</v>
          </cell>
          <cell r="Y12">
            <v>266</v>
          </cell>
        </row>
        <row r="13">
          <cell r="B13" t="str">
            <v>GSS Commissions</v>
          </cell>
          <cell r="C13">
            <v>8</v>
          </cell>
          <cell r="D13">
            <v>-1</v>
          </cell>
          <cell r="E13">
            <v>4</v>
          </cell>
          <cell r="F13">
            <v>9</v>
          </cell>
          <cell r="G13">
            <v>4</v>
          </cell>
          <cell r="I13">
            <v>28</v>
          </cell>
          <cell r="J13">
            <v>-5</v>
          </cell>
          <cell r="K13">
            <v>-13</v>
          </cell>
          <cell r="L13">
            <v>33</v>
          </cell>
          <cell r="M13">
            <v>41</v>
          </cell>
          <cell r="O13">
            <v>-44</v>
          </cell>
          <cell r="P13">
            <v>-11</v>
          </cell>
          <cell r="Q13">
            <v>87</v>
          </cell>
          <cell r="R13">
            <v>-33</v>
          </cell>
          <cell r="S13">
            <v>-131</v>
          </cell>
          <cell r="U13">
            <v>-16</v>
          </cell>
          <cell r="V13">
            <v>-16</v>
          </cell>
          <cell r="W13">
            <v>74</v>
          </cell>
          <cell r="X13">
            <v>0</v>
          </cell>
          <cell r="Y13">
            <v>-90</v>
          </cell>
        </row>
        <row r="15">
          <cell r="B15" t="str">
            <v>Gross Contribution</v>
          </cell>
          <cell r="C15">
            <v>416</v>
          </cell>
          <cell r="D15">
            <v>434</v>
          </cell>
          <cell r="E15">
            <v>246</v>
          </cell>
          <cell r="F15">
            <v>-18</v>
          </cell>
          <cell r="G15">
            <v>170</v>
          </cell>
          <cell r="I15">
            <v>1526</v>
          </cell>
          <cell r="J15">
            <v>1694</v>
          </cell>
          <cell r="K15">
            <v>1030</v>
          </cell>
          <cell r="L15">
            <v>-168</v>
          </cell>
          <cell r="M15">
            <v>496</v>
          </cell>
          <cell r="O15">
            <v>4166</v>
          </cell>
          <cell r="P15">
            <v>4122</v>
          </cell>
          <cell r="Q15">
            <v>3564</v>
          </cell>
          <cell r="R15">
            <v>44</v>
          </cell>
          <cell r="S15">
            <v>602</v>
          </cell>
          <cell r="U15">
            <v>5692</v>
          </cell>
          <cell r="V15">
            <v>5816</v>
          </cell>
          <cell r="W15">
            <v>4594</v>
          </cell>
          <cell r="X15">
            <v>-124</v>
          </cell>
          <cell r="Y15">
            <v>1098</v>
          </cell>
        </row>
        <row r="17">
          <cell r="B17" t="str">
            <v>Discretionary Marketing</v>
          </cell>
          <cell r="C17">
            <v>-170</v>
          </cell>
          <cell r="D17">
            <v>-250</v>
          </cell>
          <cell r="E17">
            <v>-141</v>
          </cell>
          <cell r="F17">
            <v>80</v>
          </cell>
          <cell r="G17">
            <v>-29</v>
          </cell>
          <cell r="I17">
            <v>-1659</v>
          </cell>
          <cell r="J17">
            <v>-1968</v>
          </cell>
          <cell r="K17">
            <v>-1137</v>
          </cell>
          <cell r="L17">
            <v>309</v>
          </cell>
          <cell r="M17">
            <v>-522</v>
          </cell>
          <cell r="O17">
            <v>-3196</v>
          </cell>
          <cell r="P17">
            <v>-2887</v>
          </cell>
          <cell r="Q17">
            <v>-981</v>
          </cell>
          <cell r="R17">
            <v>-309</v>
          </cell>
          <cell r="S17">
            <v>-2215</v>
          </cell>
          <cell r="U17">
            <v>-4855</v>
          </cell>
          <cell r="V17">
            <v>-4855</v>
          </cell>
          <cell r="W17">
            <v>-2118</v>
          </cell>
          <cell r="X17">
            <v>0</v>
          </cell>
          <cell r="Y17">
            <v>-2737</v>
          </cell>
        </row>
        <row r="19">
          <cell r="B19" t="str">
            <v>Marketing Contribution</v>
          </cell>
          <cell r="C19">
            <v>246</v>
          </cell>
          <cell r="D19">
            <v>184</v>
          </cell>
          <cell r="E19">
            <v>105</v>
          </cell>
          <cell r="F19">
            <v>62</v>
          </cell>
          <cell r="G19">
            <v>141</v>
          </cell>
          <cell r="I19">
            <v>-133</v>
          </cell>
          <cell r="J19">
            <v>-274</v>
          </cell>
          <cell r="K19">
            <v>-107</v>
          </cell>
          <cell r="L19">
            <v>141</v>
          </cell>
          <cell r="M19">
            <v>-26</v>
          </cell>
          <cell r="O19">
            <v>970</v>
          </cell>
          <cell r="P19">
            <v>1235</v>
          </cell>
          <cell r="Q19">
            <v>2583</v>
          </cell>
          <cell r="R19">
            <v>-265</v>
          </cell>
          <cell r="S19">
            <v>-1613</v>
          </cell>
          <cell r="U19">
            <v>837</v>
          </cell>
          <cell r="V19">
            <v>961</v>
          </cell>
          <cell r="W19">
            <v>2476</v>
          </cell>
          <cell r="X19">
            <v>-124</v>
          </cell>
          <cell r="Y19">
            <v>-1639</v>
          </cell>
        </row>
        <row r="21">
          <cell r="B21" t="str">
            <v>Fixed Overheads</v>
          </cell>
          <cell r="C21">
            <v>-899</v>
          </cell>
          <cell r="D21">
            <v>-1049</v>
          </cell>
          <cell r="E21">
            <v>-643</v>
          </cell>
          <cell r="F21">
            <v>150</v>
          </cell>
          <cell r="G21">
            <v>-256</v>
          </cell>
          <cell r="I21">
            <v>-3742</v>
          </cell>
          <cell r="J21">
            <v>-4228</v>
          </cell>
          <cell r="K21">
            <v>-3364</v>
          </cell>
          <cell r="L21">
            <v>486</v>
          </cell>
          <cell r="M21">
            <v>-378</v>
          </cell>
          <cell r="O21">
            <v>-8869</v>
          </cell>
          <cell r="P21">
            <v>-8399</v>
          </cell>
          <cell r="Q21">
            <v>-9568</v>
          </cell>
          <cell r="R21">
            <v>-470</v>
          </cell>
          <cell r="S21">
            <v>699</v>
          </cell>
          <cell r="U21">
            <v>-12611</v>
          </cell>
          <cell r="V21">
            <v>-12627</v>
          </cell>
          <cell r="W21">
            <v>-12932</v>
          </cell>
          <cell r="X21">
            <v>16</v>
          </cell>
          <cell r="Y21">
            <v>321</v>
          </cell>
        </row>
        <row r="22">
          <cell r="B22" t="str">
            <v>Other Operating Income/(Costs)</v>
          </cell>
          <cell r="C22">
            <v>113</v>
          </cell>
          <cell r="D22">
            <v>300</v>
          </cell>
          <cell r="E22">
            <v>-7</v>
          </cell>
          <cell r="F22">
            <v>-187</v>
          </cell>
          <cell r="G22">
            <v>120</v>
          </cell>
          <cell r="I22">
            <v>332</v>
          </cell>
          <cell r="J22">
            <v>1499</v>
          </cell>
          <cell r="K22">
            <v>-157</v>
          </cell>
          <cell r="L22">
            <v>-1167</v>
          </cell>
          <cell r="M22">
            <v>489</v>
          </cell>
          <cell r="O22">
            <v>3795</v>
          </cell>
          <cell r="P22">
            <v>2581</v>
          </cell>
          <cell r="Q22">
            <v>283</v>
          </cell>
          <cell r="R22">
            <v>1214</v>
          </cell>
          <cell r="S22">
            <v>3512</v>
          </cell>
          <cell r="U22">
            <v>4127</v>
          </cell>
          <cell r="V22">
            <v>4080</v>
          </cell>
          <cell r="W22">
            <v>126</v>
          </cell>
          <cell r="X22">
            <v>47</v>
          </cell>
          <cell r="Y22">
            <v>4001</v>
          </cell>
        </row>
        <row r="24">
          <cell r="B24" t="str">
            <v>STP Operating profit</v>
          </cell>
          <cell r="C24">
            <v>-540</v>
          </cell>
          <cell r="D24">
            <v>-565</v>
          </cell>
          <cell r="E24">
            <v>-545</v>
          </cell>
          <cell r="F24">
            <v>25</v>
          </cell>
          <cell r="G24">
            <v>5</v>
          </cell>
          <cell r="I24">
            <v>-3543</v>
          </cell>
          <cell r="J24">
            <v>-3003</v>
          </cell>
          <cell r="K24">
            <v>-3628</v>
          </cell>
          <cell r="L24">
            <v>-540</v>
          </cell>
          <cell r="M24">
            <v>85</v>
          </cell>
          <cell r="O24">
            <v>-4104</v>
          </cell>
          <cell r="P24">
            <v>-4583</v>
          </cell>
          <cell r="Q24">
            <v>-6702</v>
          </cell>
          <cell r="R24">
            <v>479</v>
          </cell>
          <cell r="S24">
            <v>2598</v>
          </cell>
          <cell r="U24">
            <v>-7647</v>
          </cell>
          <cell r="V24">
            <v>-7586</v>
          </cell>
          <cell r="W24">
            <v>-10330</v>
          </cell>
          <cell r="X24">
            <v>-61</v>
          </cell>
          <cell r="Y24">
            <v>2683</v>
          </cell>
        </row>
        <row r="26">
          <cell r="B26" t="str">
            <v>Share of related compani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8">
          <cell r="B28" t="str">
            <v>Divisional profit  £'000</v>
          </cell>
          <cell r="C28">
            <v>-540</v>
          </cell>
          <cell r="D28">
            <v>-565</v>
          </cell>
          <cell r="E28">
            <v>-545</v>
          </cell>
          <cell r="F28">
            <v>25</v>
          </cell>
          <cell r="G28">
            <v>5</v>
          </cell>
          <cell r="I28">
            <v>-3543</v>
          </cell>
          <cell r="J28">
            <v>-3003</v>
          </cell>
          <cell r="K28">
            <v>-3628</v>
          </cell>
          <cell r="L28">
            <v>-540</v>
          </cell>
          <cell r="M28">
            <v>85</v>
          </cell>
          <cell r="O28">
            <v>-4104</v>
          </cell>
          <cell r="P28">
            <v>-4583</v>
          </cell>
          <cell r="Q28">
            <v>-6702</v>
          </cell>
          <cell r="R28">
            <v>479</v>
          </cell>
          <cell r="S28">
            <v>2598</v>
          </cell>
          <cell r="U28">
            <v>-7647</v>
          </cell>
          <cell r="V28">
            <v>-7586</v>
          </cell>
          <cell r="W28">
            <v>-10330</v>
          </cell>
          <cell r="X28">
            <v>-61</v>
          </cell>
          <cell r="Y28">
            <v>2683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ctual"/>
      <sheetName val="LY"/>
      <sheetName val="LE1"/>
      <sheetName val="Sey Input"/>
      <sheetName val="Ghana Input"/>
      <sheetName val="Cam Input"/>
      <sheetName val="Vols &amp; Nig Input"/>
      <sheetName val="GAF O'heads"/>
      <sheetName val="Other"/>
      <sheetName val="Sey"/>
      <sheetName val="Ghana "/>
      <sheetName val="Cam"/>
      <sheetName val="Nig"/>
      <sheetName val="Tot Vols Graphs"/>
      <sheetName val="Vol &amp; Profit"/>
      <sheetName val="Tot_Af"/>
      <sheetName val="REPORT temp"/>
      <sheetName val="LINEBYLINE temp"/>
      <sheetName val="CAMEROON temp"/>
      <sheetName val="GHANA temp"/>
      <sheetName val="NIGERIA temp"/>
      <sheetName val="SEYCHELLES temp"/>
      <sheetName val="EAST AFRICA temp"/>
      <sheetName val="AFRICA OTH temp"/>
      <sheetName val="Profit summ. temp"/>
      <sheetName val="Vol. summ temp"/>
      <sheetName val="Tables temp"/>
      <sheetName val="Sey_Input"/>
      <sheetName val="Ghana_Input"/>
      <sheetName val="Cam_Input"/>
      <sheetName val="Vols_&amp;_Nig_Input"/>
      <sheetName val="GAF_O'heads"/>
      <sheetName val="Ghana_"/>
      <sheetName val="Tot_Vols_Graphs"/>
      <sheetName val="Vol_&amp;_Profit"/>
      <sheetName val="REPORT_temp"/>
      <sheetName val="LINEBYLINE_temp"/>
      <sheetName val="CAMEROON_temp"/>
      <sheetName val="GHANA_temp"/>
      <sheetName val="NIGERIA_temp"/>
      <sheetName val="SEYCHELLES_temp"/>
      <sheetName val="EAST_AFRICA_temp"/>
      <sheetName val="AFRICA_OTH_temp"/>
      <sheetName val="Profit_summ__temp"/>
      <sheetName val="Vol__summ_temp"/>
      <sheetName val="Tables_temp"/>
      <sheetName val="Sey_Input2"/>
      <sheetName val="Ghana_Input2"/>
      <sheetName val="Cam_Input2"/>
      <sheetName val="Vols_&amp;_Nig_Input2"/>
      <sheetName val="GAF_O'heads2"/>
      <sheetName val="Ghana_2"/>
      <sheetName val="Tot_Vols_Graphs2"/>
      <sheetName val="Vol_&amp;_Profit2"/>
      <sheetName val="REPORT_temp2"/>
      <sheetName val="LINEBYLINE_temp2"/>
      <sheetName val="CAMEROON_temp2"/>
      <sheetName val="GHANA_temp2"/>
      <sheetName val="NIGERIA_temp2"/>
      <sheetName val="SEYCHELLES_temp2"/>
      <sheetName val="EAST_AFRICA_temp2"/>
      <sheetName val="AFRICA_OTH_temp2"/>
      <sheetName val="Profit_summ__temp2"/>
      <sheetName val="Vol__summ_temp2"/>
      <sheetName val="Tables_temp2"/>
      <sheetName val="Sey_Input1"/>
      <sheetName val="Ghana_Input1"/>
      <sheetName val="Cam_Input1"/>
      <sheetName val="Vols_&amp;_Nig_Input1"/>
      <sheetName val="GAF_O'heads1"/>
      <sheetName val="Ghana_1"/>
      <sheetName val="Tot_Vols_Graphs1"/>
      <sheetName val="Vol_&amp;_Profit1"/>
      <sheetName val="REPORT_temp1"/>
      <sheetName val="LINEBYLINE_temp1"/>
      <sheetName val="CAMEROON_temp1"/>
      <sheetName val="GHANA_temp1"/>
      <sheetName val="NIGERIA_temp1"/>
      <sheetName val="SEYCHELLES_temp1"/>
      <sheetName val="EAST_AFRICA_temp1"/>
      <sheetName val="AFRICA_OTH_temp1"/>
      <sheetName val="Profit_summ__temp1"/>
      <sheetName val="Vol__summ_temp1"/>
      <sheetName val="Tables_temp1"/>
      <sheetName val="Parameters"/>
      <sheetName val="Notes"/>
      <sheetName val="Blank"/>
      <sheetName val="Sey_Input3"/>
      <sheetName val="Ghana_Input3"/>
      <sheetName val="Cam_Input3"/>
      <sheetName val="Vols_&amp;_Nig_Input3"/>
      <sheetName val="GAF_O'heads3"/>
      <sheetName val="Ghana_3"/>
      <sheetName val="Tot_Vols_Graphs3"/>
      <sheetName val="Vol_&amp;_Profit3"/>
      <sheetName val="REPORT_temp3"/>
      <sheetName val="LINEBYLINE_temp3"/>
      <sheetName val="CAMEROON_temp3"/>
      <sheetName val="GHANA_temp3"/>
      <sheetName val="NIGERIA_temp3"/>
      <sheetName val="SEYCHELLES_temp3"/>
      <sheetName val="EAST_AFRICA_temp3"/>
      <sheetName val="AFRICA_OTH_temp3"/>
      <sheetName val="Profit_summ__temp3"/>
      <sheetName val="Vol__summ_temp3"/>
      <sheetName val="Tables_temp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G U I N N E S S  A F R I C A</v>
          </cell>
        </row>
        <row r="3">
          <cell r="A3" t="str">
            <v>OCTOBER 2000 ACTUALS</v>
          </cell>
        </row>
        <row r="5">
          <cell r="A5" t="str">
            <v>VOLUMES</v>
          </cell>
        </row>
        <row r="8">
          <cell r="B8" t="str">
            <v>'000 Hls</v>
          </cell>
          <cell r="C8" t="str">
            <v>Month</v>
          </cell>
          <cell r="F8" t="str">
            <v>% Variance to:</v>
          </cell>
          <cell r="I8" t="str">
            <v>YTD</v>
          </cell>
          <cell r="L8" t="str">
            <v>% Variance to:</v>
          </cell>
          <cell r="O8" t="str">
            <v>BOY</v>
          </cell>
          <cell r="R8" t="str">
            <v>% Variance to:</v>
          </cell>
          <cell r="U8" t="str">
            <v>Full Year</v>
          </cell>
          <cell r="X8" t="str">
            <v>% Variance to:</v>
          </cell>
        </row>
        <row r="9">
          <cell r="C9" t="str">
            <v>Actual</v>
          </cell>
          <cell r="D9" t="str">
            <v>Budget</v>
          </cell>
          <cell r="E9" t="str">
            <v>LY</v>
          </cell>
          <cell r="F9" t="str">
            <v>Budget</v>
          </cell>
          <cell r="G9" t="str">
            <v>LY</v>
          </cell>
          <cell r="I9" t="str">
            <v>Actual</v>
          </cell>
          <cell r="J9" t="str">
            <v>Budget</v>
          </cell>
          <cell r="K9" t="str">
            <v>LY</v>
          </cell>
          <cell r="L9" t="str">
            <v>Budget</v>
          </cell>
          <cell r="M9" t="str">
            <v>LY</v>
          </cell>
          <cell r="P9" t="str">
            <v>Budget</v>
          </cell>
          <cell r="Q9" t="str">
            <v>LY</v>
          </cell>
          <cell r="R9" t="str">
            <v>Budget</v>
          </cell>
          <cell r="S9" t="str">
            <v>LY</v>
          </cell>
          <cell r="U9" t="str">
            <v xml:space="preserve">LE 2 </v>
          </cell>
          <cell r="V9" t="str">
            <v>Budget</v>
          </cell>
          <cell r="W9" t="str">
            <v>LY</v>
          </cell>
          <cell r="X9" t="str">
            <v>Budget</v>
          </cell>
          <cell r="Y9" t="str">
            <v>LY</v>
          </cell>
        </row>
        <row r="12">
          <cell r="B12" t="str">
            <v>Nigeria</v>
          </cell>
          <cell r="C12">
            <v>182.8</v>
          </cell>
          <cell r="D12">
            <v>172.3</v>
          </cell>
          <cell r="E12">
            <v>158.89999999999998</v>
          </cell>
          <cell r="F12">
            <v>6</v>
          </cell>
          <cell r="G12">
            <v>15</v>
          </cell>
          <cell r="I12">
            <v>685.3</v>
          </cell>
          <cell r="J12">
            <v>675.7</v>
          </cell>
          <cell r="K12">
            <v>647.30000000000007</v>
          </cell>
          <cell r="L12">
            <v>1</v>
          </cell>
          <cell r="M12">
            <v>6</v>
          </cell>
          <cell r="O12">
            <v>1387.7</v>
          </cell>
          <cell r="P12">
            <v>1432.3000000000002</v>
          </cell>
          <cell r="Q12">
            <v>1377.9</v>
          </cell>
          <cell r="R12">
            <v>-3</v>
          </cell>
          <cell r="S12">
            <v>1</v>
          </cell>
          <cell r="U12">
            <v>2073</v>
          </cell>
          <cell r="V12">
            <v>2108</v>
          </cell>
          <cell r="W12">
            <v>2025.2</v>
          </cell>
          <cell r="X12">
            <v>-2</v>
          </cell>
          <cell r="Y12">
            <v>2</v>
          </cell>
        </row>
        <row r="13">
          <cell r="B13" t="str">
            <v>Cameroon</v>
          </cell>
          <cell r="C13">
            <v>52.5</v>
          </cell>
          <cell r="D13">
            <v>48.7</v>
          </cell>
          <cell r="E13">
            <v>44.400000000000006</v>
          </cell>
          <cell r="F13">
            <v>8</v>
          </cell>
          <cell r="G13">
            <v>18</v>
          </cell>
          <cell r="I13">
            <v>217.7</v>
          </cell>
          <cell r="J13">
            <v>210.10000000000002</v>
          </cell>
          <cell r="K13">
            <v>191.40000000000003</v>
          </cell>
          <cell r="L13">
            <v>4</v>
          </cell>
          <cell r="M13">
            <v>14</v>
          </cell>
          <cell r="O13">
            <v>472</v>
          </cell>
          <cell r="P13">
            <v>466.90000000000003</v>
          </cell>
          <cell r="Q13">
            <v>440.99999999999994</v>
          </cell>
          <cell r="R13">
            <v>1</v>
          </cell>
          <cell r="S13">
            <v>7</v>
          </cell>
          <cell r="U13">
            <v>689.7</v>
          </cell>
          <cell r="V13">
            <v>676.99999999999989</v>
          </cell>
          <cell r="W13">
            <v>632.4</v>
          </cell>
          <cell r="X13">
            <v>2</v>
          </cell>
          <cell r="Y13">
            <v>9</v>
          </cell>
        </row>
        <row r="14">
          <cell r="B14" t="str">
            <v>Ghana</v>
          </cell>
          <cell r="C14">
            <v>25.6</v>
          </cell>
          <cell r="D14">
            <v>34.6</v>
          </cell>
          <cell r="E14">
            <v>34.200000000000003</v>
          </cell>
          <cell r="F14">
            <v>-26</v>
          </cell>
          <cell r="G14">
            <v>-25</v>
          </cell>
          <cell r="I14">
            <v>118.19999999999999</v>
          </cell>
          <cell r="J14">
            <v>128.9</v>
          </cell>
          <cell r="K14">
            <v>121.30000000000001</v>
          </cell>
          <cell r="L14">
            <v>-8</v>
          </cell>
          <cell r="M14">
            <v>-3</v>
          </cell>
          <cell r="O14">
            <v>297.10000000000002</v>
          </cell>
          <cell r="P14">
            <v>296.10000000000002</v>
          </cell>
          <cell r="Q14">
            <v>295.5</v>
          </cell>
          <cell r="R14">
            <v>0</v>
          </cell>
          <cell r="S14">
            <v>1</v>
          </cell>
          <cell r="U14">
            <v>415.3</v>
          </cell>
          <cell r="V14">
            <v>425</v>
          </cell>
          <cell r="W14">
            <v>416.8</v>
          </cell>
          <cell r="X14">
            <v>-2</v>
          </cell>
          <cell r="Y14">
            <v>0</v>
          </cell>
        </row>
        <row r="15">
          <cell r="B15" t="str">
            <v>Seychelles</v>
          </cell>
          <cell r="C15">
            <v>14.2</v>
          </cell>
          <cell r="D15">
            <v>14.600000000000001</v>
          </cell>
          <cell r="E15">
            <v>14.899999999999999</v>
          </cell>
          <cell r="F15">
            <v>-3</v>
          </cell>
          <cell r="G15">
            <v>-5</v>
          </cell>
          <cell r="I15">
            <v>50.4</v>
          </cell>
          <cell r="J15">
            <v>53.800000000000004</v>
          </cell>
          <cell r="K15">
            <v>54.7</v>
          </cell>
          <cell r="L15">
            <v>-6</v>
          </cell>
          <cell r="M15">
            <v>-8</v>
          </cell>
          <cell r="O15">
            <v>109.4</v>
          </cell>
          <cell r="P15">
            <v>116.9</v>
          </cell>
          <cell r="Q15">
            <v>111.5</v>
          </cell>
          <cell r="R15">
            <v>-6</v>
          </cell>
          <cell r="S15">
            <v>-2</v>
          </cell>
          <cell r="U15">
            <v>159.80000000000001</v>
          </cell>
          <cell r="V15">
            <v>170.70000000000002</v>
          </cell>
          <cell r="W15">
            <v>166.2</v>
          </cell>
          <cell r="X15">
            <v>-6</v>
          </cell>
          <cell r="Y15">
            <v>-4</v>
          </cell>
        </row>
        <row r="16">
          <cell r="B16" t="str">
            <v>Direct Exports</v>
          </cell>
          <cell r="C16">
            <v>1.2</v>
          </cell>
          <cell r="D16">
            <v>2.7</v>
          </cell>
          <cell r="E16">
            <v>2.9</v>
          </cell>
          <cell r="F16">
            <v>-56</v>
          </cell>
          <cell r="G16">
            <v>-59</v>
          </cell>
          <cell r="I16">
            <v>5</v>
          </cell>
          <cell r="J16">
            <v>9.5</v>
          </cell>
          <cell r="K16">
            <v>8.1999999999999993</v>
          </cell>
          <cell r="L16">
            <v>-47</v>
          </cell>
          <cell r="M16">
            <v>-39</v>
          </cell>
          <cell r="O16">
            <v>24.5</v>
          </cell>
          <cell r="P16">
            <v>20</v>
          </cell>
          <cell r="Q16">
            <v>9.6999999999999993</v>
          </cell>
          <cell r="R16">
            <v>23</v>
          </cell>
          <cell r="S16">
            <v>153</v>
          </cell>
          <cell r="U16">
            <v>29.5</v>
          </cell>
          <cell r="V16">
            <v>29.5</v>
          </cell>
          <cell r="W16">
            <v>17.899999999999999</v>
          </cell>
          <cell r="X16">
            <v>0</v>
          </cell>
          <cell r="Y16">
            <v>65</v>
          </cell>
        </row>
        <row r="19">
          <cell r="B19" t="str">
            <v>Total Subsidiary volumes</v>
          </cell>
          <cell r="C19">
            <v>276.3</v>
          </cell>
          <cell r="D19">
            <v>272.89999999999998</v>
          </cell>
          <cell r="E19">
            <v>255.3</v>
          </cell>
          <cell r="F19">
            <v>1</v>
          </cell>
          <cell r="G19">
            <v>8</v>
          </cell>
          <cell r="I19">
            <v>1076.6000000000001</v>
          </cell>
          <cell r="J19">
            <v>1078</v>
          </cell>
          <cell r="K19">
            <v>1022.9000000000001</v>
          </cell>
          <cell r="L19">
            <v>0</v>
          </cell>
          <cell r="M19">
            <v>5</v>
          </cell>
          <cell r="O19">
            <v>2290.7000000000003</v>
          </cell>
          <cell r="P19">
            <v>2332.2000000000003</v>
          </cell>
          <cell r="Q19">
            <v>2235.6</v>
          </cell>
          <cell r="R19">
            <v>-2</v>
          </cell>
          <cell r="S19">
            <v>2</v>
          </cell>
          <cell r="U19">
            <v>3367.3</v>
          </cell>
          <cell r="V19">
            <v>3410.2</v>
          </cell>
          <cell r="W19">
            <v>3258.5</v>
          </cell>
          <cell r="X19">
            <v>-1</v>
          </cell>
          <cell r="Y19">
            <v>3</v>
          </cell>
        </row>
        <row r="21">
          <cell r="B21" t="str">
            <v>Kenya</v>
          </cell>
          <cell r="C21">
            <v>187.1</v>
          </cell>
          <cell r="D21">
            <v>179.4</v>
          </cell>
          <cell r="E21">
            <v>175.29999999999998</v>
          </cell>
          <cell r="F21">
            <v>4</v>
          </cell>
          <cell r="G21">
            <v>7</v>
          </cell>
          <cell r="I21">
            <v>702.6</v>
          </cell>
          <cell r="J21">
            <v>681.30000000000007</v>
          </cell>
          <cell r="K21">
            <v>680.7</v>
          </cell>
          <cell r="L21">
            <v>3</v>
          </cell>
          <cell r="M21">
            <v>3</v>
          </cell>
          <cell r="O21">
            <v>1371.4</v>
          </cell>
          <cell r="P21">
            <v>1392.6999999999998</v>
          </cell>
          <cell r="Q21">
            <v>1403.1</v>
          </cell>
          <cell r="R21">
            <v>-2</v>
          </cell>
          <cell r="S21">
            <v>-2</v>
          </cell>
          <cell r="U21">
            <v>2074</v>
          </cell>
          <cell r="V21">
            <v>2074</v>
          </cell>
          <cell r="W21">
            <v>2083.8000000000002</v>
          </cell>
          <cell r="X21">
            <v>0</v>
          </cell>
          <cell r="Y21">
            <v>0</v>
          </cell>
        </row>
        <row r="22">
          <cell r="B22" t="str">
            <v>Uganda</v>
          </cell>
          <cell r="C22">
            <v>57</v>
          </cell>
          <cell r="D22">
            <v>45.6</v>
          </cell>
          <cell r="E22">
            <v>39.299999999999997</v>
          </cell>
          <cell r="F22">
            <v>25</v>
          </cell>
          <cell r="G22">
            <v>45</v>
          </cell>
          <cell r="I22">
            <v>217.29999999999998</v>
          </cell>
          <cell r="J22">
            <v>181.9</v>
          </cell>
          <cell r="K22">
            <v>160.39999999999998</v>
          </cell>
          <cell r="L22">
            <v>19</v>
          </cell>
          <cell r="M22">
            <v>35</v>
          </cell>
          <cell r="O22">
            <v>353.20000000000005</v>
          </cell>
          <cell r="P22">
            <v>388.6</v>
          </cell>
          <cell r="Q22">
            <v>401.10000000000008</v>
          </cell>
          <cell r="R22">
            <v>-9</v>
          </cell>
          <cell r="S22">
            <v>-12</v>
          </cell>
          <cell r="U22">
            <v>570.5</v>
          </cell>
          <cell r="V22">
            <v>570.5</v>
          </cell>
          <cell r="W22">
            <v>561.5</v>
          </cell>
          <cell r="X22">
            <v>0</v>
          </cell>
          <cell r="Y22">
            <v>2</v>
          </cell>
        </row>
        <row r="23">
          <cell r="B23" t="str">
            <v>Tanzania</v>
          </cell>
          <cell r="C23">
            <v>16.100000000000001</v>
          </cell>
          <cell r="D23">
            <v>30.4</v>
          </cell>
          <cell r="E23">
            <v>20</v>
          </cell>
          <cell r="F23">
            <v>-47</v>
          </cell>
          <cell r="G23">
            <v>-20</v>
          </cell>
          <cell r="I23">
            <v>85.5</v>
          </cell>
          <cell r="J23">
            <v>118.10000000000001</v>
          </cell>
          <cell r="K23">
            <v>86.1</v>
          </cell>
          <cell r="L23">
            <v>-28</v>
          </cell>
          <cell r="M23">
            <v>-1</v>
          </cell>
          <cell r="O23">
            <v>272.39999999999998</v>
          </cell>
          <cell r="P23">
            <v>239.8</v>
          </cell>
          <cell r="Q23">
            <v>185.4</v>
          </cell>
          <cell r="R23">
            <v>14</v>
          </cell>
          <cell r="S23">
            <v>47</v>
          </cell>
          <cell r="U23">
            <v>357.90000000000003</v>
          </cell>
          <cell r="V23">
            <v>357.90000000000003</v>
          </cell>
          <cell r="W23">
            <v>271.5</v>
          </cell>
          <cell r="X23">
            <v>0</v>
          </cell>
          <cell r="Y23">
            <v>32</v>
          </cell>
        </row>
        <row r="24">
          <cell r="B24" t="str">
            <v>Ivory Coast</v>
          </cell>
          <cell r="C24">
            <v>10.9</v>
          </cell>
          <cell r="D24">
            <v>11.3</v>
          </cell>
          <cell r="E24">
            <v>12.3</v>
          </cell>
          <cell r="F24">
            <v>-4</v>
          </cell>
          <cell r="G24">
            <v>-11</v>
          </cell>
          <cell r="I24">
            <v>42.7</v>
          </cell>
          <cell r="J24">
            <v>46</v>
          </cell>
          <cell r="K24">
            <v>50.9</v>
          </cell>
          <cell r="L24">
            <v>-7</v>
          </cell>
          <cell r="M24">
            <v>-16</v>
          </cell>
          <cell r="O24">
            <v>100.3</v>
          </cell>
          <cell r="P24">
            <v>104.80000000000001</v>
          </cell>
          <cell r="Q24">
            <v>106.79999999999998</v>
          </cell>
          <cell r="R24">
            <v>-4</v>
          </cell>
          <cell r="S24">
            <v>-6</v>
          </cell>
          <cell r="U24">
            <v>143</v>
          </cell>
          <cell r="V24">
            <v>150.80000000000001</v>
          </cell>
          <cell r="W24">
            <v>157.69999999999999</v>
          </cell>
          <cell r="X24">
            <v>-5</v>
          </cell>
          <cell r="Y24">
            <v>-9</v>
          </cell>
        </row>
        <row r="25">
          <cell r="B25" t="str">
            <v>Other</v>
          </cell>
          <cell r="C25">
            <v>34.799999999999997</v>
          </cell>
          <cell r="D25">
            <v>43.4</v>
          </cell>
          <cell r="E25">
            <v>17.899999999999999</v>
          </cell>
          <cell r="F25">
            <v>-20</v>
          </cell>
          <cell r="G25">
            <v>94</v>
          </cell>
          <cell r="I25">
            <v>137.9</v>
          </cell>
          <cell r="J25">
            <v>173.3</v>
          </cell>
          <cell r="K25">
            <v>67.5</v>
          </cell>
          <cell r="L25">
            <v>-20</v>
          </cell>
          <cell r="M25">
            <v>104</v>
          </cell>
          <cell r="O25">
            <v>298.20000000000005</v>
          </cell>
          <cell r="P25">
            <v>347.99999999999994</v>
          </cell>
          <cell r="Q25">
            <v>110.1</v>
          </cell>
          <cell r="R25">
            <v>-14</v>
          </cell>
          <cell r="S25">
            <v>171</v>
          </cell>
          <cell r="U25">
            <v>436.1</v>
          </cell>
          <cell r="V25">
            <v>521.29999999999995</v>
          </cell>
          <cell r="W25">
            <v>177.6</v>
          </cell>
          <cell r="X25">
            <v>-16</v>
          </cell>
          <cell r="Y25">
            <v>146</v>
          </cell>
        </row>
        <row r="28">
          <cell r="B28" t="str">
            <v>Assoc. &amp; C Brew</v>
          </cell>
          <cell r="C28">
            <v>305.89999999999998</v>
          </cell>
          <cell r="D28">
            <v>310.09999999999997</v>
          </cell>
          <cell r="E28">
            <v>264.79999999999995</v>
          </cell>
          <cell r="F28">
            <v>-1</v>
          </cell>
          <cell r="G28">
            <v>16</v>
          </cell>
          <cell r="I28">
            <v>1186</v>
          </cell>
          <cell r="J28">
            <v>1200.6000000000001</v>
          </cell>
          <cell r="K28">
            <v>1045.5999999999999</v>
          </cell>
          <cell r="L28">
            <v>-1.2160586373479987</v>
          </cell>
          <cell r="M28">
            <v>13.427697016067341</v>
          </cell>
          <cell r="O28">
            <v>2395.5</v>
          </cell>
          <cell r="P28">
            <v>2473.8999999999996</v>
          </cell>
          <cell r="Q28">
            <v>2206.5</v>
          </cell>
          <cell r="R28">
            <v>-3</v>
          </cell>
          <cell r="S28">
            <v>9</v>
          </cell>
          <cell r="U28">
            <v>3581.5</v>
          </cell>
          <cell r="V28">
            <v>3674.5</v>
          </cell>
          <cell r="W28">
            <v>3252.1</v>
          </cell>
          <cell r="X28">
            <v>-3</v>
          </cell>
          <cell r="Y28">
            <v>10</v>
          </cell>
        </row>
        <row r="31">
          <cell r="B31" t="str">
            <v>Total Africa</v>
          </cell>
          <cell r="C31">
            <v>582.20000000000005</v>
          </cell>
          <cell r="D31">
            <v>583</v>
          </cell>
          <cell r="E31">
            <v>520.09999999999991</v>
          </cell>
          <cell r="F31">
            <v>0</v>
          </cell>
          <cell r="G31">
            <v>12</v>
          </cell>
          <cell r="I31">
            <v>2262.6000000000004</v>
          </cell>
          <cell r="J31">
            <v>2278.6000000000004</v>
          </cell>
          <cell r="K31">
            <v>2068.5</v>
          </cell>
          <cell r="L31">
            <v>-0.70218555253225645</v>
          </cell>
          <cell r="M31">
            <v>9.3836113125453551</v>
          </cell>
          <cell r="O31">
            <v>4686.2000000000007</v>
          </cell>
          <cell r="P31">
            <v>4806.1000000000004</v>
          </cell>
          <cell r="Q31">
            <v>4442.1000000000004</v>
          </cell>
          <cell r="R31">
            <v>-2</v>
          </cell>
          <cell r="S31">
            <v>5</v>
          </cell>
          <cell r="U31">
            <v>6948.8</v>
          </cell>
          <cell r="V31">
            <v>7084.7</v>
          </cell>
          <cell r="W31">
            <v>6510.6</v>
          </cell>
          <cell r="X31">
            <v>-2</v>
          </cell>
          <cell r="Y31">
            <v>7</v>
          </cell>
        </row>
        <row r="36">
          <cell r="B36" t="str">
            <v>'000 Hls</v>
          </cell>
          <cell r="C36" t="str">
            <v>Month</v>
          </cell>
          <cell r="F36" t="str">
            <v>% Variance to:</v>
          </cell>
          <cell r="I36" t="str">
            <v>YTD</v>
          </cell>
          <cell r="L36" t="str">
            <v>% Variance to:</v>
          </cell>
          <cell r="O36" t="str">
            <v>BOY</v>
          </cell>
          <cell r="R36" t="str">
            <v>% Variance to:</v>
          </cell>
          <cell r="U36" t="str">
            <v>Full Year</v>
          </cell>
          <cell r="X36" t="str">
            <v>% Variance to:</v>
          </cell>
        </row>
        <row r="37">
          <cell r="C37" t="str">
            <v>Actual</v>
          </cell>
          <cell r="D37" t="str">
            <v>Budget</v>
          </cell>
          <cell r="E37" t="str">
            <v>LY</v>
          </cell>
          <cell r="F37" t="str">
            <v>Budget</v>
          </cell>
          <cell r="G37" t="str">
            <v>LY</v>
          </cell>
          <cell r="I37" t="str">
            <v>Actual</v>
          </cell>
          <cell r="J37" t="str">
            <v>Budget</v>
          </cell>
          <cell r="K37" t="str">
            <v>LY</v>
          </cell>
          <cell r="L37" t="str">
            <v>Budget</v>
          </cell>
          <cell r="M37" t="str">
            <v>LY</v>
          </cell>
          <cell r="P37" t="str">
            <v>Budget</v>
          </cell>
          <cell r="Q37" t="str">
            <v>LY</v>
          </cell>
          <cell r="R37" t="str">
            <v>Budget</v>
          </cell>
          <cell r="S37" t="str">
            <v>LY</v>
          </cell>
          <cell r="U37" t="str">
            <v xml:space="preserve">LE 2 </v>
          </cell>
          <cell r="V37" t="str">
            <v>Budget</v>
          </cell>
          <cell r="W37" t="str">
            <v>LY</v>
          </cell>
          <cell r="X37" t="str">
            <v>Budget</v>
          </cell>
          <cell r="Y37" t="str">
            <v>LY</v>
          </cell>
        </row>
        <row r="40">
          <cell r="B40" t="str">
            <v>FES - Nigeria</v>
          </cell>
          <cell r="C40">
            <v>118.3</v>
          </cell>
          <cell r="D40">
            <v>105.2</v>
          </cell>
          <cell r="E40">
            <v>99.1</v>
          </cell>
          <cell r="F40">
            <v>12</v>
          </cell>
          <cell r="G40">
            <v>19</v>
          </cell>
          <cell r="I40">
            <v>448.4</v>
          </cell>
          <cell r="J40">
            <v>418.9</v>
          </cell>
          <cell r="K40">
            <v>410.1</v>
          </cell>
          <cell r="L40">
            <v>7</v>
          </cell>
          <cell r="M40">
            <v>9</v>
          </cell>
          <cell r="O40">
            <v>851.6</v>
          </cell>
          <cell r="P40">
            <v>861.1</v>
          </cell>
          <cell r="Q40">
            <v>887.9</v>
          </cell>
          <cell r="R40">
            <v>-1</v>
          </cell>
          <cell r="S40">
            <v>-4</v>
          </cell>
          <cell r="U40">
            <v>1300</v>
          </cell>
          <cell r="V40">
            <v>1280</v>
          </cell>
          <cell r="W40">
            <v>1298</v>
          </cell>
          <cell r="X40">
            <v>2</v>
          </cell>
          <cell r="Y40">
            <v>0</v>
          </cell>
        </row>
        <row r="41">
          <cell r="B41" t="str">
            <v>FES - Cameroon</v>
          </cell>
          <cell r="C41">
            <v>30.3</v>
          </cell>
          <cell r="D41">
            <v>28.2</v>
          </cell>
          <cell r="E41">
            <v>24.3</v>
          </cell>
          <cell r="F41">
            <v>7</v>
          </cell>
          <cell r="G41">
            <v>25</v>
          </cell>
          <cell r="I41">
            <v>128.19999999999999</v>
          </cell>
          <cell r="J41">
            <v>119.9</v>
          </cell>
          <cell r="K41">
            <v>103.4</v>
          </cell>
          <cell r="L41">
            <v>7</v>
          </cell>
          <cell r="M41">
            <v>24</v>
          </cell>
          <cell r="O41">
            <v>272.40000000000003</v>
          </cell>
          <cell r="P41">
            <v>263.60000000000002</v>
          </cell>
          <cell r="Q41">
            <v>238.99999999999997</v>
          </cell>
          <cell r="R41">
            <v>3</v>
          </cell>
          <cell r="S41">
            <v>14</v>
          </cell>
          <cell r="U41">
            <v>400.6</v>
          </cell>
          <cell r="V41">
            <v>383.5</v>
          </cell>
          <cell r="W41">
            <v>342.4</v>
          </cell>
          <cell r="X41">
            <v>4</v>
          </cell>
          <cell r="Y41">
            <v>17</v>
          </cell>
        </row>
        <row r="42">
          <cell r="B42" t="str">
            <v>FES - Ghana</v>
          </cell>
          <cell r="C42">
            <v>14.1</v>
          </cell>
          <cell r="D42">
            <v>16.8</v>
          </cell>
          <cell r="E42">
            <v>19.5</v>
          </cell>
          <cell r="F42">
            <v>-16</v>
          </cell>
          <cell r="G42">
            <v>-28</v>
          </cell>
          <cell r="I42">
            <v>65.599999999999994</v>
          </cell>
          <cell r="J42">
            <v>63.7</v>
          </cell>
          <cell r="K42">
            <v>63.6</v>
          </cell>
          <cell r="L42">
            <v>3</v>
          </cell>
          <cell r="M42">
            <v>3</v>
          </cell>
          <cell r="O42">
            <v>145.30000000000001</v>
          </cell>
          <cell r="P42">
            <v>146.30000000000001</v>
          </cell>
          <cell r="Q42">
            <v>141.70000000000002</v>
          </cell>
          <cell r="R42">
            <v>-1</v>
          </cell>
          <cell r="S42">
            <v>3</v>
          </cell>
          <cell r="U42">
            <v>210.9</v>
          </cell>
          <cell r="V42">
            <v>210</v>
          </cell>
          <cell r="W42">
            <v>205.3</v>
          </cell>
          <cell r="X42">
            <v>0</v>
          </cell>
          <cell r="Y42">
            <v>3</v>
          </cell>
        </row>
        <row r="43">
          <cell r="B43" t="str">
            <v>FES - Cote d'Ivoire</v>
          </cell>
          <cell r="C43">
            <v>10.7</v>
          </cell>
          <cell r="D43">
            <v>11.1</v>
          </cell>
          <cell r="E43">
            <v>12.2</v>
          </cell>
          <cell r="F43">
            <v>-4</v>
          </cell>
          <cell r="G43">
            <v>-12</v>
          </cell>
          <cell r="I43">
            <v>42</v>
          </cell>
          <cell r="J43">
            <v>45</v>
          </cell>
          <cell r="K43">
            <v>49.9</v>
          </cell>
          <cell r="L43">
            <v>-7</v>
          </cell>
          <cell r="M43">
            <v>-16</v>
          </cell>
          <cell r="O43">
            <v>97.6</v>
          </cell>
          <cell r="P43">
            <v>110.19999999999999</v>
          </cell>
          <cell r="Q43">
            <v>122.1</v>
          </cell>
          <cell r="R43">
            <v>-11</v>
          </cell>
          <cell r="S43">
            <v>-20</v>
          </cell>
          <cell r="U43">
            <v>139.6</v>
          </cell>
          <cell r="V43">
            <v>155.19999999999999</v>
          </cell>
          <cell r="W43">
            <v>172</v>
          </cell>
          <cell r="X43">
            <v>-10</v>
          </cell>
          <cell r="Y43">
            <v>-19</v>
          </cell>
        </row>
        <row r="44">
          <cell r="B44" t="str">
            <v>FES - Kenya</v>
          </cell>
          <cell r="C44">
            <v>14.2</v>
          </cell>
          <cell r="D44">
            <v>11.1</v>
          </cell>
          <cell r="E44">
            <v>12.6</v>
          </cell>
          <cell r="F44">
            <v>28</v>
          </cell>
          <cell r="G44">
            <v>13</v>
          </cell>
          <cell r="I44">
            <v>52.6</v>
          </cell>
          <cell r="J44">
            <v>42.1</v>
          </cell>
          <cell r="K44">
            <v>47.5</v>
          </cell>
          <cell r="L44">
            <v>25</v>
          </cell>
          <cell r="M44">
            <v>11</v>
          </cell>
          <cell r="O44">
            <v>99.4</v>
          </cell>
          <cell r="P44">
            <v>86.1</v>
          </cell>
          <cell r="Q44">
            <v>97.800000000000011</v>
          </cell>
          <cell r="R44">
            <v>15</v>
          </cell>
          <cell r="S44">
            <v>2</v>
          </cell>
          <cell r="U44">
            <v>152</v>
          </cell>
          <cell r="V44">
            <v>128.19999999999999</v>
          </cell>
          <cell r="W44">
            <v>145.30000000000001</v>
          </cell>
          <cell r="X44">
            <v>19</v>
          </cell>
          <cell r="Y44">
            <v>5</v>
          </cell>
        </row>
        <row r="45">
          <cell r="B45" t="str">
            <v>FES-Tanzania</v>
          </cell>
          <cell r="C45">
            <v>2</v>
          </cell>
          <cell r="D45">
            <v>2.4</v>
          </cell>
          <cell r="E45">
            <v>2.1</v>
          </cell>
          <cell r="F45">
            <v>-17</v>
          </cell>
          <cell r="G45">
            <v>-5</v>
          </cell>
          <cell r="I45">
            <v>8.6</v>
          </cell>
          <cell r="J45">
            <v>9.4</v>
          </cell>
          <cell r="K45">
            <v>8</v>
          </cell>
          <cell r="L45">
            <v>-9</v>
          </cell>
          <cell r="M45">
            <v>8</v>
          </cell>
          <cell r="O45">
            <v>26</v>
          </cell>
          <cell r="P45">
            <v>19.200000000000003</v>
          </cell>
          <cell r="Q45">
            <v>15</v>
          </cell>
          <cell r="R45">
            <v>35</v>
          </cell>
          <cell r="S45">
            <v>73</v>
          </cell>
          <cell r="U45">
            <v>34.6</v>
          </cell>
          <cell r="V45">
            <v>28.6</v>
          </cell>
          <cell r="W45">
            <v>23</v>
          </cell>
          <cell r="X45">
            <v>21</v>
          </cell>
          <cell r="Y45">
            <v>50</v>
          </cell>
        </row>
        <row r="46">
          <cell r="B46" t="str">
            <v>FES/Stout - Other</v>
          </cell>
          <cell r="C46">
            <v>19.3</v>
          </cell>
          <cell r="D46">
            <v>19.8</v>
          </cell>
          <cell r="E46">
            <v>20.8</v>
          </cell>
          <cell r="F46">
            <v>-3</v>
          </cell>
          <cell r="G46">
            <v>-7</v>
          </cell>
          <cell r="I46">
            <v>75</v>
          </cell>
          <cell r="J46">
            <v>78.2</v>
          </cell>
          <cell r="K46">
            <v>76.3</v>
          </cell>
          <cell r="L46">
            <v>-4</v>
          </cell>
          <cell r="M46">
            <v>-2</v>
          </cell>
          <cell r="O46">
            <v>154.9</v>
          </cell>
          <cell r="P46">
            <v>151.69999999999999</v>
          </cell>
          <cell r="Q46">
            <v>102.8</v>
          </cell>
          <cell r="R46">
            <v>2</v>
          </cell>
          <cell r="S46">
            <v>51</v>
          </cell>
          <cell r="U46">
            <v>229.9</v>
          </cell>
          <cell r="V46">
            <v>229.9</v>
          </cell>
          <cell r="W46">
            <v>179.1</v>
          </cell>
          <cell r="X46">
            <v>0</v>
          </cell>
          <cell r="Y46">
            <v>28</v>
          </cell>
        </row>
        <row r="48">
          <cell r="B48" t="str">
            <v>FES/Stout - Total</v>
          </cell>
          <cell r="C48">
            <v>208.89999999999998</v>
          </cell>
          <cell r="D48">
            <v>194.60000000000002</v>
          </cell>
          <cell r="E48">
            <v>190.59999999999997</v>
          </cell>
          <cell r="F48">
            <v>7</v>
          </cell>
          <cell r="G48">
            <v>10</v>
          </cell>
          <cell r="I48">
            <v>820.4</v>
          </cell>
          <cell r="J48">
            <v>777.2</v>
          </cell>
          <cell r="K48">
            <v>758.8</v>
          </cell>
          <cell r="L48">
            <v>6</v>
          </cell>
          <cell r="M48">
            <v>8</v>
          </cell>
          <cell r="O48">
            <v>1647.2</v>
          </cell>
          <cell r="P48">
            <v>1638.2</v>
          </cell>
          <cell r="Q48">
            <v>1606.2999999999997</v>
          </cell>
          <cell r="R48">
            <v>1</v>
          </cell>
          <cell r="S48">
            <v>3</v>
          </cell>
          <cell r="U48">
            <v>2467.6</v>
          </cell>
          <cell r="V48">
            <v>2415.4</v>
          </cell>
          <cell r="W48">
            <v>2365.1</v>
          </cell>
          <cell r="X48">
            <v>2</v>
          </cell>
          <cell r="Y48">
            <v>4</v>
          </cell>
        </row>
        <row r="50">
          <cell r="B50" t="str">
            <v>Lager</v>
          </cell>
          <cell r="C50">
            <v>297.10000000000002</v>
          </cell>
          <cell r="D50">
            <v>310.3</v>
          </cell>
          <cell r="E50">
            <v>264.5</v>
          </cell>
          <cell r="F50">
            <v>-4</v>
          </cell>
          <cell r="G50">
            <v>12</v>
          </cell>
          <cell r="I50">
            <v>1156.0999999999999</v>
          </cell>
          <cell r="J50">
            <v>1203.5999999999999</v>
          </cell>
          <cell r="K50">
            <v>1045</v>
          </cell>
          <cell r="L50">
            <v>-4</v>
          </cell>
          <cell r="M50">
            <v>11</v>
          </cell>
          <cell r="O50">
            <v>2527.6</v>
          </cell>
          <cell r="P50">
            <v>2480.1</v>
          </cell>
          <cell r="Q50">
            <v>2217.1</v>
          </cell>
          <cell r="R50">
            <v>2</v>
          </cell>
          <cell r="S50">
            <v>14</v>
          </cell>
          <cell r="U50">
            <v>3683.7</v>
          </cell>
          <cell r="V50">
            <v>3683.7</v>
          </cell>
          <cell r="W50">
            <v>3262.1</v>
          </cell>
          <cell r="X50">
            <v>0</v>
          </cell>
          <cell r="Y50">
            <v>13</v>
          </cell>
        </row>
        <row r="51">
          <cell r="B51" t="str">
            <v>Ale</v>
          </cell>
          <cell r="C51">
            <v>2.1</v>
          </cell>
          <cell r="D51">
            <v>1.6</v>
          </cell>
          <cell r="E51">
            <v>2.8</v>
          </cell>
          <cell r="F51">
            <v>31</v>
          </cell>
          <cell r="G51">
            <v>-25</v>
          </cell>
          <cell r="I51">
            <v>7.9</v>
          </cell>
          <cell r="J51">
            <v>5.6</v>
          </cell>
          <cell r="K51">
            <v>10.7</v>
          </cell>
          <cell r="L51">
            <v>41</v>
          </cell>
          <cell r="M51">
            <v>-26</v>
          </cell>
          <cell r="O51">
            <v>8.1</v>
          </cell>
          <cell r="P51">
            <v>10.4</v>
          </cell>
          <cell r="Q51">
            <v>19.600000000000001</v>
          </cell>
          <cell r="R51">
            <v>-22</v>
          </cell>
          <cell r="S51">
            <v>-59</v>
          </cell>
          <cell r="U51">
            <v>16</v>
          </cell>
          <cell r="V51">
            <v>16</v>
          </cell>
          <cell r="W51">
            <v>30.3</v>
          </cell>
          <cell r="X51">
            <v>0</v>
          </cell>
          <cell r="Y51">
            <v>-47</v>
          </cell>
        </row>
        <row r="52">
          <cell r="B52" t="str">
            <v>Other</v>
          </cell>
          <cell r="C52">
            <v>74.100000000000051</v>
          </cell>
          <cell r="D52">
            <v>76.499999999999972</v>
          </cell>
          <cell r="E52">
            <v>62.199999999999946</v>
          </cell>
          <cell r="F52">
            <v>-3</v>
          </cell>
          <cell r="G52">
            <v>19</v>
          </cell>
          <cell r="I52">
            <v>278.20000000000039</v>
          </cell>
          <cell r="J52">
            <v>292.20000000000039</v>
          </cell>
          <cell r="K52">
            <v>254.00000000000006</v>
          </cell>
          <cell r="L52">
            <v>-5</v>
          </cell>
          <cell r="M52">
            <v>10</v>
          </cell>
          <cell r="O52">
            <v>503.30000000000052</v>
          </cell>
          <cell r="P52">
            <v>677.40000000000066</v>
          </cell>
          <cell r="Q52">
            <v>599.1000000000007</v>
          </cell>
          <cell r="R52">
            <v>-26</v>
          </cell>
          <cell r="S52">
            <v>-16</v>
          </cell>
          <cell r="U52">
            <v>781.50000000000091</v>
          </cell>
          <cell r="V52">
            <v>969.59999999999945</v>
          </cell>
          <cell r="W52">
            <v>853.10000000000014</v>
          </cell>
          <cell r="X52">
            <v>-19</v>
          </cell>
          <cell r="Y52">
            <v>-8</v>
          </cell>
        </row>
        <row r="54">
          <cell r="B54" t="str">
            <v>Total Africa</v>
          </cell>
          <cell r="C54">
            <v>582.20000000000005</v>
          </cell>
          <cell r="D54">
            <v>583</v>
          </cell>
          <cell r="E54">
            <v>520.09999999999991</v>
          </cell>
          <cell r="F54">
            <v>0</v>
          </cell>
          <cell r="G54">
            <v>12</v>
          </cell>
          <cell r="I54">
            <v>2262.6000000000004</v>
          </cell>
          <cell r="J54">
            <v>2278.6000000000004</v>
          </cell>
          <cell r="K54">
            <v>2068.5</v>
          </cell>
          <cell r="L54">
            <v>-1</v>
          </cell>
          <cell r="M54">
            <v>9</v>
          </cell>
          <cell r="O54">
            <v>4686.2000000000007</v>
          </cell>
          <cell r="P54">
            <v>4806.1000000000004</v>
          </cell>
          <cell r="Q54">
            <v>4442.1000000000004</v>
          </cell>
          <cell r="R54">
            <v>-2</v>
          </cell>
          <cell r="S54">
            <v>5</v>
          </cell>
          <cell r="U54">
            <v>6948.8</v>
          </cell>
          <cell r="V54">
            <v>7084.7</v>
          </cell>
          <cell r="W54">
            <v>6510.6</v>
          </cell>
          <cell r="X54">
            <v>-2</v>
          </cell>
          <cell r="Y54">
            <v>7</v>
          </cell>
        </row>
        <row r="58">
          <cell r="A58" t="str">
            <v>PROFIT &amp; LOSS ACCOUNT</v>
          </cell>
        </row>
        <row r="61">
          <cell r="B61" t="str">
            <v>£'000</v>
          </cell>
          <cell r="C61" t="str">
            <v>Month</v>
          </cell>
          <cell r="F61" t="str">
            <v xml:space="preserve"> Variance to:</v>
          </cell>
          <cell r="I61" t="str">
            <v>YTD</v>
          </cell>
          <cell r="L61" t="str">
            <v xml:space="preserve"> Variance to:</v>
          </cell>
          <cell r="O61" t="str">
            <v>BOY</v>
          </cell>
          <cell r="R61" t="str">
            <v xml:space="preserve"> Variance to:</v>
          </cell>
          <cell r="U61" t="str">
            <v>Full Year</v>
          </cell>
          <cell r="X61" t="str">
            <v>Variance to:</v>
          </cell>
        </row>
        <row r="62">
          <cell r="C62" t="str">
            <v>Actual</v>
          </cell>
          <cell r="D62" t="str">
            <v>Budget</v>
          </cell>
          <cell r="E62" t="str">
            <v>LY</v>
          </cell>
          <cell r="F62" t="str">
            <v>Budget</v>
          </cell>
          <cell r="G62" t="str">
            <v>LY</v>
          </cell>
          <cell r="I62" t="str">
            <v>Actual</v>
          </cell>
          <cell r="J62" t="str">
            <v>Budget</v>
          </cell>
          <cell r="K62" t="str">
            <v>LY</v>
          </cell>
          <cell r="L62" t="str">
            <v>Budget</v>
          </cell>
          <cell r="M62" t="str">
            <v>LY</v>
          </cell>
          <cell r="P62" t="str">
            <v>Budget</v>
          </cell>
          <cell r="Q62" t="str">
            <v>LY</v>
          </cell>
          <cell r="R62" t="str">
            <v>Budget</v>
          </cell>
          <cell r="S62" t="str">
            <v>LY</v>
          </cell>
          <cell r="U62" t="str">
            <v xml:space="preserve">LE 2 </v>
          </cell>
          <cell r="V62" t="str">
            <v>Budget</v>
          </cell>
          <cell r="W62" t="str">
            <v>LY</v>
          </cell>
          <cell r="X62" t="str">
            <v>Budget</v>
          </cell>
          <cell r="Y62" t="str">
            <v>LY</v>
          </cell>
        </row>
        <row r="65">
          <cell r="B65" t="str">
            <v>Gross Contribution</v>
          </cell>
          <cell r="C65">
            <v>8650</v>
          </cell>
          <cell r="D65">
            <v>8103</v>
          </cell>
          <cell r="E65">
            <v>7817</v>
          </cell>
          <cell r="F65">
            <v>547</v>
          </cell>
          <cell r="G65">
            <v>833</v>
          </cell>
          <cell r="I65">
            <v>32098</v>
          </cell>
          <cell r="J65">
            <v>31082</v>
          </cell>
          <cell r="K65">
            <v>29750</v>
          </cell>
          <cell r="L65">
            <v>1016</v>
          </cell>
          <cell r="M65">
            <v>2348</v>
          </cell>
          <cell r="O65">
            <v>73771</v>
          </cell>
          <cell r="P65">
            <v>75180</v>
          </cell>
          <cell r="Q65">
            <v>68766</v>
          </cell>
          <cell r="R65">
            <v>-1409</v>
          </cell>
          <cell r="S65">
            <v>5005</v>
          </cell>
          <cell r="U65">
            <v>105869</v>
          </cell>
          <cell r="V65">
            <v>106262</v>
          </cell>
          <cell r="W65">
            <v>98516</v>
          </cell>
          <cell r="X65">
            <v>-393</v>
          </cell>
          <cell r="Y65">
            <v>7353</v>
          </cell>
        </row>
        <row r="66">
          <cell r="B66" t="str">
            <v>Marketing</v>
          </cell>
          <cell r="C66">
            <v>-1130</v>
          </cell>
          <cell r="D66">
            <v>-1458</v>
          </cell>
          <cell r="E66">
            <v>-1249</v>
          </cell>
          <cell r="F66">
            <v>328</v>
          </cell>
          <cell r="G66">
            <v>119</v>
          </cell>
          <cell r="I66">
            <v>-5445</v>
          </cell>
          <cell r="J66">
            <v>-6674</v>
          </cell>
          <cell r="K66">
            <v>-4488</v>
          </cell>
          <cell r="L66">
            <v>1229</v>
          </cell>
          <cell r="M66">
            <v>-957</v>
          </cell>
          <cell r="O66">
            <v>-11946</v>
          </cell>
          <cell r="P66">
            <v>-10765</v>
          </cell>
          <cell r="Q66">
            <v>-8844</v>
          </cell>
          <cell r="R66">
            <v>-1181</v>
          </cell>
          <cell r="S66">
            <v>-3102</v>
          </cell>
          <cell r="U66">
            <v>-17391</v>
          </cell>
          <cell r="V66">
            <v>-17439</v>
          </cell>
          <cell r="W66">
            <v>-13332</v>
          </cell>
          <cell r="X66">
            <v>48</v>
          </cell>
          <cell r="Y66">
            <v>-4059</v>
          </cell>
        </row>
        <row r="69">
          <cell r="B69" t="str">
            <v>Marketing Contribution</v>
          </cell>
          <cell r="C69">
            <v>7520</v>
          </cell>
          <cell r="D69">
            <v>6645</v>
          </cell>
          <cell r="E69">
            <v>6568</v>
          </cell>
          <cell r="F69">
            <v>875</v>
          </cell>
          <cell r="G69">
            <v>952</v>
          </cell>
          <cell r="I69">
            <v>26653</v>
          </cell>
          <cell r="J69">
            <v>24408</v>
          </cell>
          <cell r="K69">
            <v>25262</v>
          </cell>
          <cell r="L69">
            <v>2245</v>
          </cell>
          <cell r="M69">
            <v>1391</v>
          </cell>
          <cell r="O69">
            <v>61825</v>
          </cell>
          <cell r="P69">
            <v>64415</v>
          </cell>
          <cell r="Q69">
            <v>59922</v>
          </cell>
          <cell r="R69">
            <v>-2590</v>
          </cell>
          <cell r="S69">
            <v>1903</v>
          </cell>
          <cell r="U69">
            <v>88478</v>
          </cell>
          <cell r="V69">
            <v>88823</v>
          </cell>
          <cell r="W69">
            <v>85184</v>
          </cell>
          <cell r="X69">
            <v>-345</v>
          </cell>
          <cell r="Y69">
            <v>3294</v>
          </cell>
        </row>
        <row r="71">
          <cell r="B71" t="str">
            <v>Fixed Overheads</v>
          </cell>
          <cell r="C71">
            <v>-3021</v>
          </cell>
          <cell r="D71">
            <v>-2989</v>
          </cell>
          <cell r="E71">
            <v>-2411</v>
          </cell>
          <cell r="F71">
            <v>-32</v>
          </cell>
          <cell r="G71">
            <v>-610</v>
          </cell>
          <cell r="I71">
            <v>-11136</v>
          </cell>
          <cell r="J71">
            <v>-11971</v>
          </cell>
          <cell r="K71">
            <v>-10089</v>
          </cell>
          <cell r="L71">
            <v>835</v>
          </cell>
          <cell r="M71">
            <v>-1047</v>
          </cell>
          <cell r="O71">
            <v>-25621</v>
          </cell>
          <cell r="P71">
            <v>-24177</v>
          </cell>
          <cell r="Q71">
            <v>-22740</v>
          </cell>
          <cell r="R71">
            <v>-1444</v>
          </cell>
          <cell r="S71">
            <v>-2881</v>
          </cell>
          <cell r="U71">
            <v>-36757</v>
          </cell>
          <cell r="V71">
            <v>-36148</v>
          </cell>
          <cell r="W71">
            <v>-32829</v>
          </cell>
          <cell r="X71">
            <v>-609</v>
          </cell>
          <cell r="Y71">
            <v>-3928</v>
          </cell>
        </row>
        <row r="72">
          <cell r="B72" t="str">
            <v>Other Operating Income</v>
          </cell>
          <cell r="C72">
            <v>-192</v>
          </cell>
          <cell r="D72">
            <v>406</v>
          </cell>
          <cell r="E72">
            <v>11</v>
          </cell>
          <cell r="F72">
            <v>-598</v>
          </cell>
          <cell r="G72">
            <v>-203</v>
          </cell>
          <cell r="I72">
            <v>-257</v>
          </cell>
          <cell r="J72">
            <v>1384</v>
          </cell>
          <cell r="K72">
            <v>-191</v>
          </cell>
          <cell r="L72">
            <v>-1641</v>
          </cell>
          <cell r="M72">
            <v>-66</v>
          </cell>
          <cell r="O72">
            <v>5993</v>
          </cell>
          <cell r="P72">
            <v>3149</v>
          </cell>
          <cell r="Q72">
            <v>1561</v>
          </cell>
          <cell r="R72">
            <v>2844</v>
          </cell>
          <cell r="S72">
            <v>4432</v>
          </cell>
          <cell r="U72">
            <v>5736</v>
          </cell>
          <cell r="V72">
            <v>4533</v>
          </cell>
          <cell r="W72">
            <v>1370</v>
          </cell>
          <cell r="X72">
            <v>1203</v>
          </cell>
          <cell r="Y72">
            <v>4366</v>
          </cell>
        </row>
        <row r="73">
          <cell r="B73" t="str">
            <v>Related Companies</v>
          </cell>
          <cell r="C73">
            <v>765</v>
          </cell>
          <cell r="D73">
            <v>673</v>
          </cell>
          <cell r="E73">
            <v>910</v>
          </cell>
          <cell r="F73">
            <v>92</v>
          </cell>
          <cell r="G73">
            <v>-145</v>
          </cell>
          <cell r="I73">
            <v>2712</v>
          </cell>
          <cell r="J73">
            <v>2551</v>
          </cell>
          <cell r="K73">
            <v>2605</v>
          </cell>
          <cell r="L73">
            <v>161</v>
          </cell>
          <cell r="M73">
            <v>107</v>
          </cell>
          <cell r="O73">
            <v>8885</v>
          </cell>
          <cell r="P73">
            <v>9046</v>
          </cell>
          <cell r="Q73">
            <v>5521</v>
          </cell>
          <cell r="R73">
            <v>-161</v>
          </cell>
          <cell r="S73">
            <v>3364</v>
          </cell>
          <cell r="U73">
            <v>11597</v>
          </cell>
          <cell r="V73">
            <v>11597</v>
          </cell>
          <cell r="W73">
            <v>8126</v>
          </cell>
          <cell r="X73">
            <v>0</v>
          </cell>
          <cell r="Y73">
            <v>3471</v>
          </cell>
        </row>
        <row r="76">
          <cell r="B76" t="str">
            <v>Profit before Alloc. O'heads</v>
          </cell>
          <cell r="C76">
            <v>5072</v>
          </cell>
          <cell r="D76">
            <v>4735</v>
          </cell>
          <cell r="E76">
            <v>5078</v>
          </cell>
          <cell r="F76">
            <v>337</v>
          </cell>
          <cell r="G76">
            <v>-6</v>
          </cell>
          <cell r="I76">
            <v>17972</v>
          </cell>
          <cell r="J76">
            <v>16372</v>
          </cell>
          <cell r="K76">
            <v>17587</v>
          </cell>
          <cell r="L76">
            <v>1600</v>
          </cell>
          <cell r="M76">
            <v>385</v>
          </cell>
          <cell r="O76">
            <v>51082</v>
          </cell>
          <cell r="P76">
            <v>52433</v>
          </cell>
          <cell r="Q76">
            <v>44264</v>
          </cell>
          <cell r="R76">
            <v>-1351</v>
          </cell>
          <cell r="S76">
            <v>6818</v>
          </cell>
          <cell r="U76">
            <v>69054</v>
          </cell>
          <cell r="V76">
            <v>68805</v>
          </cell>
          <cell r="W76">
            <v>61851</v>
          </cell>
          <cell r="X76">
            <v>249</v>
          </cell>
          <cell r="Y76">
            <v>7203</v>
          </cell>
        </row>
        <row r="79">
          <cell r="B79" t="str">
            <v>Operating Profit</v>
          </cell>
          <cell r="C79">
            <v>5072</v>
          </cell>
          <cell r="D79">
            <v>4735</v>
          </cell>
          <cell r="E79">
            <v>5078</v>
          </cell>
          <cell r="F79">
            <v>337</v>
          </cell>
          <cell r="G79">
            <v>-6</v>
          </cell>
          <cell r="I79">
            <v>17972</v>
          </cell>
          <cell r="J79">
            <v>16372</v>
          </cell>
          <cell r="K79">
            <v>17587</v>
          </cell>
          <cell r="L79">
            <v>1600</v>
          </cell>
          <cell r="M79">
            <v>385</v>
          </cell>
          <cell r="O79">
            <v>51082</v>
          </cell>
          <cell r="P79">
            <v>52433</v>
          </cell>
          <cell r="Q79">
            <v>44264</v>
          </cell>
          <cell r="R79">
            <v>-1351</v>
          </cell>
          <cell r="S79">
            <v>6818</v>
          </cell>
          <cell r="U79">
            <v>69054</v>
          </cell>
          <cell r="V79">
            <v>68805</v>
          </cell>
          <cell r="W79">
            <v>61851</v>
          </cell>
          <cell r="X79">
            <v>249</v>
          </cell>
          <cell r="Y79">
            <v>7203</v>
          </cell>
        </row>
        <row r="83">
          <cell r="A83" t="str">
            <v>PROFIT BY MARKET</v>
          </cell>
        </row>
        <row r="86">
          <cell r="B86" t="str">
            <v>£'000</v>
          </cell>
          <cell r="C86" t="str">
            <v>Month</v>
          </cell>
          <cell r="F86" t="str">
            <v>Variance to:</v>
          </cell>
          <cell r="I86" t="str">
            <v>YTD</v>
          </cell>
          <cell r="L86" t="str">
            <v>Variance to:</v>
          </cell>
          <cell r="O86" t="str">
            <v>BOY</v>
          </cell>
          <cell r="R86" t="str">
            <v>Variance to:</v>
          </cell>
          <cell r="U86" t="str">
            <v>Full Year</v>
          </cell>
          <cell r="V86" t="str">
            <v>Budget</v>
          </cell>
          <cell r="X86" t="str">
            <v>Variance to:</v>
          </cell>
        </row>
        <row r="87">
          <cell r="C87" t="str">
            <v>Actual</v>
          </cell>
          <cell r="D87" t="str">
            <v>Budget</v>
          </cell>
          <cell r="E87" t="str">
            <v>LY</v>
          </cell>
          <cell r="F87" t="str">
            <v>Budget</v>
          </cell>
          <cell r="G87" t="str">
            <v>LY</v>
          </cell>
          <cell r="I87" t="str">
            <v>Actual</v>
          </cell>
          <cell r="J87" t="str">
            <v>Budget</v>
          </cell>
          <cell r="K87" t="str">
            <v>LY</v>
          </cell>
          <cell r="L87" t="str">
            <v>Budget</v>
          </cell>
          <cell r="M87" t="str">
            <v>LY</v>
          </cell>
          <cell r="P87" t="str">
            <v>Budget</v>
          </cell>
          <cell r="Q87" t="str">
            <v>LY</v>
          </cell>
          <cell r="R87" t="str">
            <v>Budget</v>
          </cell>
          <cell r="S87" t="str">
            <v>LY</v>
          </cell>
          <cell r="U87" t="str">
            <v xml:space="preserve">LE 2 </v>
          </cell>
          <cell r="W87" t="str">
            <v>LY</v>
          </cell>
          <cell r="X87" t="str">
            <v>Budget</v>
          </cell>
          <cell r="Y87" t="str">
            <v>LY</v>
          </cell>
        </row>
        <row r="90">
          <cell r="B90" t="str">
            <v>Nigeria</v>
          </cell>
          <cell r="C90">
            <v>3300</v>
          </cell>
          <cell r="D90">
            <v>3051</v>
          </cell>
          <cell r="E90">
            <v>3327</v>
          </cell>
          <cell r="F90">
            <v>249</v>
          </cell>
          <cell r="G90">
            <v>-27</v>
          </cell>
          <cell r="I90">
            <v>12540</v>
          </cell>
          <cell r="J90">
            <v>12159</v>
          </cell>
          <cell r="K90">
            <v>13396</v>
          </cell>
          <cell r="L90">
            <v>381</v>
          </cell>
          <cell r="M90">
            <v>-856</v>
          </cell>
          <cell r="O90">
            <v>28587</v>
          </cell>
          <cell r="P90">
            <v>28968</v>
          </cell>
          <cell r="Q90">
            <v>27072</v>
          </cell>
          <cell r="R90">
            <v>-381</v>
          </cell>
          <cell r="S90">
            <v>1515</v>
          </cell>
          <cell r="U90">
            <v>41127</v>
          </cell>
          <cell r="V90">
            <v>41127</v>
          </cell>
          <cell r="W90">
            <v>40468</v>
          </cell>
          <cell r="X90">
            <v>0</v>
          </cell>
          <cell r="Y90">
            <v>659</v>
          </cell>
        </row>
        <row r="91">
          <cell r="B91" t="str">
            <v>Cameroon</v>
          </cell>
          <cell r="C91">
            <v>620</v>
          </cell>
          <cell r="D91">
            <v>452</v>
          </cell>
          <cell r="E91">
            <v>191</v>
          </cell>
          <cell r="F91">
            <v>168</v>
          </cell>
          <cell r="G91">
            <v>429</v>
          </cell>
          <cell r="I91">
            <v>2347</v>
          </cell>
          <cell r="J91">
            <v>1866</v>
          </cell>
          <cell r="K91">
            <v>1237</v>
          </cell>
          <cell r="L91">
            <v>481</v>
          </cell>
          <cell r="M91">
            <v>1110</v>
          </cell>
          <cell r="O91">
            <v>7628</v>
          </cell>
          <cell r="P91">
            <v>8034</v>
          </cell>
          <cell r="Q91">
            <v>9077</v>
          </cell>
          <cell r="R91">
            <v>-406</v>
          </cell>
          <cell r="S91">
            <v>-1449</v>
          </cell>
          <cell r="U91">
            <v>9975</v>
          </cell>
          <cell r="V91">
            <v>9900</v>
          </cell>
          <cell r="W91">
            <v>10314</v>
          </cell>
          <cell r="X91">
            <v>75</v>
          </cell>
          <cell r="Y91">
            <v>-339</v>
          </cell>
        </row>
        <row r="92">
          <cell r="B92" t="str">
            <v>Ghana</v>
          </cell>
          <cell r="C92">
            <v>485</v>
          </cell>
          <cell r="D92">
            <v>543</v>
          </cell>
          <cell r="E92">
            <v>720</v>
          </cell>
          <cell r="F92">
            <v>-58</v>
          </cell>
          <cell r="G92">
            <v>-235</v>
          </cell>
          <cell r="I92">
            <v>1917</v>
          </cell>
          <cell r="J92">
            <v>820</v>
          </cell>
          <cell r="K92">
            <v>2438</v>
          </cell>
          <cell r="L92">
            <v>1097</v>
          </cell>
          <cell r="M92">
            <v>-521</v>
          </cell>
          <cell r="O92">
            <v>5651</v>
          </cell>
          <cell r="P92">
            <v>6774</v>
          </cell>
          <cell r="Q92">
            <v>5097</v>
          </cell>
          <cell r="R92">
            <v>-1123</v>
          </cell>
          <cell r="S92">
            <v>554</v>
          </cell>
          <cell r="U92">
            <v>7568</v>
          </cell>
          <cell r="V92">
            <v>7594</v>
          </cell>
          <cell r="W92">
            <v>7535</v>
          </cell>
          <cell r="X92">
            <v>-26</v>
          </cell>
          <cell r="Y92">
            <v>33</v>
          </cell>
        </row>
        <row r="93">
          <cell r="B93" t="str">
            <v>Seychelles</v>
          </cell>
          <cell r="C93">
            <v>464</v>
          </cell>
          <cell r="D93">
            <v>479</v>
          </cell>
          <cell r="E93">
            <v>382</v>
          </cell>
          <cell r="F93">
            <v>-15</v>
          </cell>
          <cell r="G93">
            <v>82</v>
          </cell>
          <cell r="I93">
            <v>1613</v>
          </cell>
          <cell r="J93">
            <v>1642</v>
          </cell>
          <cell r="K93">
            <v>1372</v>
          </cell>
          <cell r="L93">
            <v>-29</v>
          </cell>
          <cell r="M93">
            <v>241</v>
          </cell>
          <cell r="O93">
            <v>3853</v>
          </cell>
          <cell r="P93">
            <v>3563</v>
          </cell>
          <cell r="Q93">
            <v>3223</v>
          </cell>
          <cell r="R93">
            <v>290</v>
          </cell>
          <cell r="S93">
            <v>630</v>
          </cell>
          <cell r="U93">
            <v>5466</v>
          </cell>
          <cell r="V93">
            <v>5205</v>
          </cell>
          <cell r="W93">
            <v>4595</v>
          </cell>
          <cell r="X93">
            <v>261</v>
          </cell>
          <cell r="Y93">
            <v>871</v>
          </cell>
        </row>
        <row r="94">
          <cell r="B94" t="str">
            <v>East Africa</v>
          </cell>
          <cell r="C94">
            <v>743</v>
          </cell>
          <cell r="D94">
            <v>775</v>
          </cell>
          <cell r="E94">
            <v>1003</v>
          </cell>
          <cell r="F94">
            <v>-32</v>
          </cell>
          <cell r="G94">
            <v>-260</v>
          </cell>
          <cell r="I94">
            <v>3098</v>
          </cell>
          <cell r="J94">
            <v>2888</v>
          </cell>
          <cell r="K94">
            <v>2772</v>
          </cell>
          <cell r="L94">
            <v>210</v>
          </cell>
          <cell r="M94">
            <v>326</v>
          </cell>
          <cell r="O94">
            <v>9467</v>
          </cell>
          <cell r="P94">
            <v>9677</v>
          </cell>
          <cell r="Q94">
            <v>6497</v>
          </cell>
          <cell r="R94">
            <v>-210</v>
          </cell>
          <cell r="S94">
            <v>2970</v>
          </cell>
          <cell r="U94">
            <v>12565</v>
          </cell>
          <cell r="V94">
            <v>12565</v>
          </cell>
          <cell r="W94">
            <v>9269</v>
          </cell>
          <cell r="X94">
            <v>0</v>
          </cell>
          <cell r="Y94">
            <v>3296</v>
          </cell>
        </row>
        <row r="95">
          <cell r="B95" t="str">
            <v>Other</v>
          </cell>
          <cell r="C95">
            <v>310</v>
          </cell>
          <cell r="D95">
            <v>172</v>
          </cell>
          <cell r="E95">
            <v>160</v>
          </cell>
          <cell r="F95">
            <v>138</v>
          </cell>
          <cell r="G95">
            <v>150</v>
          </cell>
          <cell r="I95">
            <v>874</v>
          </cell>
          <cell r="J95">
            <v>790</v>
          </cell>
          <cell r="K95">
            <v>519</v>
          </cell>
          <cell r="L95">
            <v>84</v>
          </cell>
          <cell r="M95">
            <v>355</v>
          </cell>
          <cell r="O95">
            <v>1759</v>
          </cell>
          <cell r="P95">
            <v>2004</v>
          </cell>
          <cell r="Q95">
            <v>2048</v>
          </cell>
          <cell r="R95">
            <v>-245</v>
          </cell>
          <cell r="S95">
            <v>-289</v>
          </cell>
          <cell r="U95">
            <v>2633</v>
          </cell>
          <cell r="V95">
            <v>2794</v>
          </cell>
          <cell r="W95">
            <v>2567</v>
          </cell>
          <cell r="X95">
            <v>-161</v>
          </cell>
          <cell r="Y95">
            <v>66</v>
          </cell>
        </row>
        <row r="96">
          <cell r="B96" t="str">
            <v>Task / Contingency</v>
          </cell>
          <cell r="C96">
            <v>0</v>
          </cell>
          <cell r="D96">
            <v>300</v>
          </cell>
          <cell r="E96">
            <v>0</v>
          </cell>
          <cell r="F96">
            <v>-300</v>
          </cell>
          <cell r="G96">
            <v>0</v>
          </cell>
          <cell r="I96">
            <v>0</v>
          </cell>
          <cell r="J96">
            <v>1200</v>
          </cell>
          <cell r="K96">
            <v>0</v>
          </cell>
          <cell r="L96">
            <v>-1200</v>
          </cell>
          <cell r="M96">
            <v>0</v>
          </cell>
          <cell r="O96">
            <v>3600</v>
          </cell>
          <cell r="P96">
            <v>2400</v>
          </cell>
          <cell r="Q96">
            <v>0</v>
          </cell>
          <cell r="R96">
            <v>1200</v>
          </cell>
          <cell r="S96">
            <v>3600</v>
          </cell>
          <cell r="U96">
            <v>3600</v>
          </cell>
          <cell r="V96">
            <v>3600</v>
          </cell>
          <cell r="W96">
            <v>0</v>
          </cell>
          <cell r="X96">
            <v>0</v>
          </cell>
          <cell r="Y96">
            <v>3600</v>
          </cell>
        </row>
        <row r="99">
          <cell r="B99" t="str">
            <v>Total Markets</v>
          </cell>
          <cell r="C99">
            <v>5922</v>
          </cell>
          <cell r="D99">
            <v>5772</v>
          </cell>
          <cell r="E99">
            <v>5783</v>
          </cell>
          <cell r="F99">
            <v>150</v>
          </cell>
          <cell r="G99">
            <v>139</v>
          </cell>
          <cell r="I99">
            <v>22389</v>
          </cell>
          <cell r="J99">
            <v>21365</v>
          </cell>
          <cell r="K99">
            <v>21734</v>
          </cell>
          <cell r="L99">
            <v>1024</v>
          </cell>
          <cell r="M99">
            <v>655</v>
          </cell>
          <cell r="O99">
            <v>60545</v>
          </cell>
          <cell r="P99">
            <v>61420</v>
          </cell>
          <cell r="Q99">
            <v>53014</v>
          </cell>
          <cell r="R99">
            <v>-875</v>
          </cell>
          <cell r="S99">
            <v>7531</v>
          </cell>
          <cell r="U99">
            <v>82934</v>
          </cell>
          <cell r="V99">
            <v>82785</v>
          </cell>
          <cell r="W99">
            <v>74748</v>
          </cell>
          <cell r="X99">
            <v>149</v>
          </cell>
          <cell r="Y99">
            <v>8186</v>
          </cell>
        </row>
        <row r="100">
          <cell r="B100" t="str">
            <v>Regional Office</v>
          </cell>
          <cell r="C100">
            <v>-850</v>
          </cell>
          <cell r="D100">
            <v>-1037</v>
          </cell>
          <cell r="E100">
            <v>-705</v>
          </cell>
          <cell r="F100">
            <v>187</v>
          </cell>
          <cell r="G100">
            <v>-145</v>
          </cell>
          <cell r="I100">
            <v>-4417</v>
          </cell>
          <cell r="J100">
            <v>-4993</v>
          </cell>
          <cell r="K100">
            <v>-4147</v>
          </cell>
          <cell r="L100">
            <v>576</v>
          </cell>
          <cell r="M100">
            <v>-270</v>
          </cell>
          <cell r="O100">
            <v>-9463</v>
          </cell>
          <cell r="P100">
            <v>-8987</v>
          </cell>
          <cell r="Q100">
            <v>-8750</v>
          </cell>
          <cell r="R100">
            <v>-476</v>
          </cell>
          <cell r="S100">
            <v>-713</v>
          </cell>
          <cell r="U100">
            <v>-13880</v>
          </cell>
          <cell r="V100">
            <v>-13980</v>
          </cell>
          <cell r="W100">
            <v>-12897</v>
          </cell>
          <cell r="X100">
            <v>100</v>
          </cell>
          <cell r="Y100">
            <v>-983</v>
          </cell>
        </row>
        <row r="103">
          <cell r="B103" t="str">
            <v>Operating Profit</v>
          </cell>
          <cell r="C103">
            <v>5072</v>
          </cell>
          <cell r="D103">
            <v>4735</v>
          </cell>
          <cell r="E103">
            <v>5078</v>
          </cell>
          <cell r="F103">
            <v>337</v>
          </cell>
          <cell r="G103">
            <v>-6</v>
          </cell>
          <cell r="I103">
            <v>17972</v>
          </cell>
          <cell r="J103">
            <v>16372</v>
          </cell>
          <cell r="K103">
            <v>17587</v>
          </cell>
          <cell r="L103">
            <v>1600</v>
          </cell>
          <cell r="M103">
            <v>385</v>
          </cell>
          <cell r="O103">
            <v>51082</v>
          </cell>
          <cell r="P103">
            <v>52433</v>
          </cell>
          <cell r="Q103">
            <v>44264</v>
          </cell>
          <cell r="R103">
            <v>-1351</v>
          </cell>
          <cell r="S103">
            <v>6818</v>
          </cell>
          <cell r="U103">
            <v>69054</v>
          </cell>
          <cell r="V103">
            <v>68805</v>
          </cell>
          <cell r="W103">
            <v>61851</v>
          </cell>
          <cell r="X103">
            <v>249</v>
          </cell>
          <cell r="Y103">
            <v>7203</v>
          </cell>
        </row>
        <row r="108">
          <cell r="A108" t="str">
            <v>G U I N N E S S  A F R I C A</v>
          </cell>
        </row>
        <row r="110">
          <cell r="A110" t="str">
            <v>OCTOBER 2000 ACTUALS</v>
          </cell>
        </row>
        <row r="112">
          <cell r="A112" t="str">
            <v>NIGERIA</v>
          </cell>
        </row>
        <row r="115">
          <cell r="B115" t="str">
            <v>'000 Hls</v>
          </cell>
          <cell r="C115" t="str">
            <v>Month</v>
          </cell>
          <cell r="F115" t="str">
            <v>% Variance to:</v>
          </cell>
          <cell r="I115" t="str">
            <v>YTD</v>
          </cell>
          <cell r="L115" t="str">
            <v>% Variance to:</v>
          </cell>
          <cell r="O115" t="str">
            <v>BOY</v>
          </cell>
          <cell r="R115" t="str">
            <v>% Variance to:</v>
          </cell>
          <cell r="U115" t="str">
            <v>Full Year</v>
          </cell>
          <cell r="X115" t="str">
            <v>% Variance to:</v>
          </cell>
        </row>
        <row r="116">
          <cell r="C116" t="str">
            <v>Actual</v>
          </cell>
          <cell r="D116" t="str">
            <v>Budget</v>
          </cell>
          <cell r="E116" t="str">
            <v>LY</v>
          </cell>
          <cell r="F116" t="str">
            <v>Budget</v>
          </cell>
          <cell r="G116" t="str">
            <v>LY</v>
          </cell>
          <cell r="I116" t="str">
            <v>Actual</v>
          </cell>
          <cell r="J116" t="str">
            <v>Budget</v>
          </cell>
          <cell r="K116" t="str">
            <v>LY</v>
          </cell>
          <cell r="L116" t="str">
            <v>Budget</v>
          </cell>
          <cell r="M116" t="str">
            <v>LY</v>
          </cell>
          <cell r="P116" t="str">
            <v>Budget</v>
          </cell>
          <cell r="Q116" t="str">
            <v>LY</v>
          </cell>
          <cell r="R116" t="str">
            <v>Budget</v>
          </cell>
          <cell r="S116" t="str">
            <v>LY</v>
          </cell>
          <cell r="U116" t="str">
            <v xml:space="preserve">LE 2 </v>
          </cell>
          <cell r="V116" t="str">
            <v>Budget</v>
          </cell>
          <cell r="W116" t="str">
            <v>LY</v>
          </cell>
          <cell r="X116" t="str">
            <v>Budget</v>
          </cell>
          <cell r="Y116" t="str">
            <v>LY</v>
          </cell>
        </row>
        <row r="119">
          <cell r="B119" t="str">
            <v>FES</v>
          </cell>
          <cell r="C119">
            <v>118.3</v>
          </cell>
          <cell r="D119">
            <v>105.2</v>
          </cell>
          <cell r="E119">
            <v>99.1</v>
          </cell>
          <cell r="F119">
            <v>12</v>
          </cell>
          <cell r="G119">
            <v>19</v>
          </cell>
          <cell r="I119">
            <v>448.4</v>
          </cell>
          <cell r="J119">
            <v>418.9</v>
          </cell>
          <cell r="K119">
            <v>410.1</v>
          </cell>
          <cell r="L119">
            <v>7</v>
          </cell>
          <cell r="M119">
            <v>9</v>
          </cell>
          <cell r="O119">
            <v>851.6</v>
          </cell>
          <cell r="P119">
            <v>861.1</v>
          </cell>
          <cell r="Q119">
            <v>887.9</v>
          </cell>
          <cell r="R119">
            <v>-1</v>
          </cell>
          <cell r="S119">
            <v>-4</v>
          </cell>
          <cell r="U119">
            <v>1300</v>
          </cell>
          <cell r="V119">
            <v>1280</v>
          </cell>
          <cell r="W119">
            <v>1298</v>
          </cell>
          <cell r="X119">
            <v>2</v>
          </cell>
          <cell r="Y119">
            <v>0</v>
          </cell>
        </row>
        <row r="120">
          <cell r="B120" t="str">
            <v>Satzenbrau</v>
          </cell>
          <cell r="C120">
            <v>0.2</v>
          </cell>
          <cell r="D120">
            <v>0.3</v>
          </cell>
          <cell r="E120">
            <v>0.3</v>
          </cell>
          <cell r="F120">
            <v>-33</v>
          </cell>
          <cell r="G120">
            <v>-33</v>
          </cell>
          <cell r="I120">
            <v>0.5</v>
          </cell>
          <cell r="J120">
            <v>1.1000000000000001</v>
          </cell>
          <cell r="K120">
            <v>1</v>
          </cell>
          <cell r="L120">
            <v>-55</v>
          </cell>
          <cell r="M120">
            <v>-50</v>
          </cell>
          <cell r="O120">
            <v>2.5</v>
          </cell>
          <cell r="P120">
            <v>1.9</v>
          </cell>
          <cell r="Q120">
            <v>2.4</v>
          </cell>
          <cell r="R120">
            <v>32</v>
          </cell>
          <cell r="S120">
            <v>4</v>
          </cell>
          <cell r="U120">
            <v>3</v>
          </cell>
          <cell r="V120">
            <v>3</v>
          </cell>
          <cell r="W120">
            <v>3.4</v>
          </cell>
          <cell r="X120">
            <v>0</v>
          </cell>
          <cell r="Y120">
            <v>-12</v>
          </cell>
        </row>
        <row r="121">
          <cell r="B121" t="str">
            <v>Harp</v>
          </cell>
          <cell r="C121">
            <v>16</v>
          </cell>
          <cell r="D121">
            <v>22.1</v>
          </cell>
          <cell r="E121">
            <v>25.3</v>
          </cell>
          <cell r="F121">
            <v>-28</v>
          </cell>
          <cell r="G121">
            <v>-37</v>
          </cell>
          <cell r="I121">
            <v>64.900000000000006</v>
          </cell>
          <cell r="J121">
            <v>83.3</v>
          </cell>
          <cell r="K121">
            <v>91.8</v>
          </cell>
          <cell r="L121">
            <v>-22</v>
          </cell>
          <cell r="M121">
            <v>-29</v>
          </cell>
          <cell r="O121">
            <v>185.1</v>
          </cell>
          <cell r="P121">
            <v>166.7</v>
          </cell>
          <cell r="Q121">
            <v>156.5</v>
          </cell>
          <cell r="R121">
            <v>11</v>
          </cell>
          <cell r="S121">
            <v>18</v>
          </cell>
          <cell r="U121">
            <v>250</v>
          </cell>
          <cell r="V121">
            <v>250</v>
          </cell>
          <cell r="W121">
            <v>248.3</v>
          </cell>
          <cell r="X121">
            <v>0</v>
          </cell>
          <cell r="Y121">
            <v>1</v>
          </cell>
        </row>
        <row r="122">
          <cell r="B122" t="str">
            <v>Malta</v>
          </cell>
          <cell r="C122">
            <v>48.3</v>
          </cell>
          <cell r="D122">
            <v>44.7</v>
          </cell>
          <cell r="E122">
            <v>34.200000000000003</v>
          </cell>
          <cell r="F122">
            <v>8</v>
          </cell>
          <cell r="G122">
            <v>41</v>
          </cell>
          <cell r="I122">
            <v>171.5</v>
          </cell>
          <cell r="J122">
            <v>172.4</v>
          </cell>
          <cell r="K122">
            <v>144.4</v>
          </cell>
          <cell r="L122">
            <v>-1</v>
          </cell>
          <cell r="M122">
            <v>19</v>
          </cell>
          <cell r="O122">
            <v>348.5</v>
          </cell>
          <cell r="P122">
            <v>402.6</v>
          </cell>
          <cell r="Q122">
            <v>331.1</v>
          </cell>
          <cell r="R122">
            <v>-13</v>
          </cell>
          <cell r="S122">
            <v>5</v>
          </cell>
          <cell r="U122">
            <v>520</v>
          </cell>
          <cell r="V122">
            <v>575</v>
          </cell>
          <cell r="W122">
            <v>475.5</v>
          </cell>
          <cell r="X122">
            <v>-10</v>
          </cell>
          <cell r="Y122">
            <v>9</v>
          </cell>
        </row>
        <row r="125">
          <cell r="B125" t="str">
            <v>Total</v>
          </cell>
          <cell r="C125">
            <v>182.8</v>
          </cell>
          <cell r="D125">
            <v>172.3</v>
          </cell>
          <cell r="E125">
            <v>158.89999999999998</v>
          </cell>
          <cell r="F125">
            <v>6</v>
          </cell>
          <cell r="G125">
            <v>15</v>
          </cell>
          <cell r="I125">
            <v>685.3</v>
          </cell>
          <cell r="J125">
            <v>675.7</v>
          </cell>
          <cell r="K125">
            <v>647.30000000000007</v>
          </cell>
          <cell r="L125">
            <v>1</v>
          </cell>
          <cell r="M125">
            <v>6</v>
          </cell>
          <cell r="O125">
            <v>1387.7</v>
          </cell>
          <cell r="P125">
            <v>1432.3000000000002</v>
          </cell>
          <cell r="Q125">
            <v>1377.9</v>
          </cell>
          <cell r="R125">
            <v>-3</v>
          </cell>
          <cell r="S125">
            <v>1</v>
          </cell>
          <cell r="U125">
            <v>2073</v>
          </cell>
          <cell r="V125">
            <v>2108</v>
          </cell>
          <cell r="W125">
            <v>2025.2</v>
          </cell>
          <cell r="X125">
            <v>-2</v>
          </cell>
          <cell r="Y125">
            <v>2</v>
          </cell>
        </row>
        <row r="128">
          <cell r="A128" t="str">
            <v>CAMEROON</v>
          </cell>
        </row>
        <row r="131">
          <cell r="B131" t="str">
            <v>'000 Hls</v>
          </cell>
          <cell r="C131" t="str">
            <v>Month</v>
          </cell>
          <cell r="F131" t="str">
            <v>% Variance to:</v>
          </cell>
          <cell r="I131" t="str">
            <v>YTD</v>
          </cell>
          <cell r="L131" t="str">
            <v>% Variance to:</v>
          </cell>
          <cell r="R131" t="str">
            <v>% Variance to:</v>
          </cell>
          <cell r="U131" t="str">
            <v>Full Year</v>
          </cell>
          <cell r="X131" t="str">
            <v>% Variance to:</v>
          </cell>
        </row>
        <row r="132">
          <cell r="C132" t="str">
            <v>Actual</v>
          </cell>
          <cell r="D132" t="str">
            <v>Budget</v>
          </cell>
          <cell r="E132" t="str">
            <v>LY</v>
          </cell>
          <cell r="F132" t="str">
            <v>Budget</v>
          </cell>
          <cell r="G132" t="str">
            <v>LY</v>
          </cell>
          <cell r="I132" t="str">
            <v>Actual</v>
          </cell>
          <cell r="J132" t="str">
            <v>Budget</v>
          </cell>
          <cell r="K132" t="str">
            <v>LY</v>
          </cell>
          <cell r="L132" t="str">
            <v>Budget</v>
          </cell>
          <cell r="M132" t="str">
            <v>LY</v>
          </cell>
          <cell r="O132" t="str">
            <v>BOY</v>
          </cell>
          <cell r="P132" t="str">
            <v>Budget</v>
          </cell>
          <cell r="Q132" t="str">
            <v>LY</v>
          </cell>
          <cell r="R132" t="str">
            <v>Budget</v>
          </cell>
          <cell r="S132" t="str">
            <v>LY</v>
          </cell>
          <cell r="U132" t="str">
            <v xml:space="preserve">LE 2 </v>
          </cell>
          <cell r="V132" t="str">
            <v>Budget</v>
          </cell>
          <cell r="W132" t="str">
            <v>LY</v>
          </cell>
          <cell r="X132" t="str">
            <v>Budget</v>
          </cell>
          <cell r="Y132" t="str">
            <v>LY</v>
          </cell>
        </row>
        <row r="135">
          <cell r="B135" t="str">
            <v>FES</v>
          </cell>
          <cell r="C135">
            <v>30.3</v>
          </cell>
          <cell r="D135">
            <v>28.2</v>
          </cell>
          <cell r="E135">
            <v>24.3</v>
          </cell>
          <cell r="F135">
            <v>7</v>
          </cell>
          <cell r="G135">
            <v>25</v>
          </cell>
          <cell r="I135">
            <v>128.19999999999999</v>
          </cell>
          <cell r="J135">
            <v>119.9</v>
          </cell>
          <cell r="K135">
            <v>103.4</v>
          </cell>
          <cell r="L135">
            <v>7</v>
          </cell>
          <cell r="M135">
            <v>24</v>
          </cell>
          <cell r="O135">
            <v>272.40000000000003</v>
          </cell>
          <cell r="P135">
            <v>263.60000000000002</v>
          </cell>
          <cell r="Q135">
            <v>238.99999999999997</v>
          </cell>
          <cell r="R135">
            <v>3</v>
          </cell>
          <cell r="S135">
            <v>14</v>
          </cell>
          <cell r="U135">
            <v>400.6</v>
          </cell>
          <cell r="V135">
            <v>383.5</v>
          </cell>
          <cell r="W135">
            <v>342.4</v>
          </cell>
          <cell r="X135">
            <v>4</v>
          </cell>
          <cell r="Y135">
            <v>17</v>
          </cell>
        </row>
        <row r="136">
          <cell r="B136" t="str">
            <v>Satzenbrau</v>
          </cell>
          <cell r="C136">
            <v>12.6</v>
          </cell>
          <cell r="D136">
            <v>12</v>
          </cell>
          <cell r="E136">
            <v>11.8</v>
          </cell>
          <cell r="F136">
            <v>5</v>
          </cell>
          <cell r="G136">
            <v>7</v>
          </cell>
          <cell r="I136">
            <v>51.4</v>
          </cell>
          <cell r="J136">
            <v>53.7</v>
          </cell>
          <cell r="K136">
            <v>52.7</v>
          </cell>
          <cell r="L136">
            <v>-4</v>
          </cell>
          <cell r="M136">
            <v>-2</v>
          </cell>
          <cell r="O136">
            <v>118.6</v>
          </cell>
          <cell r="P136">
            <v>118.10000000000001</v>
          </cell>
          <cell r="Q136">
            <v>118.99999999999999</v>
          </cell>
          <cell r="R136">
            <v>0</v>
          </cell>
          <cell r="S136">
            <v>0</v>
          </cell>
          <cell r="U136">
            <v>170</v>
          </cell>
          <cell r="V136">
            <v>171.8</v>
          </cell>
          <cell r="W136">
            <v>171.7</v>
          </cell>
          <cell r="X136">
            <v>-1</v>
          </cell>
          <cell r="Y136">
            <v>-1</v>
          </cell>
        </row>
        <row r="137">
          <cell r="B137" t="str">
            <v>Malta</v>
          </cell>
          <cell r="C137">
            <v>5</v>
          </cell>
          <cell r="D137">
            <v>4.7</v>
          </cell>
          <cell r="E137">
            <v>3.7</v>
          </cell>
          <cell r="F137">
            <v>6</v>
          </cell>
          <cell r="G137">
            <v>35</v>
          </cell>
          <cell r="I137">
            <v>20.5</v>
          </cell>
          <cell r="J137">
            <v>19.899999999999999</v>
          </cell>
          <cell r="K137">
            <v>15.8</v>
          </cell>
          <cell r="L137">
            <v>3</v>
          </cell>
          <cell r="M137">
            <v>30</v>
          </cell>
          <cell r="O137">
            <v>47.7</v>
          </cell>
          <cell r="P137">
            <v>48.000000000000007</v>
          </cell>
          <cell r="Q137">
            <v>40.799999999999997</v>
          </cell>
          <cell r="R137">
            <v>-1</v>
          </cell>
          <cell r="S137">
            <v>17</v>
          </cell>
          <cell r="U137">
            <v>68.2</v>
          </cell>
          <cell r="V137">
            <v>67.900000000000006</v>
          </cell>
          <cell r="W137">
            <v>56.6</v>
          </cell>
          <cell r="X137">
            <v>0</v>
          </cell>
          <cell r="Y137">
            <v>20</v>
          </cell>
        </row>
        <row r="138">
          <cell r="B138" t="str">
            <v>Jaica</v>
          </cell>
          <cell r="C138">
            <v>1.5</v>
          </cell>
          <cell r="D138">
            <v>0</v>
          </cell>
          <cell r="E138">
            <v>1.5</v>
          </cell>
          <cell r="F138">
            <v>0</v>
          </cell>
          <cell r="G138">
            <v>0</v>
          </cell>
          <cell r="I138">
            <v>5.0999999999999996</v>
          </cell>
          <cell r="J138">
            <v>0</v>
          </cell>
          <cell r="K138">
            <v>6.3</v>
          </cell>
          <cell r="L138">
            <v>0</v>
          </cell>
          <cell r="M138">
            <v>-19</v>
          </cell>
          <cell r="O138">
            <v>1.2000000000000002</v>
          </cell>
          <cell r="P138">
            <v>0</v>
          </cell>
          <cell r="Q138">
            <v>12.3</v>
          </cell>
          <cell r="R138">
            <v>0</v>
          </cell>
          <cell r="S138">
            <v>-90</v>
          </cell>
          <cell r="U138">
            <v>6.3</v>
          </cell>
          <cell r="V138">
            <v>0</v>
          </cell>
          <cell r="W138">
            <v>18.600000000000001</v>
          </cell>
          <cell r="X138">
            <v>0</v>
          </cell>
          <cell r="Y138">
            <v>-66</v>
          </cell>
        </row>
        <row r="139">
          <cell r="B139" t="str">
            <v>Other</v>
          </cell>
          <cell r="C139">
            <v>3.1</v>
          </cell>
          <cell r="D139">
            <v>3.8</v>
          </cell>
          <cell r="E139">
            <v>3.1</v>
          </cell>
          <cell r="F139">
            <v>-18</v>
          </cell>
          <cell r="G139">
            <v>0</v>
          </cell>
          <cell r="I139">
            <v>12.5</v>
          </cell>
          <cell r="J139">
            <v>16.600000000000001</v>
          </cell>
          <cell r="K139">
            <v>13.2</v>
          </cell>
          <cell r="L139">
            <v>-25</v>
          </cell>
          <cell r="M139">
            <v>-5</v>
          </cell>
          <cell r="O139">
            <v>32.1</v>
          </cell>
          <cell r="P139">
            <v>37.199999999999996</v>
          </cell>
          <cell r="Q139">
            <v>29.900000000000002</v>
          </cell>
          <cell r="R139">
            <v>-14</v>
          </cell>
          <cell r="S139">
            <v>7</v>
          </cell>
          <cell r="U139">
            <v>44.6</v>
          </cell>
          <cell r="V139">
            <v>53.8</v>
          </cell>
          <cell r="W139">
            <v>43.1</v>
          </cell>
          <cell r="X139">
            <v>-17</v>
          </cell>
          <cell r="Y139">
            <v>3</v>
          </cell>
        </row>
        <row r="142">
          <cell r="B142" t="str">
            <v>Total</v>
          </cell>
          <cell r="C142">
            <v>52.5</v>
          </cell>
          <cell r="D142">
            <v>48.7</v>
          </cell>
          <cell r="E142">
            <v>44.400000000000006</v>
          </cell>
          <cell r="F142">
            <v>8</v>
          </cell>
          <cell r="G142">
            <v>18</v>
          </cell>
          <cell r="I142">
            <v>217.7</v>
          </cell>
          <cell r="J142">
            <v>210.10000000000002</v>
          </cell>
          <cell r="K142">
            <v>191.40000000000003</v>
          </cell>
          <cell r="L142">
            <v>4</v>
          </cell>
          <cell r="M142">
            <v>14</v>
          </cell>
          <cell r="O142">
            <v>472</v>
          </cell>
          <cell r="P142">
            <v>466.90000000000003</v>
          </cell>
          <cell r="Q142">
            <v>440.99999999999994</v>
          </cell>
          <cell r="R142">
            <v>1</v>
          </cell>
          <cell r="S142">
            <v>7</v>
          </cell>
          <cell r="U142">
            <v>689.7</v>
          </cell>
          <cell r="V142">
            <v>676.99999999999989</v>
          </cell>
          <cell r="W142">
            <v>632.4</v>
          </cell>
          <cell r="X142">
            <v>2</v>
          </cell>
          <cell r="Y142">
            <v>9</v>
          </cell>
        </row>
        <row r="145">
          <cell r="A145" t="str">
            <v>GHANA</v>
          </cell>
        </row>
        <row r="148">
          <cell r="B148" t="str">
            <v>'000 Hls</v>
          </cell>
          <cell r="C148" t="str">
            <v>Month</v>
          </cell>
          <cell r="F148" t="str">
            <v>% Variance to:</v>
          </cell>
          <cell r="I148" t="str">
            <v>YTD</v>
          </cell>
          <cell r="L148" t="str">
            <v>% Variance to:</v>
          </cell>
          <cell r="O148" t="str">
            <v>BOY</v>
          </cell>
          <cell r="R148" t="str">
            <v>% Variance to:</v>
          </cell>
          <cell r="U148" t="str">
            <v>Full Year</v>
          </cell>
          <cell r="X148" t="str">
            <v>% Variance to:</v>
          </cell>
        </row>
        <row r="149">
          <cell r="C149" t="str">
            <v>Actual</v>
          </cell>
          <cell r="D149" t="str">
            <v>Budget</v>
          </cell>
          <cell r="E149" t="str">
            <v>LY</v>
          </cell>
          <cell r="F149" t="str">
            <v>Budget</v>
          </cell>
          <cell r="G149" t="str">
            <v>LY</v>
          </cell>
          <cell r="I149" t="str">
            <v>Actual</v>
          </cell>
          <cell r="J149" t="str">
            <v>Budget</v>
          </cell>
          <cell r="K149" t="str">
            <v>LY</v>
          </cell>
          <cell r="L149" t="str">
            <v>Budget</v>
          </cell>
          <cell r="M149" t="str">
            <v>LY</v>
          </cell>
          <cell r="P149" t="str">
            <v>Budget</v>
          </cell>
          <cell r="Q149" t="str">
            <v>LY</v>
          </cell>
          <cell r="R149" t="str">
            <v>Budget</v>
          </cell>
          <cell r="S149" t="str">
            <v>LY</v>
          </cell>
          <cell r="U149" t="str">
            <v xml:space="preserve">LE 2 </v>
          </cell>
          <cell r="V149" t="str">
            <v>Budget</v>
          </cell>
          <cell r="W149" t="str">
            <v>LY</v>
          </cell>
          <cell r="X149" t="str">
            <v>Budget</v>
          </cell>
          <cell r="Y149" t="str">
            <v>LY</v>
          </cell>
        </row>
        <row r="152">
          <cell r="B152" t="str">
            <v>FES</v>
          </cell>
          <cell r="C152">
            <v>14.1</v>
          </cell>
          <cell r="D152">
            <v>16.8</v>
          </cell>
          <cell r="E152">
            <v>19.5</v>
          </cell>
          <cell r="F152">
            <v>-16</v>
          </cell>
          <cell r="G152">
            <v>-28</v>
          </cell>
          <cell r="I152">
            <v>65.599999999999994</v>
          </cell>
          <cell r="J152">
            <v>63.7</v>
          </cell>
          <cell r="K152">
            <v>63.6</v>
          </cell>
          <cell r="L152">
            <v>3</v>
          </cell>
          <cell r="M152">
            <v>3</v>
          </cell>
          <cell r="O152">
            <v>145.30000000000001</v>
          </cell>
          <cell r="P152">
            <v>146.30000000000001</v>
          </cell>
          <cell r="Q152">
            <v>141.70000000000002</v>
          </cell>
          <cell r="R152">
            <v>-1</v>
          </cell>
          <cell r="S152">
            <v>3</v>
          </cell>
          <cell r="U152">
            <v>210.9</v>
          </cell>
          <cell r="V152">
            <v>210</v>
          </cell>
          <cell r="W152">
            <v>205.3</v>
          </cell>
          <cell r="X152">
            <v>0</v>
          </cell>
          <cell r="Y152">
            <v>3</v>
          </cell>
        </row>
        <row r="153">
          <cell r="B153" t="str">
            <v>Malta</v>
          </cell>
          <cell r="C153">
            <v>11.5</v>
          </cell>
          <cell r="D153">
            <v>17.8</v>
          </cell>
          <cell r="E153">
            <v>14.7</v>
          </cell>
          <cell r="F153">
            <v>-35</v>
          </cell>
          <cell r="G153">
            <v>-22</v>
          </cell>
          <cell r="I153">
            <v>52.6</v>
          </cell>
          <cell r="J153">
            <v>65.2</v>
          </cell>
          <cell r="K153">
            <v>57.7</v>
          </cell>
          <cell r="L153">
            <v>-19</v>
          </cell>
          <cell r="M153">
            <v>-9</v>
          </cell>
          <cell r="O153">
            <v>151.80000000000001</v>
          </cell>
          <cell r="P153">
            <v>149.80000000000001</v>
          </cell>
          <cell r="Q153">
            <v>153.80000000000001</v>
          </cell>
          <cell r="R153">
            <v>1</v>
          </cell>
          <cell r="S153">
            <v>-1</v>
          </cell>
          <cell r="U153">
            <v>204.4</v>
          </cell>
          <cell r="V153">
            <v>215</v>
          </cell>
          <cell r="W153">
            <v>211.5</v>
          </cell>
          <cell r="X153">
            <v>-5</v>
          </cell>
          <cell r="Y153">
            <v>-3</v>
          </cell>
        </row>
        <row r="156">
          <cell r="B156" t="str">
            <v>Total</v>
          </cell>
          <cell r="C156">
            <v>25.6</v>
          </cell>
          <cell r="D156">
            <v>34.6</v>
          </cell>
          <cell r="E156">
            <v>34.200000000000003</v>
          </cell>
          <cell r="F156">
            <v>-26</v>
          </cell>
          <cell r="G156">
            <v>-25</v>
          </cell>
          <cell r="I156">
            <v>118.19999999999999</v>
          </cell>
          <cell r="J156">
            <v>128.9</v>
          </cell>
          <cell r="K156">
            <v>121.30000000000001</v>
          </cell>
          <cell r="L156">
            <v>-8</v>
          </cell>
          <cell r="M156">
            <v>-3</v>
          </cell>
          <cell r="O156">
            <v>297.10000000000002</v>
          </cell>
          <cell r="P156">
            <v>296.10000000000002</v>
          </cell>
          <cell r="Q156">
            <v>295.5</v>
          </cell>
          <cell r="R156">
            <v>0</v>
          </cell>
          <cell r="S156">
            <v>1</v>
          </cell>
          <cell r="U156">
            <v>415.3</v>
          </cell>
          <cell r="V156">
            <v>425</v>
          </cell>
          <cell r="W156">
            <v>416.8</v>
          </cell>
          <cell r="X156">
            <v>-2</v>
          </cell>
          <cell r="Y156">
            <v>0</v>
          </cell>
        </row>
        <row r="159">
          <cell r="A159" t="str">
            <v>SEYCHELLES</v>
          </cell>
        </row>
        <row r="162">
          <cell r="B162" t="str">
            <v>'000 Hls</v>
          </cell>
          <cell r="C162" t="str">
            <v>Month</v>
          </cell>
          <cell r="F162" t="str">
            <v>% Variance to:</v>
          </cell>
          <cell r="I162" t="str">
            <v>YTD</v>
          </cell>
          <cell r="L162" t="str">
            <v>% Variance to:</v>
          </cell>
          <cell r="O162" t="str">
            <v>BOY</v>
          </cell>
          <cell r="R162" t="str">
            <v>% Variance to:</v>
          </cell>
          <cell r="U162" t="str">
            <v>Full Year</v>
          </cell>
          <cell r="X162" t="str">
            <v>% Variance to:</v>
          </cell>
        </row>
        <row r="163">
          <cell r="C163" t="str">
            <v>Actual</v>
          </cell>
          <cell r="D163" t="str">
            <v>Budget</v>
          </cell>
          <cell r="E163" t="str">
            <v>LY</v>
          </cell>
          <cell r="F163" t="str">
            <v>Budget</v>
          </cell>
          <cell r="G163" t="str">
            <v>LY</v>
          </cell>
          <cell r="I163" t="str">
            <v>Actual</v>
          </cell>
          <cell r="J163" t="str">
            <v>Budget</v>
          </cell>
          <cell r="K163" t="str">
            <v>LY</v>
          </cell>
          <cell r="L163" t="str">
            <v>Budget</v>
          </cell>
          <cell r="M163" t="str">
            <v>LY</v>
          </cell>
          <cell r="P163" t="str">
            <v>Budget</v>
          </cell>
          <cell r="Q163" t="str">
            <v>LY</v>
          </cell>
          <cell r="R163" t="str">
            <v>Budget</v>
          </cell>
          <cell r="S163" t="str">
            <v>LY</v>
          </cell>
          <cell r="U163" t="str">
            <v xml:space="preserve">LE 2 </v>
          </cell>
          <cell r="V163" t="str">
            <v>Budget</v>
          </cell>
          <cell r="W163" t="str">
            <v>LY</v>
          </cell>
          <cell r="X163" t="str">
            <v>Budget</v>
          </cell>
          <cell r="Y163" t="str">
            <v>LY</v>
          </cell>
        </row>
        <row r="166">
          <cell r="B166" t="str">
            <v>FES</v>
          </cell>
          <cell r="C166">
            <v>1.4</v>
          </cell>
          <cell r="D166">
            <v>1.2</v>
          </cell>
          <cell r="E166">
            <v>1.4</v>
          </cell>
          <cell r="F166">
            <v>17</v>
          </cell>
          <cell r="G166">
            <v>0</v>
          </cell>
          <cell r="I166">
            <v>5.2</v>
          </cell>
          <cell r="J166">
            <v>4.5999999999999996</v>
          </cell>
          <cell r="K166">
            <v>5.0999999999999996</v>
          </cell>
          <cell r="L166">
            <v>13</v>
          </cell>
          <cell r="M166">
            <v>2</v>
          </cell>
          <cell r="O166">
            <v>9.5</v>
          </cell>
          <cell r="P166">
            <v>9.9</v>
          </cell>
          <cell r="Q166">
            <v>9.3000000000000007</v>
          </cell>
          <cell r="R166">
            <v>-4</v>
          </cell>
          <cell r="S166">
            <v>2</v>
          </cell>
          <cell r="U166">
            <v>14.7</v>
          </cell>
          <cell r="V166">
            <v>14.5</v>
          </cell>
          <cell r="W166">
            <v>14.4</v>
          </cell>
          <cell r="X166">
            <v>1</v>
          </cell>
          <cell r="Y166">
            <v>2</v>
          </cell>
        </row>
        <row r="167">
          <cell r="B167" t="str">
            <v>Seybrew</v>
          </cell>
          <cell r="C167">
            <v>3.6</v>
          </cell>
          <cell r="D167">
            <v>3.7</v>
          </cell>
          <cell r="E167">
            <v>3.5</v>
          </cell>
          <cell r="F167">
            <v>-3</v>
          </cell>
          <cell r="G167">
            <v>3</v>
          </cell>
          <cell r="I167">
            <v>12.8</v>
          </cell>
          <cell r="J167">
            <v>13.5</v>
          </cell>
          <cell r="K167">
            <v>12.5</v>
          </cell>
          <cell r="L167">
            <v>-5</v>
          </cell>
          <cell r="M167">
            <v>2</v>
          </cell>
          <cell r="O167">
            <v>27.499999999999996</v>
          </cell>
          <cell r="P167">
            <v>29</v>
          </cell>
          <cell r="Q167">
            <v>28</v>
          </cell>
          <cell r="R167">
            <v>-5</v>
          </cell>
          <cell r="S167">
            <v>-2</v>
          </cell>
          <cell r="U167">
            <v>40.299999999999997</v>
          </cell>
          <cell r="V167">
            <v>42.5</v>
          </cell>
          <cell r="W167">
            <v>40.5</v>
          </cell>
          <cell r="X167">
            <v>-5</v>
          </cell>
          <cell r="Y167">
            <v>0</v>
          </cell>
        </row>
        <row r="168">
          <cell r="B168" t="str">
            <v>Eku</v>
          </cell>
          <cell r="C168">
            <v>1.3</v>
          </cell>
          <cell r="D168">
            <v>1.1000000000000001</v>
          </cell>
          <cell r="E168">
            <v>1</v>
          </cell>
          <cell r="F168">
            <v>18</v>
          </cell>
          <cell r="G168">
            <v>30</v>
          </cell>
          <cell r="I168">
            <v>4.5</v>
          </cell>
          <cell r="J168">
            <v>4.0999999999999996</v>
          </cell>
          <cell r="K168">
            <v>3.8</v>
          </cell>
          <cell r="L168">
            <v>10</v>
          </cell>
          <cell r="M168">
            <v>18</v>
          </cell>
          <cell r="O168">
            <v>9</v>
          </cell>
          <cell r="P168">
            <v>8.3000000000000007</v>
          </cell>
          <cell r="Q168">
            <v>8</v>
          </cell>
          <cell r="R168">
            <v>8</v>
          </cell>
          <cell r="S168">
            <v>13</v>
          </cell>
          <cell r="U168">
            <v>13.5</v>
          </cell>
          <cell r="V168">
            <v>12.4</v>
          </cell>
          <cell r="W168">
            <v>11.8</v>
          </cell>
          <cell r="X168">
            <v>9</v>
          </cell>
          <cell r="Y168">
            <v>14</v>
          </cell>
        </row>
        <row r="169">
          <cell r="B169" t="str">
            <v>Celebration Brew</v>
          </cell>
          <cell r="C169">
            <v>0.3</v>
          </cell>
          <cell r="D169">
            <v>0.3</v>
          </cell>
          <cell r="E169">
            <v>0.3</v>
          </cell>
          <cell r="F169">
            <v>0</v>
          </cell>
          <cell r="G169">
            <v>0</v>
          </cell>
          <cell r="I169">
            <v>1</v>
          </cell>
          <cell r="J169">
            <v>1.1000000000000001</v>
          </cell>
          <cell r="K169">
            <v>1.3</v>
          </cell>
          <cell r="L169">
            <v>-9</v>
          </cell>
          <cell r="M169">
            <v>-23</v>
          </cell>
          <cell r="O169">
            <v>2.2999999999999998</v>
          </cell>
          <cell r="P169">
            <v>2.2999999999999998</v>
          </cell>
          <cell r="Q169">
            <v>2.0999999999999996</v>
          </cell>
          <cell r="R169">
            <v>0</v>
          </cell>
          <cell r="S169">
            <v>10</v>
          </cell>
          <cell r="U169">
            <v>3.3</v>
          </cell>
          <cell r="V169">
            <v>3.4</v>
          </cell>
          <cell r="W169">
            <v>3.4</v>
          </cell>
          <cell r="X169">
            <v>-3</v>
          </cell>
          <cell r="Y169">
            <v>-3</v>
          </cell>
        </row>
        <row r="170">
          <cell r="B170" t="str">
            <v>Soft Drinks</v>
          </cell>
          <cell r="C170">
            <v>7.6</v>
          </cell>
          <cell r="D170">
            <v>8.3000000000000007</v>
          </cell>
          <cell r="E170">
            <v>8.6999999999999993</v>
          </cell>
          <cell r="F170">
            <v>-8</v>
          </cell>
          <cell r="G170">
            <v>-13</v>
          </cell>
          <cell r="I170">
            <v>26.9</v>
          </cell>
          <cell r="J170">
            <v>30.5</v>
          </cell>
          <cell r="K170">
            <v>32</v>
          </cell>
          <cell r="L170">
            <v>-12</v>
          </cell>
          <cell r="M170">
            <v>-16</v>
          </cell>
          <cell r="O170">
            <v>61.1</v>
          </cell>
          <cell r="P170">
            <v>67.400000000000006</v>
          </cell>
          <cell r="Q170">
            <v>64.099999999999994</v>
          </cell>
          <cell r="R170">
            <v>-9</v>
          </cell>
          <cell r="S170">
            <v>-5</v>
          </cell>
          <cell r="U170">
            <v>88</v>
          </cell>
          <cell r="V170">
            <v>97.9</v>
          </cell>
          <cell r="W170">
            <v>96.1</v>
          </cell>
          <cell r="X170">
            <v>-10</v>
          </cell>
          <cell r="Y170">
            <v>-8</v>
          </cell>
        </row>
        <row r="173">
          <cell r="B173" t="str">
            <v>Total</v>
          </cell>
          <cell r="C173">
            <v>14.2</v>
          </cell>
          <cell r="D173">
            <v>14.600000000000001</v>
          </cell>
          <cell r="E173">
            <v>14.899999999999999</v>
          </cell>
          <cell r="F173">
            <v>-3</v>
          </cell>
          <cell r="G173">
            <v>-5</v>
          </cell>
          <cell r="I173">
            <v>50.4</v>
          </cell>
          <cell r="J173">
            <v>53.800000000000004</v>
          </cell>
          <cell r="K173">
            <v>54.7</v>
          </cell>
          <cell r="L173">
            <v>-6</v>
          </cell>
          <cell r="M173">
            <v>-8</v>
          </cell>
          <cell r="O173">
            <v>109.4</v>
          </cell>
          <cell r="P173">
            <v>116.9</v>
          </cell>
          <cell r="Q173">
            <v>111.5</v>
          </cell>
          <cell r="R173">
            <v>-6</v>
          </cell>
          <cell r="S173">
            <v>-2</v>
          </cell>
          <cell r="U173">
            <v>159.80000000000001</v>
          </cell>
          <cell r="V173">
            <v>170.70000000000002</v>
          </cell>
          <cell r="W173">
            <v>166.2</v>
          </cell>
          <cell r="X173">
            <v>-6</v>
          </cell>
          <cell r="Y173">
            <v>-4</v>
          </cell>
        </row>
        <row r="176">
          <cell r="A176" t="str">
            <v>KENYA</v>
          </cell>
        </row>
        <row r="179">
          <cell r="B179" t="str">
            <v>'000 Hls</v>
          </cell>
          <cell r="C179" t="str">
            <v>Month</v>
          </cell>
          <cell r="F179" t="str">
            <v>% Variance to:</v>
          </cell>
          <cell r="I179" t="str">
            <v>YTD</v>
          </cell>
          <cell r="L179" t="str">
            <v>% Variance to:</v>
          </cell>
          <cell r="O179" t="str">
            <v>BOY</v>
          </cell>
          <cell r="R179" t="str">
            <v>% Variance to:</v>
          </cell>
          <cell r="U179" t="str">
            <v>Full Year</v>
          </cell>
          <cell r="X179" t="str">
            <v>% Variance to:</v>
          </cell>
        </row>
        <row r="180">
          <cell r="C180" t="str">
            <v>Actual</v>
          </cell>
          <cell r="D180" t="str">
            <v>Budget</v>
          </cell>
          <cell r="E180" t="str">
            <v>LY</v>
          </cell>
          <cell r="F180" t="str">
            <v>Budget</v>
          </cell>
          <cell r="G180" t="str">
            <v>LY</v>
          </cell>
          <cell r="I180" t="str">
            <v>Actual</v>
          </cell>
          <cell r="J180" t="str">
            <v>Budget</v>
          </cell>
          <cell r="K180" t="str">
            <v>LY</v>
          </cell>
          <cell r="L180" t="str">
            <v>Budget</v>
          </cell>
          <cell r="M180" t="str">
            <v>LY</v>
          </cell>
          <cell r="P180" t="str">
            <v>Budget</v>
          </cell>
          <cell r="Q180" t="str">
            <v>LY</v>
          </cell>
          <cell r="R180" t="str">
            <v>Budget</v>
          </cell>
          <cell r="S180" t="str">
            <v>LY</v>
          </cell>
          <cell r="U180" t="str">
            <v xml:space="preserve">LE 2 </v>
          </cell>
          <cell r="V180" t="str">
            <v>Budget</v>
          </cell>
          <cell r="W180" t="str">
            <v>LY</v>
          </cell>
          <cell r="X180" t="str">
            <v>Budget</v>
          </cell>
          <cell r="Y180" t="str">
            <v>LY</v>
          </cell>
        </row>
        <row r="183">
          <cell r="B183" t="str">
            <v>FES</v>
          </cell>
          <cell r="C183">
            <v>14.2</v>
          </cell>
          <cell r="D183">
            <v>11.1</v>
          </cell>
          <cell r="E183">
            <v>12.6</v>
          </cell>
          <cell r="F183">
            <v>28</v>
          </cell>
          <cell r="G183">
            <v>13</v>
          </cell>
          <cell r="I183">
            <v>52.6</v>
          </cell>
          <cell r="J183">
            <v>42.1</v>
          </cell>
          <cell r="K183">
            <v>47.5</v>
          </cell>
          <cell r="L183">
            <v>25</v>
          </cell>
          <cell r="M183">
            <v>11</v>
          </cell>
          <cell r="O183">
            <v>99.4</v>
          </cell>
          <cell r="P183">
            <v>86.1</v>
          </cell>
          <cell r="Q183">
            <v>97.800000000000011</v>
          </cell>
          <cell r="R183">
            <v>15</v>
          </cell>
          <cell r="S183">
            <v>2</v>
          </cell>
          <cell r="U183">
            <v>152</v>
          </cell>
          <cell r="V183">
            <v>128.19999999999999</v>
          </cell>
          <cell r="W183">
            <v>145.30000000000001</v>
          </cell>
          <cell r="X183">
            <v>19</v>
          </cell>
          <cell r="Y183">
            <v>5</v>
          </cell>
        </row>
        <row r="184">
          <cell r="B184" t="str">
            <v>Lager</v>
          </cell>
          <cell r="C184">
            <v>172.9</v>
          </cell>
          <cell r="D184">
            <v>168.3</v>
          </cell>
          <cell r="E184">
            <v>162.69999999999999</v>
          </cell>
          <cell r="F184">
            <v>3</v>
          </cell>
          <cell r="G184">
            <v>6</v>
          </cell>
          <cell r="I184">
            <v>650</v>
          </cell>
          <cell r="J184">
            <v>639.20000000000005</v>
          </cell>
          <cell r="K184">
            <v>633.20000000000005</v>
          </cell>
          <cell r="L184">
            <v>2</v>
          </cell>
          <cell r="M184">
            <v>3</v>
          </cell>
          <cell r="O184">
            <v>1272</v>
          </cell>
          <cell r="P184">
            <v>1306.5999999999999</v>
          </cell>
          <cell r="Q184">
            <v>1305.3</v>
          </cell>
          <cell r="R184">
            <v>-3</v>
          </cell>
          <cell r="S184">
            <v>-3</v>
          </cell>
          <cell r="U184">
            <v>1922</v>
          </cell>
          <cell r="V184">
            <v>1945.8</v>
          </cell>
          <cell r="W184">
            <v>1938.5</v>
          </cell>
          <cell r="X184">
            <v>-1</v>
          </cell>
          <cell r="Y184">
            <v>-1</v>
          </cell>
        </row>
        <row r="187">
          <cell r="B187" t="str">
            <v>Total</v>
          </cell>
          <cell r="C187">
            <v>187.1</v>
          </cell>
          <cell r="D187">
            <v>179.4</v>
          </cell>
          <cell r="E187">
            <v>175.29999999999998</v>
          </cell>
          <cell r="F187">
            <v>4</v>
          </cell>
          <cell r="G187">
            <v>7</v>
          </cell>
          <cell r="I187">
            <v>702.6</v>
          </cell>
          <cell r="J187">
            <v>681.30000000000007</v>
          </cell>
          <cell r="K187">
            <v>680.7</v>
          </cell>
          <cell r="L187">
            <v>3</v>
          </cell>
          <cell r="M187">
            <v>3</v>
          </cell>
          <cell r="O187">
            <v>1371.4</v>
          </cell>
          <cell r="P187">
            <v>1392.6999999999998</v>
          </cell>
          <cell r="Q187">
            <v>1403.1</v>
          </cell>
          <cell r="R187">
            <v>-2</v>
          </cell>
          <cell r="S187">
            <v>-2</v>
          </cell>
          <cell r="U187">
            <v>2074</v>
          </cell>
          <cell r="V187">
            <v>2074</v>
          </cell>
          <cell r="W187">
            <v>2083.8000000000002</v>
          </cell>
          <cell r="X187">
            <v>0</v>
          </cell>
          <cell r="Y187">
            <v>0</v>
          </cell>
        </row>
        <row r="190">
          <cell r="A190" t="str">
            <v>UGANDA</v>
          </cell>
        </row>
        <row r="193">
          <cell r="B193" t="str">
            <v>'000 Hls</v>
          </cell>
          <cell r="C193" t="str">
            <v>Month</v>
          </cell>
          <cell r="F193" t="str">
            <v>% Variance to:</v>
          </cell>
          <cell r="I193" t="str">
            <v>YTD</v>
          </cell>
          <cell r="K193">
            <v>0.4</v>
          </cell>
          <cell r="L193" t="str">
            <v>% Variance to:</v>
          </cell>
          <cell r="O193" t="str">
            <v>BOY</v>
          </cell>
          <cell r="R193" t="str">
            <v>% Variance to:</v>
          </cell>
          <cell r="U193" t="str">
            <v>Full Year</v>
          </cell>
          <cell r="X193" t="str">
            <v>% Variance to:</v>
          </cell>
        </row>
        <row r="194">
          <cell r="C194" t="str">
            <v>Actual</v>
          </cell>
          <cell r="D194" t="str">
            <v>Budget</v>
          </cell>
          <cell r="E194" t="str">
            <v>LY</v>
          </cell>
          <cell r="F194" t="str">
            <v>Budget</v>
          </cell>
          <cell r="G194" t="str">
            <v>LY</v>
          </cell>
          <cell r="I194" t="str">
            <v>Actual</v>
          </cell>
          <cell r="J194" t="str">
            <v>Budget</v>
          </cell>
          <cell r="K194" t="str">
            <v>LY</v>
          </cell>
          <cell r="L194" t="str">
            <v>Budget</v>
          </cell>
          <cell r="M194" t="str">
            <v>LY</v>
          </cell>
          <cell r="P194" t="str">
            <v>Budget</v>
          </cell>
          <cell r="Q194" t="str">
            <v>LY</v>
          </cell>
          <cell r="R194" t="str">
            <v>Budget</v>
          </cell>
          <cell r="S194" t="str">
            <v>LY</v>
          </cell>
          <cell r="U194" t="str">
            <v xml:space="preserve">LE 2 </v>
          </cell>
          <cell r="V194" t="str">
            <v>Budget</v>
          </cell>
          <cell r="W194" t="str">
            <v>LY</v>
          </cell>
          <cell r="X194" t="str">
            <v>Budget</v>
          </cell>
          <cell r="Y194" t="str">
            <v>LY</v>
          </cell>
        </row>
        <row r="197">
          <cell r="B197" t="str">
            <v>FES</v>
          </cell>
          <cell r="C197">
            <v>0.7</v>
          </cell>
          <cell r="D197">
            <v>0.4</v>
          </cell>
          <cell r="E197">
            <v>0.4</v>
          </cell>
          <cell r="F197">
            <v>75</v>
          </cell>
          <cell r="G197">
            <v>75</v>
          </cell>
          <cell r="I197">
            <v>2.1</v>
          </cell>
          <cell r="J197">
            <v>1.8</v>
          </cell>
          <cell r="K197">
            <v>1.7</v>
          </cell>
          <cell r="L197">
            <v>17</v>
          </cell>
          <cell r="M197">
            <v>24</v>
          </cell>
          <cell r="O197">
            <v>4.3000000000000007</v>
          </cell>
          <cell r="P197">
            <v>3.6000000000000005</v>
          </cell>
          <cell r="Q197">
            <v>3.5999999999999996</v>
          </cell>
          <cell r="R197">
            <v>19</v>
          </cell>
          <cell r="S197">
            <v>19</v>
          </cell>
          <cell r="U197">
            <v>6.4</v>
          </cell>
          <cell r="V197">
            <v>5.4</v>
          </cell>
          <cell r="W197">
            <v>5.3</v>
          </cell>
          <cell r="X197">
            <v>19</v>
          </cell>
          <cell r="Y197">
            <v>21</v>
          </cell>
        </row>
        <row r="198">
          <cell r="B198" t="str">
            <v>Other</v>
          </cell>
          <cell r="C198">
            <v>56.3</v>
          </cell>
          <cell r="D198">
            <v>45.2</v>
          </cell>
          <cell r="E198">
            <v>38.9</v>
          </cell>
          <cell r="F198">
            <v>25</v>
          </cell>
          <cell r="G198">
            <v>45</v>
          </cell>
          <cell r="I198">
            <v>215.2</v>
          </cell>
          <cell r="J198">
            <v>180.1</v>
          </cell>
          <cell r="K198">
            <v>158.69999999999999</v>
          </cell>
          <cell r="L198">
            <v>19</v>
          </cell>
          <cell r="M198">
            <v>36</v>
          </cell>
          <cell r="O198">
            <v>348.90000000000003</v>
          </cell>
          <cell r="P198">
            <v>385</v>
          </cell>
          <cell r="Q198">
            <v>397.50000000000006</v>
          </cell>
          <cell r="R198">
            <v>-9</v>
          </cell>
          <cell r="S198">
            <v>-12</v>
          </cell>
          <cell r="U198">
            <v>564.1</v>
          </cell>
          <cell r="V198">
            <v>565.1</v>
          </cell>
          <cell r="W198">
            <v>556.20000000000005</v>
          </cell>
          <cell r="X198">
            <v>0</v>
          </cell>
          <cell r="Y198">
            <v>1</v>
          </cell>
        </row>
        <row r="201">
          <cell r="B201" t="str">
            <v>Total</v>
          </cell>
          <cell r="C201">
            <v>57</v>
          </cell>
          <cell r="D201">
            <v>45.6</v>
          </cell>
          <cell r="E201">
            <v>39.299999999999997</v>
          </cell>
          <cell r="F201">
            <v>25</v>
          </cell>
          <cell r="G201">
            <v>45</v>
          </cell>
          <cell r="I201">
            <v>217.29999999999998</v>
          </cell>
          <cell r="J201">
            <v>181.9</v>
          </cell>
          <cell r="K201">
            <v>160.39999999999998</v>
          </cell>
          <cell r="L201">
            <v>19</v>
          </cell>
          <cell r="M201">
            <v>35</v>
          </cell>
          <cell r="O201">
            <v>353.20000000000005</v>
          </cell>
          <cell r="P201">
            <v>388.6</v>
          </cell>
          <cell r="Q201">
            <v>401.10000000000008</v>
          </cell>
          <cell r="R201">
            <v>-9</v>
          </cell>
          <cell r="S201">
            <v>-12</v>
          </cell>
          <cell r="U201">
            <v>570.5</v>
          </cell>
          <cell r="V201">
            <v>570.5</v>
          </cell>
          <cell r="W201">
            <v>561.5</v>
          </cell>
          <cell r="X201">
            <v>0</v>
          </cell>
          <cell r="Y201">
            <v>2</v>
          </cell>
        </row>
      </sheetData>
      <sheetData sheetId="18" refreshError="1"/>
      <sheetData sheetId="19" refreshError="1">
        <row r="1">
          <cell r="AP1" t="str">
            <v>GUINNESS CAMEROUN S.A.</v>
          </cell>
        </row>
        <row r="2">
          <cell r="B2" t="str">
            <v>GUINNESS CAMEROUN</v>
          </cell>
        </row>
        <row r="3">
          <cell r="AP3" t="str">
            <v>Volumes (hls)</v>
          </cell>
          <cell r="AS3">
            <v>1997</v>
          </cell>
          <cell r="AU3">
            <v>1998</v>
          </cell>
          <cell r="AW3" t="str">
            <v>Variance</v>
          </cell>
        </row>
        <row r="4">
          <cell r="B4" t="str">
            <v xml:space="preserve">OCTOBER 2000 ACTUAL PROFIT </v>
          </cell>
          <cell r="AP4" t="str">
            <v>Fes</v>
          </cell>
          <cell r="AS4">
            <v>20308</v>
          </cell>
          <cell r="AU4">
            <v>22946</v>
          </cell>
          <cell r="AW4">
            <v>2638</v>
          </cell>
        </row>
        <row r="5">
          <cell r="AP5" t="str">
            <v>Harp</v>
          </cell>
          <cell r="AS5">
            <v>2161</v>
          </cell>
          <cell r="AU5">
            <v>2728</v>
          </cell>
          <cell r="AW5">
            <v>567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Malta</v>
          </cell>
          <cell r="AS6">
            <v>3278</v>
          </cell>
          <cell r="AU6">
            <v>3072</v>
          </cell>
          <cell r="AW6">
            <v>-206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Satzenbrau</v>
          </cell>
          <cell r="AS7">
            <v>20234</v>
          </cell>
          <cell r="AU7">
            <v>17344</v>
          </cell>
          <cell r="AW7">
            <v>-2890</v>
          </cell>
        </row>
        <row r="8">
          <cell r="B8" t="str">
            <v>Net Sales Value  CFA'million</v>
          </cell>
          <cell r="C8">
            <v>2582</v>
          </cell>
          <cell r="D8">
            <v>2304</v>
          </cell>
          <cell r="E8">
            <v>2060</v>
          </cell>
          <cell r="F8">
            <v>278</v>
          </cell>
          <cell r="G8">
            <v>522</v>
          </cell>
          <cell r="I8">
            <v>10443</v>
          </cell>
          <cell r="J8">
            <v>9886</v>
          </cell>
          <cell r="K8">
            <v>8873</v>
          </cell>
          <cell r="L8">
            <v>557</v>
          </cell>
          <cell r="M8">
            <v>1570</v>
          </cell>
          <cell r="O8">
            <v>23437</v>
          </cell>
          <cell r="P8">
            <v>23134</v>
          </cell>
          <cell r="Q8">
            <v>20501</v>
          </cell>
          <cell r="R8">
            <v>303</v>
          </cell>
          <cell r="S8">
            <v>2936</v>
          </cell>
          <cell r="U8">
            <v>33880</v>
          </cell>
          <cell r="V8">
            <v>33020</v>
          </cell>
          <cell r="W8">
            <v>29374</v>
          </cell>
          <cell r="X8">
            <v>860</v>
          </cell>
          <cell r="Y8">
            <v>4506</v>
          </cell>
          <cell r="AP8" t="str">
            <v>Jaica</v>
          </cell>
          <cell r="AS8">
            <v>1E-4</v>
          </cell>
          <cell r="AU8">
            <v>3384</v>
          </cell>
          <cell r="AW8">
            <v>3383.9998999999998</v>
          </cell>
        </row>
        <row r="9">
          <cell r="B9" t="str">
            <v>Total Delivered cost</v>
          </cell>
          <cell r="C9">
            <v>-1361</v>
          </cell>
          <cell r="D9">
            <v>-1292</v>
          </cell>
          <cell r="E9">
            <v>-1200</v>
          </cell>
          <cell r="F9">
            <v>-69</v>
          </cell>
          <cell r="G9">
            <v>-161</v>
          </cell>
          <cell r="I9">
            <v>-5570</v>
          </cell>
          <cell r="J9">
            <v>-5445</v>
          </cell>
          <cell r="K9">
            <v>-5212</v>
          </cell>
          <cell r="L9">
            <v>-125</v>
          </cell>
          <cell r="M9">
            <v>-358</v>
          </cell>
          <cell r="O9">
            <v>-11902</v>
          </cell>
          <cell r="P9">
            <v>-11836</v>
          </cell>
          <cell r="Q9">
            <v>-10863</v>
          </cell>
          <cell r="R9">
            <v>-66</v>
          </cell>
          <cell r="S9">
            <v>-1039</v>
          </cell>
          <cell r="U9">
            <v>-17472</v>
          </cell>
          <cell r="V9">
            <v>-17281</v>
          </cell>
          <cell r="W9">
            <v>-16075</v>
          </cell>
          <cell r="X9">
            <v>-191</v>
          </cell>
          <cell r="Y9">
            <v>-1397</v>
          </cell>
          <cell r="AP9" t="str">
            <v>Shandy</v>
          </cell>
          <cell r="AS9">
            <v>23</v>
          </cell>
          <cell r="AU9">
            <v>256</v>
          </cell>
          <cell r="AW9">
            <v>233</v>
          </cell>
        </row>
        <row r="10">
          <cell r="AP10" t="str">
            <v>Total</v>
          </cell>
          <cell r="AS10">
            <v>46004.000099999997</v>
          </cell>
          <cell r="AU10">
            <v>49730</v>
          </cell>
          <cell r="AW10">
            <v>3725.9999000000025</v>
          </cell>
        </row>
        <row r="11">
          <cell r="B11" t="str">
            <v>Gross Contribution</v>
          </cell>
          <cell r="C11">
            <v>1221</v>
          </cell>
          <cell r="D11">
            <v>1012</v>
          </cell>
          <cell r="E11">
            <v>860</v>
          </cell>
          <cell r="F11">
            <v>209</v>
          </cell>
          <cell r="G11">
            <v>361</v>
          </cell>
          <cell r="I11">
            <v>4873</v>
          </cell>
          <cell r="J11">
            <v>4441</v>
          </cell>
          <cell r="K11">
            <v>3661</v>
          </cell>
          <cell r="L11">
            <v>432</v>
          </cell>
          <cell r="M11">
            <v>1212</v>
          </cell>
          <cell r="O11">
            <v>11535</v>
          </cell>
          <cell r="P11">
            <v>11298</v>
          </cell>
          <cell r="Q11">
            <v>9638</v>
          </cell>
          <cell r="R11">
            <v>237</v>
          </cell>
          <cell r="S11">
            <v>1897</v>
          </cell>
          <cell r="U11">
            <v>16408</v>
          </cell>
          <cell r="V11">
            <v>15739</v>
          </cell>
          <cell r="W11">
            <v>13299</v>
          </cell>
          <cell r="X11">
            <v>669</v>
          </cell>
          <cell r="Y11">
            <v>3109</v>
          </cell>
        </row>
        <row r="13">
          <cell r="B13" t="str">
            <v>Discretionary Marketing</v>
          </cell>
          <cell r="C13">
            <v>-268</v>
          </cell>
          <cell r="D13">
            <v>-278</v>
          </cell>
          <cell r="E13">
            <v>-319</v>
          </cell>
          <cell r="F13">
            <v>10</v>
          </cell>
          <cell r="G13">
            <v>51</v>
          </cell>
          <cell r="I13">
            <v>-1538</v>
          </cell>
          <cell r="J13">
            <v>-1549</v>
          </cell>
          <cell r="K13">
            <v>-1043</v>
          </cell>
          <cell r="L13">
            <v>11</v>
          </cell>
          <cell r="M13">
            <v>-495</v>
          </cell>
          <cell r="O13">
            <v>-1886</v>
          </cell>
          <cell r="P13">
            <v>-1676</v>
          </cell>
          <cell r="Q13">
            <v>-1699</v>
          </cell>
          <cell r="R13">
            <v>-210</v>
          </cell>
          <cell r="S13">
            <v>-187</v>
          </cell>
          <cell r="U13">
            <v>-3424</v>
          </cell>
          <cell r="V13">
            <v>-3225</v>
          </cell>
          <cell r="W13">
            <v>-2742</v>
          </cell>
          <cell r="X13">
            <v>-199</v>
          </cell>
          <cell r="Y13">
            <v>-682</v>
          </cell>
          <cell r="AP13" t="str">
            <v>Turnover</v>
          </cell>
          <cell r="AS13" t="str">
            <v>£'000</v>
          </cell>
          <cell r="AT13" t="str">
            <v>£/hl</v>
          </cell>
          <cell r="AU13" t="str">
            <v>£'000</v>
          </cell>
          <cell r="AV13" t="str">
            <v>£/hl</v>
          </cell>
          <cell r="AW13" t="str">
            <v>£'000</v>
          </cell>
          <cell r="AX13" t="str">
            <v>£/hl</v>
          </cell>
        </row>
        <row r="14">
          <cell r="AP14" t="str">
            <v>Fes</v>
          </cell>
          <cell r="AS14">
            <v>1321</v>
          </cell>
          <cell r="AT14">
            <v>65.048256844593269</v>
          </cell>
          <cell r="AU14">
            <v>1518</v>
          </cell>
          <cell r="AV14">
            <v>66.155321188878233</v>
          </cell>
          <cell r="AW14">
            <v>197</v>
          </cell>
          <cell r="AX14">
            <v>1.1070643442849644</v>
          </cell>
        </row>
        <row r="15">
          <cell r="B15" t="str">
            <v>Marketing Contribution</v>
          </cell>
          <cell r="C15">
            <v>953</v>
          </cell>
          <cell r="D15">
            <v>734</v>
          </cell>
          <cell r="E15">
            <v>541</v>
          </cell>
          <cell r="F15">
            <v>219</v>
          </cell>
          <cell r="G15">
            <v>412</v>
          </cell>
          <cell r="I15">
            <v>3335</v>
          </cell>
          <cell r="J15">
            <v>2892</v>
          </cell>
          <cell r="K15">
            <v>2618</v>
          </cell>
          <cell r="L15">
            <v>443</v>
          </cell>
          <cell r="M15">
            <v>717</v>
          </cell>
          <cell r="O15">
            <v>9649</v>
          </cell>
          <cell r="P15">
            <v>9622</v>
          </cell>
          <cell r="Q15">
            <v>7939</v>
          </cell>
          <cell r="R15">
            <v>27</v>
          </cell>
          <cell r="S15">
            <v>1710</v>
          </cell>
          <cell r="U15">
            <v>12984</v>
          </cell>
          <cell r="V15">
            <v>12514</v>
          </cell>
          <cell r="W15">
            <v>10557</v>
          </cell>
          <cell r="X15">
            <v>470</v>
          </cell>
          <cell r="Y15">
            <v>2427</v>
          </cell>
          <cell r="AP15" t="str">
            <v>Harp</v>
          </cell>
          <cell r="AS15">
            <v>95</v>
          </cell>
          <cell r="AT15">
            <v>43.961129106894951</v>
          </cell>
          <cell r="AU15">
            <v>123</v>
          </cell>
          <cell r="AV15">
            <v>45.087976539589441</v>
          </cell>
          <cell r="AW15">
            <v>28</v>
          </cell>
          <cell r="AX15">
            <v>1.1268474326944897</v>
          </cell>
        </row>
        <row r="16">
          <cell r="AP16" t="str">
            <v>Malta</v>
          </cell>
          <cell r="AS16">
            <v>192</v>
          </cell>
          <cell r="AT16">
            <v>58.572300183038436</v>
          </cell>
          <cell r="AU16">
            <v>182</v>
          </cell>
          <cell r="AV16">
            <v>59.244791666666664</v>
          </cell>
          <cell r="AW16">
            <v>-10</v>
          </cell>
          <cell r="AX16">
            <v>0.67249148362822808</v>
          </cell>
        </row>
        <row r="17">
          <cell r="B17" t="str">
            <v>G&amp;A Overheads</v>
          </cell>
          <cell r="C17">
            <v>-281</v>
          </cell>
          <cell r="D17">
            <v>-247</v>
          </cell>
          <cell r="E17">
            <v>-242</v>
          </cell>
          <cell r="F17">
            <v>-34</v>
          </cell>
          <cell r="G17">
            <v>-39</v>
          </cell>
          <cell r="I17">
            <v>-1022</v>
          </cell>
          <cell r="J17">
            <v>-988</v>
          </cell>
          <cell r="K17">
            <v>-1049</v>
          </cell>
          <cell r="L17">
            <v>-34</v>
          </cell>
          <cell r="M17">
            <v>27</v>
          </cell>
          <cell r="O17">
            <v>-1942</v>
          </cell>
          <cell r="P17">
            <v>-1976</v>
          </cell>
          <cell r="Q17">
            <v>-1906</v>
          </cell>
          <cell r="R17">
            <v>34</v>
          </cell>
          <cell r="S17">
            <v>-36</v>
          </cell>
          <cell r="U17">
            <v>-2964</v>
          </cell>
          <cell r="V17">
            <v>-2964</v>
          </cell>
          <cell r="W17">
            <v>-2955</v>
          </cell>
          <cell r="X17">
            <v>0</v>
          </cell>
          <cell r="Y17">
            <v>-9</v>
          </cell>
          <cell r="AP17" t="str">
            <v>Satzenbrau</v>
          </cell>
          <cell r="AS17">
            <v>827</v>
          </cell>
          <cell r="AT17">
            <v>40.871799940693883</v>
          </cell>
          <cell r="AU17">
            <v>733</v>
          </cell>
          <cell r="AV17">
            <v>42.262453874538743</v>
          </cell>
          <cell r="AW17">
            <v>-94</v>
          </cell>
          <cell r="AX17">
            <v>1.3906539338448596</v>
          </cell>
        </row>
        <row r="18">
          <cell r="B18" t="str">
            <v>Selling/R&amp;D Overheads</v>
          </cell>
          <cell r="C18">
            <v>-326</v>
          </cell>
          <cell r="D18">
            <v>-225</v>
          </cell>
          <cell r="E18">
            <v>-255</v>
          </cell>
          <cell r="F18">
            <v>-101</v>
          </cell>
          <cell r="G18">
            <v>-71</v>
          </cell>
          <cell r="I18">
            <v>-1001</v>
          </cell>
          <cell r="J18">
            <v>-900</v>
          </cell>
          <cell r="K18">
            <v>-1017</v>
          </cell>
          <cell r="L18">
            <v>-101</v>
          </cell>
          <cell r="M18">
            <v>16</v>
          </cell>
          <cell r="O18">
            <v>-1852</v>
          </cell>
          <cell r="P18">
            <v>-1800</v>
          </cell>
          <cell r="Q18">
            <v>-1879</v>
          </cell>
          <cell r="R18">
            <v>-52</v>
          </cell>
          <cell r="S18">
            <v>27</v>
          </cell>
          <cell r="U18">
            <v>-2853</v>
          </cell>
          <cell r="V18">
            <v>-2700</v>
          </cell>
          <cell r="W18">
            <v>-2896</v>
          </cell>
          <cell r="X18">
            <v>-153</v>
          </cell>
          <cell r="Y18">
            <v>43</v>
          </cell>
        </row>
        <row r="19">
          <cell r="B19" t="str">
            <v>Other Operating Income/(Costs)</v>
          </cell>
          <cell r="C19">
            <v>23</v>
          </cell>
          <cell r="D19">
            <v>18</v>
          </cell>
          <cell r="E19">
            <v>22</v>
          </cell>
          <cell r="F19">
            <v>5</v>
          </cell>
          <cell r="G19">
            <v>1</v>
          </cell>
          <cell r="I19">
            <v>87</v>
          </cell>
          <cell r="J19">
            <v>72</v>
          </cell>
          <cell r="K19">
            <v>61</v>
          </cell>
          <cell r="L19">
            <v>15</v>
          </cell>
          <cell r="M19">
            <v>26</v>
          </cell>
          <cell r="O19">
            <v>-161</v>
          </cell>
          <cell r="P19">
            <v>144</v>
          </cell>
          <cell r="Q19">
            <v>983</v>
          </cell>
          <cell r="R19">
            <v>-305</v>
          </cell>
          <cell r="S19">
            <v>-1144</v>
          </cell>
          <cell r="U19">
            <v>-74</v>
          </cell>
          <cell r="V19">
            <v>216</v>
          </cell>
          <cell r="W19">
            <v>1044</v>
          </cell>
          <cell r="X19">
            <v>-290</v>
          </cell>
          <cell r="Y19">
            <v>-1118</v>
          </cell>
          <cell r="AP19" t="str">
            <v>Jaica</v>
          </cell>
          <cell r="AS19">
            <v>0</v>
          </cell>
          <cell r="AT19">
            <v>0</v>
          </cell>
          <cell r="AU19">
            <v>143</v>
          </cell>
          <cell r="AV19">
            <v>42.257683215130022</v>
          </cell>
          <cell r="AW19">
            <v>143</v>
          </cell>
          <cell r="AX19">
            <v>42.257683215130022</v>
          </cell>
        </row>
        <row r="20">
          <cell r="AP20" t="str">
            <v>Shandy</v>
          </cell>
          <cell r="AS20">
            <v>1</v>
          </cell>
          <cell r="AT20">
            <v>43.478260869565219</v>
          </cell>
          <cell r="AU20">
            <v>10</v>
          </cell>
          <cell r="AV20">
            <v>39.0625</v>
          </cell>
          <cell r="AW20">
            <v>9</v>
          </cell>
          <cell r="AX20">
            <v>-4.4157608695652186</v>
          </cell>
        </row>
        <row r="21">
          <cell r="B21" t="str">
            <v>Operating profit  CFA'million</v>
          </cell>
          <cell r="C21">
            <v>369</v>
          </cell>
          <cell r="D21">
            <v>280</v>
          </cell>
          <cell r="E21">
            <v>66</v>
          </cell>
          <cell r="F21">
            <v>89</v>
          </cell>
          <cell r="G21">
            <v>303</v>
          </cell>
          <cell r="I21">
            <v>1399</v>
          </cell>
          <cell r="J21">
            <v>1076</v>
          </cell>
          <cell r="K21">
            <v>613</v>
          </cell>
          <cell r="L21">
            <v>323</v>
          </cell>
          <cell r="M21">
            <v>786</v>
          </cell>
          <cell r="O21">
            <v>5694</v>
          </cell>
          <cell r="P21">
            <v>5990</v>
          </cell>
          <cell r="Q21">
            <v>5137</v>
          </cell>
          <cell r="R21">
            <v>-296</v>
          </cell>
          <cell r="S21">
            <v>557</v>
          </cell>
          <cell r="U21">
            <v>7093</v>
          </cell>
          <cell r="V21">
            <v>7066</v>
          </cell>
          <cell r="W21">
            <v>5750</v>
          </cell>
          <cell r="X21">
            <v>27</v>
          </cell>
          <cell r="Y21">
            <v>1343</v>
          </cell>
          <cell r="AP21" t="str">
            <v>Total</v>
          </cell>
          <cell r="AS21">
            <v>2436</v>
          </cell>
          <cell r="AT21">
            <v>52.951917109486317</v>
          </cell>
          <cell r="AU21">
            <v>2709</v>
          </cell>
          <cell r="AV21">
            <v>54.474160466519209</v>
          </cell>
          <cell r="AW21">
            <v>273</v>
          </cell>
          <cell r="AX21">
            <v>1.5222433570328917</v>
          </cell>
        </row>
        <row r="23">
          <cell r="B23" t="str">
            <v>Exchange rate  CFA/£</v>
          </cell>
          <cell r="C23">
            <v>951.13</v>
          </cell>
          <cell r="D23">
            <v>951.13</v>
          </cell>
          <cell r="E23">
            <v>951.13</v>
          </cell>
          <cell r="F23">
            <v>951.13</v>
          </cell>
          <cell r="G23">
            <v>951.13</v>
          </cell>
          <cell r="I23">
            <v>951.13</v>
          </cell>
          <cell r="J23">
            <v>951.13</v>
          </cell>
          <cell r="K23">
            <v>951.13</v>
          </cell>
          <cell r="L23">
            <v>951.13</v>
          </cell>
          <cell r="M23">
            <v>951.13</v>
          </cell>
          <cell r="O23">
            <v>951.13</v>
          </cell>
          <cell r="P23">
            <v>951.13</v>
          </cell>
          <cell r="Q23">
            <v>951.13</v>
          </cell>
          <cell r="R23">
            <v>951.13</v>
          </cell>
          <cell r="S23">
            <v>951.13</v>
          </cell>
          <cell r="U23">
            <v>951.13</v>
          </cell>
          <cell r="V23">
            <v>951.13</v>
          </cell>
          <cell r="W23">
            <v>951.13</v>
          </cell>
          <cell r="X23">
            <v>951.13</v>
          </cell>
          <cell r="Y23">
            <v>951.13</v>
          </cell>
          <cell r="AP23" t="str">
            <v>Duty</v>
          </cell>
        </row>
        <row r="24">
          <cell r="AP24" t="str">
            <v>Fes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Onshore profit  £'000</v>
          </cell>
          <cell r="C25">
            <v>387.95958491478552</v>
          </cell>
          <cell r="D25">
            <v>294.38667690010828</v>
          </cell>
          <cell r="E25">
            <v>69.391145269311238</v>
          </cell>
          <cell r="F25">
            <v>93.572908014677239</v>
          </cell>
          <cell r="G25">
            <v>318.56843964547431</v>
          </cell>
          <cell r="I25">
            <v>1470.8820035116125</v>
          </cell>
          <cell r="J25">
            <v>1131.2859440875591</v>
          </cell>
          <cell r="K25">
            <v>644.49654621345144</v>
          </cell>
          <cell r="L25">
            <v>339.59605942405346</v>
          </cell>
          <cell r="M25">
            <v>827.3854572981611</v>
          </cell>
          <cell r="O25">
            <v>5985.5633509614881</v>
          </cell>
          <cell r="P25">
            <v>6297.77212368446</v>
          </cell>
          <cell r="Q25">
            <v>5400.9441401280583</v>
          </cell>
          <cell r="R25">
            <v>-312.20877272297184</v>
          </cell>
          <cell r="S25">
            <v>584.61921083342986</v>
          </cell>
          <cell r="U25">
            <v>7457.4453544731005</v>
          </cell>
          <cell r="V25">
            <v>7429.0580677720191</v>
          </cell>
          <cell r="W25">
            <v>6045.4406863415097</v>
          </cell>
          <cell r="X25">
            <v>28.387286701081393</v>
          </cell>
          <cell r="Y25">
            <v>1412.0046681315907</v>
          </cell>
          <cell r="AP25" t="str">
            <v>Harp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AP26" t="str">
            <v>Malta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B27" t="str">
            <v>See through profit</v>
          </cell>
          <cell r="C27">
            <v>183</v>
          </cell>
          <cell r="D27">
            <v>171</v>
          </cell>
          <cell r="E27">
            <v>142</v>
          </cell>
          <cell r="F27">
            <v>12</v>
          </cell>
          <cell r="G27">
            <v>41</v>
          </cell>
          <cell r="I27">
            <v>775</v>
          </cell>
          <cell r="J27">
            <v>728</v>
          </cell>
          <cell r="K27">
            <v>606</v>
          </cell>
          <cell r="L27">
            <v>47</v>
          </cell>
          <cell r="M27">
            <v>169</v>
          </cell>
          <cell r="O27">
            <v>1661</v>
          </cell>
          <cell r="P27">
            <v>1614</v>
          </cell>
          <cell r="Q27">
            <v>1416</v>
          </cell>
          <cell r="R27">
            <v>47</v>
          </cell>
          <cell r="S27">
            <v>245</v>
          </cell>
          <cell r="U27">
            <v>2436</v>
          </cell>
          <cell r="V27">
            <v>2342</v>
          </cell>
          <cell r="W27">
            <v>2022</v>
          </cell>
          <cell r="X27">
            <v>94</v>
          </cell>
          <cell r="Y27">
            <v>414</v>
          </cell>
          <cell r="AP27" t="str">
            <v>Satzenbrau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B28" t="str">
            <v>TSF/Royalties</v>
          </cell>
          <cell r="C28">
            <v>56</v>
          </cell>
          <cell r="D28">
            <v>51</v>
          </cell>
          <cell r="E28">
            <v>44</v>
          </cell>
          <cell r="F28">
            <v>5</v>
          </cell>
          <cell r="G28">
            <v>12</v>
          </cell>
          <cell r="I28">
            <v>235</v>
          </cell>
          <cell r="J28">
            <v>215</v>
          </cell>
          <cell r="K28">
            <v>258</v>
          </cell>
          <cell r="L28">
            <v>20</v>
          </cell>
          <cell r="M28">
            <v>-23</v>
          </cell>
          <cell r="O28">
            <v>476</v>
          </cell>
          <cell r="P28">
            <v>487</v>
          </cell>
          <cell r="Q28">
            <v>464</v>
          </cell>
          <cell r="R28">
            <v>-11</v>
          </cell>
          <cell r="S28">
            <v>12</v>
          </cell>
          <cell r="U28">
            <v>711</v>
          </cell>
          <cell r="V28">
            <v>702</v>
          </cell>
          <cell r="W28">
            <v>722</v>
          </cell>
          <cell r="X28">
            <v>9</v>
          </cell>
          <cell r="Y28">
            <v>-11</v>
          </cell>
          <cell r="AP28" t="str">
            <v>Jaica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8</v>
          </cell>
          <cell r="D29">
            <v>-20</v>
          </cell>
          <cell r="E29">
            <v>-17</v>
          </cell>
          <cell r="F29">
            <v>58</v>
          </cell>
          <cell r="G29">
            <v>55</v>
          </cell>
          <cell r="I29">
            <v>47</v>
          </cell>
          <cell r="J29">
            <v>-30</v>
          </cell>
          <cell r="K29">
            <v>-113</v>
          </cell>
          <cell r="L29">
            <v>77</v>
          </cell>
          <cell r="M29">
            <v>160</v>
          </cell>
          <cell r="O29">
            <v>-87</v>
          </cell>
          <cell r="P29">
            <v>-10</v>
          </cell>
          <cell r="Q29">
            <v>127</v>
          </cell>
          <cell r="R29">
            <v>-77</v>
          </cell>
          <cell r="S29">
            <v>-214</v>
          </cell>
          <cell r="U29">
            <v>-40</v>
          </cell>
          <cell r="V29">
            <v>-40</v>
          </cell>
          <cell r="W29">
            <v>14</v>
          </cell>
          <cell r="X29">
            <v>0</v>
          </cell>
          <cell r="Y29">
            <v>-54</v>
          </cell>
          <cell r="AP29" t="str">
            <v>Shandy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45</v>
          </cell>
          <cell r="D30">
            <v>-44</v>
          </cell>
          <cell r="E30">
            <v>-47</v>
          </cell>
          <cell r="F30">
            <v>-1</v>
          </cell>
          <cell r="G30">
            <v>2</v>
          </cell>
          <cell r="I30">
            <v>-181</v>
          </cell>
          <cell r="J30">
            <v>-178</v>
          </cell>
          <cell r="K30">
            <v>-158</v>
          </cell>
          <cell r="L30">
            <v>-3</v>
          </cell>
          <cell r="M30">
            <v>-23</v>
          </cell>
          <cell r="O30">
            <v>-352</v>
          </cell>
          <cell r="P30">
            <v>-355</v>
          </cell>
          <cell r="Q30">
            <v>-381</v>
          </cell>
          <cell r="R30">
            <v>3</v>
          </cell>
          <cell r="S30">
            <v>29</v>
          </cell>
          <cell r="U30">
            <v>-533</v>
          </cell>
          <cell r="V30">
            <v>-533</v>
          </cell>
          <cell r="W30">
            <v>-539</v>
          </cell>
          <cell r="X30">
            <v>0</v>
          </cell>
          <cell r="Y30">
            <v>6</v>
          </cell>
          <cell r="AP30" t="str">
            <v>Total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56</v>
          </cell>
          <cell r="P31">
            <v>0</v>
          </cell>
          <cell r="Q31">
            <v>2050</v>
          </cell>
          <cell r="R31">
            <v>-56</v>
          </cell>
          <cell r="S31">
            <v>-2106</v>
          </cell>
          <cell r="U31">
            <v>-56</v>
          </cell>
          <cell r="V31">
            <v>0</v>
          </cell>
          <cell r="W31">
            <v>2050</v>
          </cell>
          <cell r="X31">
            <v>-56</v>
          </cell>
          <cell r="Y31">
            <v>-2106</v>
          </cell>
        </row>
        <row r="32">
          <cell r="AP32" t="str">
            <v>Fes</v>
          </cell>
          <cell r="AS32">
            <v>823</v>
          </cell>
          <cell r="AT32">
            <v>40.525901122710259</v>
          </cell>
          <cell r="AU32">
            <v>826</v>
          </cell>
          <cell r="AV32">
            <v>35.997559487492374</v>
          </cell>
          <cell r="AW32">
            <v>-3</v>
          </cell>
          <cell r="AX32">
            <v>4.5283416352178847</v>
          </cell>
        </row>
        <row r="33">
          <cell r="B33" t="str">
            <v>Divisional profit  £'000</v>
          </cell>
          <cell r="C33">
            <v>619.95958491478552</v>
          </cell>
          <cell r="D33">
            <v>452.38667690010834</v>
          </cell>
          <cell r="E33">
            <v>191.39114526931124</v>
          </cell>
          <cell r="F33">
            <v>167.57290801467724</v>
          </cell>
          <cell r="G33">
            <v>428.56843964547431</v>
          </cell>
          <cell r="I33">
            <v>2346.8820035116123</v>
          </cell>
          <cell r="J33">
            <v>1866.2859440875591</v>
          </cell>
          <cell r="K33">
            <v>1237.4965462134514</v>
          </cell>
          <cell r="L33">
            <v>480.59605942405346</v>
          </cell>
          <cell r="M33">
            <v>1110.3854572981611</v>
          </cell>
          <cell r="O33">
            <v>7627.5633509614881</v>
          </cell>
          <cell r="P33">
            <v>8033.7721236844591</v>
          </cell>
          <cell r="Q33">
            <v>9076.9441401280583</v>
          </cell>
          <cell r="R33">
            <v>-406.20877272297184</v>
          </cell>
          <cell r="S33">
            <v>-1449.3807891665701</v>
          </cell>
          <cell r="U33">
            <v>9975.4453544731005</v>
          </cell>
          <cell r="V33">
            <v>9900.0580677720191</v>
          </cell>
          <cell r="W33">
            <v>10314.44068634151</v>
          </cell>
          <cell r="X33">
            <v>75.387286701081393</v>
          </cell>
          <cell r="Y33">
            <v>-338.99533186840927</v>
          </cell>
          <cell r="AP33" t="str">
            <v>Harp</v>
          </cell>
          <cell r="AS33">
            <v>52</v>
          </cell>
          <cell r="AT33">
            <v>24.062933826931975</v>
          </cell>
          <cell r="AU33">
            <v>63</v>
          </cell>
          <cell r="AV33">
            <v>23.093841642228739</v>
          </cell>
          <cell r="AW33">
            <v>-11</v>
          </cell>
          <cell r="AX33">
            <v>0.96909218470323566</v>
          </cell>
        </row>
        <row r="34">
          <cell r="AP34" t="str">
            <v>Malta</v>
          </cell>
          <cell r="AS34">
            <v>82</v>
          </cell>
          <cell r="AT34">
            <v>25.015253203172666</v>
          </cell>
          <cell r="AU34">
            <v>69</v>
          </cell>
          <cell r="AV34">
            <v>22.4609375</v>
          </cell>
          <cell r="AW34">
            <v>13</v>
          </cell>
          <cell r="AX34">
            <v>2.5543157031726658</v>
          </cell>
        </row>
        <row r="35">
          <cell r="AP35" t="str">
            <v>Jaica</v>
          </cell>
          <cell r="AS35">
            <v>0</v>
          </cell>
          <cell r="AT35">
            <v>0</v>
          </cell>
          <cell r="AU35">
            <v>85</v>
          </cell>
          <cell r="AV35">
            <v>25.118203309692674</v>
          </cell>
          <cell r="AW35">
            <v>-85</v>
          </cell>
          <cell r="AX35">
            <v>-25.118203309692674</v>
          </cell>
        </row>
        <row r="36">
          <cell r="AP36" t="str">
            <v>Shandy</v>
          </cell>
          <cell r="AS36">
            <v>0</v>
          </cell>
          <cell r="AT36">
            <v>0</v>
          </cell>
          <cell r="AU36">
            <v>4</v>
          </cell>
          <cell r="AV36">
            <v>15.625</v>
          </cell>
          <cell r="AW36">
            <v>-4</v>
          </cell>
          <cell r="AX36">
            <v>-15.625</v>
          </cell>
        </row>
        <row r="37">
          <cell r="C37" t="str">
            <v xml:space="preserve">  MONTH</v>
          </cell>
          <cell r="F37" t="str">
            <v xml:space="preserve">   Variance to:</v>
          </cell>
          <cell r="I37" t="str">
            <v xml:space="preserve">     YTD</v>
          </cell>
          <cell r="L37" t="str">
            <v xml:space="preserve">  Variance to:</v>
          </cell>
          <cell r="O37" t="str">
            <v xml:space="preserve">   BOY</v>
          </cell>
          <cell r="R37" t="str">
            <v xml:space="preserve">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Total</v>
          </cell>
          <cell r="AS37">
            <v>957</v>
          </cell>
          <cell r="AT37">
            <v>20.802538864441054</v>
          </cell>
          <cell r="AU37">
            <v>1047</v>
          </cell>
          <cell r="AV37">
            <v>21.053689925598231</v>
          </cell>
          <cell r="AW37">
            <v>-90</v>
          </cell>
          <cell r="AX37">
            <v>-0.25115106115717722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</row>
        <row r="39">
          <cell r="B39" t="str">
            <v>Gross margin</v>
          </cell>
          <cell r="C39">
            <v>1284</v>
          </cell>
          <cell r="D39">
            <v>1064</v>
          </cell>
          <cell r="E39">
            <v>905</v>
          </cell>
          <cell r="F39">
            <v>220</v>
          </cell>
          <cell r="G39">
            <v>379</v>
          </cell>
          <cell r="I39">
            <v>5123</v>
          </cell>
          <cell r="J39">
            <v>4669</v>
          </cell>
          <cell r="K39">
            <v>3850</v>
          </cell>
          <cell r="L39">
            <v>454</v>
          </cell>
          <cell r="M39">
            <v>1273</v>
          </cell>
          <cell r="O39">
            <v>12128</v>
          </cell>
          <cell r="P39">
            <v>11879</v>
          </cell>
          <cell r="Q39">
            <v>10132</v>
          </cell>
          <cell r="R39">
            <v>249</v>
          </cell>
          <cell r="S39">
            <v>1996</v>
          </cell>
          <cell r="U39">
            <v>17251</v>
          </cell>
          <cell r="V39">
            <v>16548</v>
          </cell>
          <cell r="W39">
            <v>13982</v>
          </cell>
          <cell r="X39">
            <v>703</v>
          </cell>
          <cell r="Y39">
            <v>3269</v>
          </cell>
          <cell r="AP39" t="str">
            <v>Gross Margin</v>
          </cell>
        </row>
        <row r="40">
          <cell r="AP40" t="str">
            <v>Fes</v>
          </cell>
          <cell r="AS40">
            <v>498</v>
          </cell>
          <cell r="AT40">
            <v>24.522355721883009</v>
          </cell>
          <cell r="AU40">
            <v>692</v>
          </cell>
          <cell r="AV40">
            <v>30.157761701385859</v>
          </cell>
          <cell r="AW40">
            <v>194</v>
          </cell>
          <cell r="AX40">
            <v>5.635405979502849</v>
          </cell>
        </row>
        <row r="41">
          <cell r="B41" t="str">
            <v>See through profit</v>
          </cell>
          <cell r="C41">
            <v>183</v>
          </cell>
          <cell r="D41">
            <v>171</v>
          </cell>
          <cell r="E41">
            <v>142</v>
          </cell>
          <cell r="F41">
            <v>12</v>
          </cell>
          <cell r="G41">
            <v>41</v>
          </cell>
          <cell r="I41">
            <v>775</v>
          </cell>
          <cell r="J41">
            <v>728</v>
          </cell>
          <cell r="K41">
            <v>606</v>
          </cell>
          <cell r="L41">
            <v>47</v>
          </cell>
          <cell r="M41">
            <v>169</v>
          </cell>
          <cell r="O41">
            <v>1661</v>
          </cell>
          <cell r="P41">
            <v>1614</v>
          </cell>
          <cell r="Q41">
            <v>1416</v>
          </cell>
          <cell r="R41">
            <v>47</v>
          </cell>
          <cell r="S41">
            <v>245</v>
          </cell>
          <cell r="U41">
            <v>2436</v>
          </cell>
          <cell r="V41">
            <v>2342</v>
          </cell>
          <cell r="W41">
            <v>2022</v>
          </cell>
          <cell r="X41">
            <v>94</v>
          </cell>
          <cell r="Y41">
            <v>414</v>
          </cell>
          <cell r="AP41" t="str">
            <v>Harp</v>
          </cell>
          <cell r="AS41">
            <v>43</v>
          </cell>
          <cell r="AT41">
            <v>19.898195279962977</v>
          </cell>
          <cell r="AU41">
            <v>60</v>
          </cell>
          <cell r="AV41">
            <v>21.994134897360702</v>
          </cell>
          <cell r="AW41">
            <v>17</v>
          </cell>
          <cell r="AX41">
            <v>2.0959396173977254</v>
          </cell>
        </row>
        <row r="42">
          <cell r="B42" t="str">
            <v>TSF/Royalties</v>
          </cell>
          <cell r="C42">
            <v>56</v>
          </cell>
          <cell r="D42">
            <v>51</v>
          </cell>
          <cell r="E42">
            <v>44</v>
          </cell>
          <cell r="F42">
            <v>5</v>
          </cell>
          <cell r="G42">
            <v>12</v>
          </cell>
          <cell r="I42">
            <v>235</v>
          </cell>
          <cell r="J42">
            <v>215</v>
          </cell>
          <cell r="K42">
            <v>258</v>
          </cell>
          <cell r="L42">
            <v>20</v>
          </cell>
          <cell r="M42">
            <v>-23</v>
          </cell>
          <cell r="O42">
            <v>476</v>
          </cell>
          <cell r="P42">
            <v>487</v>
          </cell>
          <cell r="Q42">
            <v>464</v>
          </cell>
          <cell r="R42">
            <v>-11</v>
          </cell>
          <cell r="S42">
            <v>12</v>
          </cell>
          <cell r="U42">
            <v>711</v>
          </cell>
          <cell r="V42">
            <v>702</v>
          </cell>
          <cell r="W42">
            <v>722</v>
          </cell>
          <cell r="X42">
            <v>9</v>
          </cell>
          <cell r="Y42">
            <v>-11</v>
          </cell>
          <cell r="AP42" t="str">
            <v>Malta</v>
          </cell>
          <cell r="AS42">
            <v>110</v>
          </cell>
          <cell r="AT42">
            <v>33.557046979865774</v>
          </cell>
          <cell r="AU42">
            <v>113</v>
          </cell>
          <cell r="AV42">
            <v>36.783854166666664</v>
          </cell>
          <cell r="AW42">
            <v>3</v>
          </cell>
          <cell r="AX42">
            <v>3.2268071868008903</v>
          </cell>
        </row>
        <row r="43">
          <cell r="B43" t="str">
            <v>GSS Commissions</v>
          </cell>
          <cell r="C43">
            <v>38</v>
          </cell>
          <cell r="D43">
            <v>-20</v>
          </cell>
          <cell r="E43">
            <v>-17</v>
          </cell>
          <cell r="F43">
            <v>58</v>
          </cell>
          <cell r="G43">
            <v>55</v>
          </cell>
          <cell r="I43">
            <v>47</v>
          </cell>
          <cell r="J43">
            <v>-30</v>
          </cell>
          <cell r="K43">
            <v>-113</v>
          </cell>
          <cell r="L43">
            <v>77</v>
          </cell>
          <cell r="M43">
            <v>160</v>
          </cell>
          <cell r="O43">
            <v>-87</v>
          </cell>
          <cell r="P43">
            <v>-10</v>
          </cell>
          <cell r="Q43">
            <v>127</v>
          </cell>
          <cell r="R43">
            <v>-77</v>
          </cell>
          <cell r="S43">
            <v>-214</v>
          </cell>
          <cell r="U43">
            <v>-40</v>
          </cell>
          <cell r="V43">
            <v>-40</v>
          </cell>
          <cell r="W43">
            <v>14</v>
          </cell>
          <cell r="X43">
            <v>0</v>
          </cell>
          <cell r="Y43">
            <v>-54</v>
          </cell>
          <cell r="AP43" t="str">
            <v>Satzenbrau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</row>
        <row r="44">
          <cell r="AP44" t="str">
            <v>Jaica</v>
          </cell>
          <cell r="AS44">
            <v>0</v>
          </cell>
          <cell r="AT44">
            <v>0</v>
          </cell>
          <cell r="AU44">
            <v>58</v>
          </cell>
          <cell r="AV44">
            <v>17.139479905437348</v>
          </cell>
          <cell r="AW44">
            <v>58</v>
          </cell>
          <cell r="AX44">
            <v>17.139479905437348</v>
          </cell>
        </row>
        <row r="45">
          <cell r="B45" t="str">
            <v>Gross Contribution</v>
          </cell>
          <cell r="C45">
            <v>1561</v>
          </cell>
          <cell r="D45">
            <v>1266</v>
          </cell>
          <cell r="E45">
            <v>1074</v>
          </cell>
          <cell r="F45">
            <v>295</v>
          </cell>
          <cell r="G45">
            <v>487</v>
          </cell>
          <cell r="I45">
            <v>6180</v>
          </cell>
          <cell r="J45">
            <v>5582</v>
          </cell>
          <cell r="K45">
            <v>4601</v>
          </cell>
          <cell r="L45">
            <v>598</v>
          </cell>
          <cell r="M45">
            <v>1579</v>
          </cell>
          <cell r="O45">
            <v>14178</v>
          </cell>
          <cell r="P45">
            <v>13970</v>
          </cell>
          <cell r="Q45">
            <v>12139</v>
          </cell>
          <cell r="R45">
            <v>208</v>
          </cell>
          <cell r="S45">
            <v>2039</v>
          </cell>
          <cell r="U45">
            <v>20358</v>
          </cell>
          <cell r="V45">
            <v>19552</v>
          </cell>
          <cell r="W45">
            <v>16740</v>
          </cell>
          <cell r="X45">
            <v>806</v>
          </cell>
          <cell r="Y45">
            <v>3618</v>
          </cell>
          <cell r="AP45" t="str">
            <v>Shandy</v>
          </cell>
          <cell r="AS45">
            <v>1</v>
          </cell>
          <cell r="AT45">
            <v>43.478260869565219</v>
          </cell>
          <cell r="AU45">
            <v>6</v>
          </cell>
          <cell r="AV45">
            <v>23.4375</v>
          </cell>
          <cell r="AW45">
            <v>5</v>
          </cell>
          <cell r="AX45">
            <v>-20.040760869565219</v>
          </cell>
        </row>
        <row r="46">
          <cell r="AP46" t="str">
            <v>Total</v>
          </cell>
          <cell r="AS46">
            <v>1479</v>
          </cell>
          <cell r="AT46">
            <v>32.149378245045263</v>
          </cell>
          <cell r="AU46">
            <v>1662</v>
          </cell>
          <cell r="AV46">
            <v>33.420470540920974</v>
          </cell>
          <cell r="AW46">
            <v>183</v>
          </cell>
          <cell r="AX46">
            <v>1.2710922958757109</v>
          </cell>
        </row>
        <row r="47">
          <cell r="B47" t="str">
            <v>Discretionary Marketing</v>
          </cell>
          <cell r="C47">
            <v>-282</v>
          </cell>
          <cell r="D47">
            <v>-292</v>
          </cell>
          <cell r="E47">
            <v>-335</v>
          </cell>
          <cell r="F47">
            <v>10</v>
          </cell>
          <cell r="G47">
            <v>53</v>
          </cell>
          <cell r="I47">
            <v>-1617</v>
          </cell>
          <cell r="J47">
            <v>-1629</v>
          </cell>
          <cell r="K47">
            <v>-1097</v>
          </cell>
          <cell r="L47">
            <v>12</v>
          </cell>
          <cell r="M47">
            <v>-520</v>
          </cell>
          <cell r="O47">
            <v>-1983</v>
          </cell>
          <cell r="P47">
            <v>-1762</v>
          </cell>
          <cell r="Q47">
            <v>-1792</v>
          </cell>
          <cell r="R47">
            <v>-221</v>
          </cell>
          <cell r="S47">
            <v>-191</v>
          </cell>
          <cell r="U47">
            <v>-3600</v>
          </cell>
          <cell r="V47">
            <v>-3391</v>
          </cell>
          <cell r="W47">
            <v>-2889</v>
          </cell>
          <cell r="X47">
            <v>-209</v>
          </cell>
          <cell r="Y47">
            <v>-711</v>
          </cell>
          <cell r="AV47" t="str">
            <v xml:space="preserve"> </v>
          </cell>
        </row>
        <row r="48">
          <cell r="AP48" t="str">
            <v>Variances</v>
          </cell>
          <cell r="AS48" t="str">
            <v>Volume</v>
          </cell>
          <cell r="AT48" t="str">
            <v>Mix</v>
          </cell>
          <cell r="AU48" t="str">
            <v>Revenue</v>
          </cell>
          <cell r="AV48" t="str">
            <v>Duty</v>
          </cell>
          <cell r="AW48" t="str">
            <v>Var.Cost</v>
          </cell>
          <cell r="AX48" t="str">
            <v>Total</v>
          </cell>
        </row>
        <row r="49">
          <cell r="B49" t="str">
            <v>Marketing Contribution</v>
          </cell>
          <cell r="C49">
            <v>1279</v>
          </cell>
          <cell r="D49">
            <v>974</v>
          </cell>
          <cell r="E49">
            <v>739</v>
          </cell>
          <cell r="F49">
            <v>305</v>
          </cell>
          <cell r="G49">
            <v>540</v>
          </cell>
          <cell r="I49">
            <v>4563</v>
          </cell>
          <cell r="J49">
            <v>3953</v>
          </cell>
          <cell r="K49">
            <v>3504</v>
          </cell>
          <cell r="L49">
            <v>610</v>
          </cell>
          <cell r="M49">
            <v>1059</v>
          </cell>
          <cell r="O49">
            <v>12195</v>
          </cell>
          <cell r="P49">
            <v>12208</v>
          </cell>
          <cell r="Q49">
            <v>10347</v>
          </cell>
          <cell r="R49">
            <v>-13</v>
          </cell>
          <cell r="S49">
            <v>1848</v>
          </cell>
          <cell r="U49">
            <v>16758</v>
          </cell>
          <cell r="V49">
            <v>16161</v>
          </cell>
          <cell r="W49">
            <v>13851</v>
          </cell>
          <cell r="X49">
            <v>597</v>
          </cell>
          <cell r="Y49">
            <v>2907</v>
          </cell>
          <cell r="AP49" t="str">
            <v>Fes</v>
          </cell>
          <cell r="AS49">
            <v>84.810059810429408</v>
          </cell>
          <cell r="AT49">
            <v>-20.120085416102025</v>
          </cell>
          <cell r="AU49">
            <v>25.402698443962791</v>
          </cell>
          <cell r="AV49">
            <v>0</v>
          </cell>
          <cell r="AW49">
            <v>103.90732716170959</v>
          </cell>
          <cell r="AX49">
            <v>193.99999999999977</v>
          </cell>
        </row>
        <row r="50">
          <cell r="AP50" t="str">
            <v>Harp</v>
          </cell>
          <cell r="AS50">
            <v>18.228697464940666</v>
          </cell>
          <cell r="AT50">
            <v>-6.9464207412016554</v>
          </cell>
          <cell r="AU50">
            <v>3.0740397963905681</v>
          </cell>
          <cell r="AV50">
            <v>0</v>
          </cell>
          <cell r="AW50">
            <v>2.6436834798704267</v>
          </cell>
          <cell r="AX50">
            <v>17.000000000000004</v>
          </cell>
        </row>
        <row r="51">
          <cell r="B51" t="str">
            <v>Fixed Overheads</v>
          </cell>
          <cell r="C51">
            <v>-683</v>
          </cell>
          <cell r="D51">
            <v>-541</v>
          </cell>
          <cell r="E51">
            <v>-571</v>
          </cell>
          <cell r="F51">
            <v>-142</v>
          </cell>
          <cell r="G51">
            <v>-112</v>
          </cell>
          <cell r="I51">
            <v>-2307</v>
          </cell>
          <cell r="J51">
            <v>-2163</v>
          </cell>
          <cell r="K51">
            <v>-2331</v>
          </cell>
          <cell r="L51">
            <v>-144</v>
          </cell>
          <cell r="M51">
            <v>24</v>
          </cell>
          <cell r="O51">
            <v>-4343</v>
          </cell>
          <cell r="P51">
            <v>-4325</v>
          </cell>
          <cell r="Q51">
            <v>-4354</v>
          </cell>
          <cell r="R51">
            <v>-18</v>
          </cell>
          <cell r="S51">
            <v>11</v>
          </cell>
          <cell r="U51">
            <v>-6650</v>
          </cell>
          <cell r="V51">
            <v>-6488</v>
          </cell>
          <cell r="W51">
            <v>-6685</v>
          </cell>
          <cell r="X51">
            <v>-162</v>
          </cell>
          <cell r="Y51">
            <v>35</v>
          </cell>
          <cell r="AP51" t="str">
            <v>Malta</v>
          </cell>
          <cell r="AS51">
            <v>-6.6227719184793239</v>
          </cell>
          <cell r="AT51">
            <v>-0.28997975937302534</v>
          </cell>
          <cell r="AU51">
            <v>2.0658938377059166</v>
          </cell>
          <cell r="AV51">
            <v>0</v>
          </cell>
          <cell r="AW51">
            <v>7.8468578401464288</v>
          </cell>
          <cell r="AX51">
            <v>2.9999999999999964</v>
          </cell>
        </row>
        <row r="52">
          <cell r="B52" t="str">
            <v>Other Operating Income/(Costs)</v>
          </cell>
          <cell r="C52">
            <v>24</v>
          </cell>
          <cell r="D52">
            <v>19</v>
          </cell>
          <cell r="E52">
            <v>23</v>
          </cell>
          <cell r="F52">
            <v>5</v>
          </cell>
          <cell r="G52">
            <v>1</v>
          </cell>
          <cell r="I52">
            <v>91</v>
          </cell>
          <cell r="J52">
            <v>76</v>
          </cell>
          <cell r="K52">
            <v>64</v>
          </cell>
          <cell r="L52">
            <v>15</v>
          </cell>
          <cell r="M52">
            <v>27</v>
          </cell>
          <cell r="O52">
            <v>-224</v>
          </cell>
          <cell r="P52">
            <v>151</v>
          </cell>
          <cell r="Q52">
            <v>3084</v>
          </cell>
          <cell r="R52">
            <v>-375</v>
          </cell>
          <cell r="S52">
            <v>-3308</v>
          </cell>
          <cell r="U52">
            <v>-133</v>
          </cell>
          <cell r="V52">
            <v>227</v>
          </cell>
          <cell r="W52">
            <v>3148</v>
          </cell>
          <cell r="X52">
            <v>-360</v>
          </cell>
          <cell r="Y52">
            <v>-3281</v>
          </cell>
          <cell r="AP52" t="str">
            <v>Satzenbrau</v>
          </cell>
          <cell r="AS52">
            <v>-92.911703128180818</v>
          </cell>
          <cell r="AT52" t="e">
            <v>#REF!</v>
          </cell>
          <cell r="AU52">
            <v>24.119501828605244</v>
          </cell>
          <cell r="AV52">
            <v>0</v>
          </cell>
          <cell r="AW52" t="e">
            <v>#REF!</v>
          </cell>
          <cell r="AX52" t="e">
            <v>#REF!</v>
          </cell>
        </row>
        <row r="53">
          <cell r="AP53" t="str">
            <v>Jaica</v>
          </cell>
          <cell r="AS53">
            <v>108.79349276629534</v>
          </cell>
          <cell r="AT53">
            <v>-108.79349276629534</v>
          </cell>
          <cell r="AU53">
            <v>143</v>
          </cell>
          <cell r="AV53">
            <v>0</v>
          </cell>
          <cell r="AW53">
            <v>-85.000000000000014</v>
          </cell>
          <cell r="AX53">
            <v>57.999999999999986</v>
          </cell>
        </row>
        <row r="54">
          <cell r="B54" t="str">
            <v>STP Operating profit</v>
          </cell>
          <cell r="C54">
            <v>620</v>
          </cell>
          <cell r="D54">
            <v>452</v>
          </cell>
          <cell r="E54">
            <v>191</v>
          </cell>
          <cell r="F54">
            <v>168</v>
          </cell>
          <cell r="G54">
            <v>429</v>
          </cell>
          <cell r="I54">
            <v>2347</v>
          </cell>
          <cell r="J54">
            <v>1866</v>
          </cell>
          <cell r="K54">
            <v>1237</v>
          </cell>
          <cell r="L54">
            <v>481</v>
          </cell>
          <cell r="M54">
            <v>1110</v>
          </cell>
          <cell r="O54">
            <v>7628</v>
          </cell>
          <cell r="P54">
            <v>8034</v>
          </cell>
          <cell r="Q54">
            <v>9077</v>
          </cell>
          <cell r="R54">
            <v>-406</v>
          </cell>
          <cell r="S54">
            <v>-1449</v>
          </cell>
          <cell r="U54">
            <v>9975</v>
          </cell>
          <cell r="V54">
            <v>9900</v>
          </cell>
          <cell r="W54">
            <v>10314</v>
          </cell>
          <cell r="X54">
            <v>75</v>
          </cell>
          <cell r="Y54">
            <v>-339</v>
          </cell>
          <cell r="AP54" t="str">
            <v>Shandy</v>
          </cell>
          <cell r="AS54">
            <v>7.4908051310955459</v>
          </cell>
          <cell r="AT54">
            <v>2.6396296515131499</v>
          </cell>
          <cell r="AU54">
            <v>-1.130434782608696</v>
          </cell>
          <cell r="AV54">
            <v>0</v>
          </cell>
          <cell r="AW54">
            <v>-4</v>
          </cell>
          <cell r="AX54">
            <v>5</v>
          </cell>
        </row>
        <row r="55">
          <cell r="AP55" t="str">
            <v>Total</v>
          </cell>
          <cell r="AS55">
            <v>119.78858012610081</v>
          </cell>
          <cell r="AT55" t="e">
            <v>#REF!</v>
          </cell>
          <cell r="AU55">
            <v>196.53169912405582</v>
          </cell>
          <cell r="AV55">
            <v>0</v>
          </cell>
          <cell r="AW55" t="e">
            <v>#REF!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Divisional profit  £'000</v>
          </cell>
          <cell r="C58">
            <v>620</v>
          </cell>
          <cell r="D58">
            <v>452</v>
          </cell>
          <cell r="E58">
            <v>191</v>
          </cell>
          <cell r="F58">
            <v>168</v>
          </cell>
          <cell r="G58">
            <v>429</v>
          </cell>
          <cell r="I58">
            <v>2347</v>
          </cell>
          <cell r="J58">
            <v>1866</v>
          </cell>
          <cell r="K58">
            <v>1237</v>
          </cell>
          <cell r="L58">
            <v>481</v>
          </cell>
          <cell r="M58">
            <v>1110</v>
          </cell>
          <cell r="O58">
            <v>7628</v>
          </cell>
          <cell r="P58">
            <v>8034</v>
          </cell>
          <cell r="Q58">
            <v>9077</v>
          </cell>
          <cell r="R58">
            <v>-406</v>
          </cell>
          <cell r="S58">
            <v>-1449</v>
          </cell>
          <cell r="U58">
            <v>9975</v>
          </cell>
          <cell r="V58">
            <v>9900</v>
          </cell>
          <cell r="W58">
            <v>10314</v>
          </cell>
          <cell r="X58">
            <v>75</v>
          </cell>
          <cell r="Y58">
            <v>-339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21614</v>
          </cell>
          <cell r="AU60">
            <v>22946</v>
          </cell>
          <cell r="AW60">
            <v>1332</v>
          </cell>
        </row>
        <row r="61">
          <cell r="AP61" t="str">
            <v>Harp</v>
          </cell>
          <cell r="AS61">
            <v>2360</v>
          </cell>
          <cell r="AU61">
            <v>2728</v>
          </cell>
          <cell r="AW61">
            <v>368</v>
          </cell>
        </row>
        <row r="62">
          <cell r="AP62" t="str">
            <v>Malta</v>
          </cell>
          <cell r="AS62">
            <v>3460</v>
          </cell>
          <cell r="AU62">
            <v>3072</v>
          </cell>
          <cell r="AW62">
            <v>-388</v>
          </cell>
        </row>
        <row r="63">
          <cell r="AP63" t="str">
            <v>Satzenbrau</v>
          </cell>
          <cell r="AS63">
            <v>20905</v>
          </cell>
          <cell r="AU63">
            <v>17344</v>
          </cell>
          <cell r="AW63">
            <v>-3561</v>
          </cell>
        </row>
        <row r="64">
          <cell r="AP64" t="str">
            <v>Jaica</v>
          </cell>
          <cell r="AS64">
            <v>500</v>
          </cell>
          <cell r="AU64">
            <v>3384</v>
          </cell>
          <cell r="AW64">
            <v>2884</v>
          </cell>
        </row>
        <row r="65">
          <cell r="AP65" t="str">
            <v>Shandy</v>
          </cell>
          <cell r="AS65">
            <v>1165</v>
          </cell>
          <cell r="AU65">
            <v>256</v>
          </cell>
          <cell r="AW65">
            <v>-909</v>
          </cell>
        </row>
        <row r="66">
          <cell r="AP66" t="str">
            <v>Total</v>
          </cell>
          <cell r="AS66">
            <v>50004</v>
          </cell>
          <cell r="AU66">
            <v>49730</v>
          </cell>
          <cell r="AW66">
            <v>-274</v>
          </cell>
        </row>
        <row r="69">
          <cell r="AP69" t="str">
            <v>Turnover</v>
          </cell>
          <cell r="AS69" t="str">
            <v>£'000</v>
          </cell>
          <cell r="AT69" t="str">
            <v>£/hl</v>
          </cell>
          <cell r="AU69" t="str">
            <v>£'000</v>
          </cell>
          <cell r="AV69" t="str">
            <v>£/hl</v>
          </cell>
          <cell r="AW69" t="str">
            <v>£'000</v>
          </cell>
          <cell r="AX69" t="str">
            <v>£/hl</v>
          </cell>
        </row>
        <row r="70">
          <cell r="AP70" t="str">
            <v>Fes</v>
          </cell>
          <cell r="AS70">
            <v>1428</v>
          </cell>
          <cell r="AT70">
            <v>66.068289071897837</v>
          </cell>
          <cell r="AU70">
            <v>1518</v>
          </cell>
          <cell r="AV70">
            <v>66.155321188878233</v>
          </cell>
          <cell r="AW70">
            <v>90</v>
          </cell>
          <cell r="AX70">
            <v>8.7032116980395813E-2</v>
          </cell>
        </row>
        <row r="71">
          <cell r="AP71" t="str">
            <v>Harp</v>
          </cell>
          <cell r="AS71">
            <v>108</v>
          </cell>
          <cell r="AT71">
            <v>45.762711864406782</v>
          </cell>
          <cell r="AU71">
            <v>123</v>
          </cell>
          <cell r="AV71">
            <v>45.087976539589441</v>
          </cell>
          <cell r="AW71">
            <v>15</v>
          </cell>
          <cell r="AX71">
            <v>-0.67473532481734111</v>
          </cell>
        </row>
        <row r="72">
          <cell r="AP72" t="str">
            <v>Malta</v>
          </cell>
          <cell r="AS72">
            <v>203</v>
          </cell>
          <cell r="AT72">
            <v>58.670520231213871</v>
          </cell>
          <cell r="AU72">
            <v>182</v>
          </cell>
          <cell r="AV72">
            <v>59.244791666666664</v>
          </cell>
          <cell r="AW72">
            <v>-21</v>
          </cell>
          <cell r="AX72">
            <v>0.57427143545279336</v>
          </cell>
        </row>
        <row r="73">
          <cell r="AP73" t="str">
            <v>Satzenbrau</v>
          </cell>
          <cell r="AS73">
            <v>883</v>
          </cell>
          <cell r="AT73">
            <v>42.238698875867016</v>
          </cell>
          <cell r="AU73">
            <v>733</v>
          </cell>
          <cell r="AV73">
            <v>42.262453874538743</v>
          </cell>
          <cell r="AW73">
            <v>-150</v>
          </cell>
          <cell r="AX73">
            <v>2.3754998671726923E-2</v>
          </cell>
        </row>
        <row r="74">
          <cell r="AP74" t="str">
            <v>Jaica</v>
          </cell>
          <cell r="AS74">
            <v>25</v>
          </cell>
          <cell r="AT74">
            <v>50</v>
          </cell>
          <cell r="AU74">
            <v>143</v>
          </cell>
          <cell r="AV74">
            <v>42.257683215130022</v>
          </cell>
          <cell r="AW74">
            <v>118</v>
          </cell>
          <cell r="AX74">
            <v>-7.7423167848699777</v>
          </cell>
        </row>
        <row r="75">
          <cell r="AP75" t="str">
            <v>Shandy</v>
          </cell>
          <cell r="AS75">
            <v>57</v>
          </cell>
          <cell r="AT75">
            <v>48.927038626609445</v>
          </cell>
          <cell r="AU75">
            <v>10</v>
          </cell>
          <cell r="AV75">
            <v>39.0625</v>
          </cell>
          <cell r="AW75">
            <v>-47</v>
          </cell>
          <cell r="AX75">
            <v>-9.8645386266094448</v>
          </cell>
        </row>
        <row r="76">
          <cell r="AP76" t="str">
            <v>Total</v>
          </cell>
          <cell r="AS76">
            <v>2704</v>
          </cell>
          <cell r="AT76">
            <v>54.075673946084315</v>
          </cell>
          <cell r="AU76">
            <v>2709</v>
          </cell>
          <cell r="AV76">
            <v>54.474160466519209</v>
          </cell>
          <cell r="AW76">
            <v>5</v>
          </cell>
          <cell r="AX76">
            <v>0.39848652043489352</v>
          </cell>
        </row>
        <row r="78">
          <cell r="AP78" t="str">
            <v>Duty</v>
          </cell>
        </row>
        <row r="79">
          <cell r="AP79" t="str">
            <v>Fes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Harp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lta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Satzenbrau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AP83" t="str">
            <v>Jaica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AP84" t="str">
            <v>Shandy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P85" t="str">
            <v>Total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7">
          <cell r="AP87" t="str">
            <v>Variable Costs</v>
          </cell>
        </row>
        <row r="88">
          <cell r="AP88" t="str">
            <v>Fes</v>
          </cell>
          <cell r="AS88">
            <v>861</v>
          </cell>
          <cell r="AT88">
            <v>39.835291940408993</v>
          </cell>
          <cell r="AU88">
            <v>826</v>
          </cell>
          <cell r="AV88">
            <v>35.997559487492374</v>
          </cell>
          <cell r="AW88">
            <v>35</v>
          </cell>
          <cell r="AX88">
            <v>3.8377324529166188</v>
          </cell>
        </row>
        <row r="89">
          <cell r="AP89" t="str">
            <v>Harp</v>
          </cell>
          <cell r="AS89">
            <v>65</v>
          </cell>
          <cell r="AT89">
            <v>27.542372881355931</v>
          </cell>
          <cell r="AU89">
            <v>63</v>
          </cell>
          <cell r="AV89">
            <v>23.093841642228739</v>
          </cell>
          <cell r="AW89">
            <v>2</v>
          </cell>
          <cell r="AX89">
            <v>4.4485312391271918</v>
          </cell>
        </row>
        <row r="90">
          <cell r="AP90" t="str">
            <v>Malta</v>
          </cell>
          <cell r="AS90">
            <v>83</v>
          </cell>
          <cell r="AT90">
            <v>23.98843930635838</v>
          </cell>
          <cell r="AU90">
            <v>69</v>
          </cell>
          <cell r="AV90">
            <v>22.4609375</v>
          </cell>
          <cell r="AW90">
            <v>14</v>
          </cell>
          <cell r="AX90">
            <v>1.5275018063583801</v>
          </cell>
        </row>
        <row r="91">
          <cell r="AP91" t="str">
            <v>Satzenbrau</v>
          </cell>
          <cell r="AS91">
            <v>549</v>
          </cell>
          <cell r="AT91">
            <v>26.261659889978471</v>
          </cell>
          <cell r="AU91">
            <v>409</v>
          </cell>
          <cell r="AV91">
            <v>23.581642066420663</v>
          </cell>
          <cell r="AW91">
            <v>140</v>
          </cell>
          <cell r="AX91">
            <v>2.680017823557808</v>
          </cell>
        </row>
        <row r="92">
          <cell r="AP92" t="str">
            <v>Jaica</v>
          </cell>
          <cell r="AS92">
            <v>11</v>
          </cell>
          <cell r="AT92">
            <v>22</v>
          </cell>
          <cell r="AU92">
            <v>85</v>
          </cell>
          <cell r="AV92">
            <v>25.118203309692674</v>
          </cell>
          <cell r="AW92">
            <v>-74</v>
          </cell>
          <cell r="AX92">
            <v>-3.1182033096926745</v>
          </cell>
        </row>
        <row r="93">
          <cell r="AP93" t="str">
            <v>Shandy</v>
          </cell>
          <cell r="AS93">
            <v>25</v>
          </cell>
          <cell r="AT93">
            <v>21.459227467811157</v>
          </cell>
          <cell r="AU93">
            <v>4</v>
          </cell>
          <cell r="AV93">
            <v>15.625</v>
          </cell>
          <cell r="AW93">
            <v>21</v>
          </cell>
          <cell r="AX93">
            <v>5.8342274678111572</v>
          </cell>
        </row>
        <row r="94">
          <cell r="AP94" t="str">
            <v>Total</v>
          </cell>
          <cell r="AS94">
            <v>1594</v>
          </cell>
          <cell r="AT94">
            <v>31.877449804015676</v>
          </cell>
          <cell r="AU94">
            <v>1456</v>
          </cell>
          <cell r="AV94">
            <v>29.278101749447011</v>
          </cell>
          <cell r="AW94">
            <v>138</v>
          </cell>
          <cell r="AX94">
            <v>2.5993480545686651</v>
          </cell>
        </row>
        <row r="96">
          <cell r="AP96" t="str">
            <v>Gross Margin</v>
          </cell>
        </row>
        <row r="97">
          <cell r="AP97" t="str">
            <v>Fes</v>
          </cell>
          <cell r="AS97">
            <v>567</v>
          </cell>
          <cell r="AT97">
            <v>26.232997131488844</v>
          </cell>
          <cell r="AU97">
            <v>692</v>
          </cell>
          <cell r="AV97">
            <v>30.157761701385859</v>
          </cell>
          <cell r="AW97">
            <v>125</v>
          </cell>
          <cell r="AX97">
            <v>3.9247645698970146</v>
          </cell>
        </row>
        <row r="98">
          <cell r="AP98" t="str">
            <v>Harp</v>
          </cell>
          <cell r="AS98">
            <v>43</v>
          </cell>
          <cell r="AT98">
            <v>18.220338983050851</v>
          </cell>
          <cell r="AU98">
            <v>60</v>
          </cell>
          <cell r="AV98">
            <v>21.994134897360702</v>
          </cell>
          <cell r="AW98">
            <v>17</v>
          </cell>
          <cell r="AX98">
            <v>3.7737959143098507</v>
          </cell>
        </row>
        <row r="99">
          <cell r="AP99" t="str">
            <v>Malta</v>
          </cell>
          <cell r="AS99">
            <v>120</v>
          </cell>
          <cell r="AT99">
            <v>34.682080924855491</v>
          </cell>
          <cell r="AU99">
            <v>113</v>
          </cell>
          <cell r="AV99">
            <v>36.783854166666664</v>
          </cell>
          <cell r="AW99">
            <v>-7</v>
          </cell>
          <cell r="AX99">
            <v>2.1017732418111734</v>
          </cell>
        </row>
        <row r="100">
          <cell r="AP100" t="str">
            <v>Satzenbrau</v>
          </cell>
          <cell r="AS100">
            <v>334</v>
          </cell>
          <cell r="AT100">
            <v>15.977038985888544</v>
          </cell>
          <cell r="AU100">
            <v>324</v>
          </cell>
          <cell r="AV100">
            <v>18.680811808118079</v>
          </cell>
          <cell r="AW100">
            <v>-10</v>
          </cell>
          <cell r="AX100">
            <v>2.703772822229535</v>
          </cell>
        </row>
        <row r="101">
          <cell r="AP101" t="str">
            <v>Jaica</v>
          </cell>
          <cell r="AS101">
            <v>14</v>
          </cell>
          <cell r="AT101">
            <v>28</v>
          </cell>
          <cell r="AU101">
            <v>58</v>
          </cell>
          <cell r="AV101">
            <v>17.139479905437348</v>
          </cell>
          <cell r="AW101">
            <v>44</v>
          </cell>
          <cell r="AX101">
            <v>-10.860520094562652</v>
          </cell>
        </row>
        <row r="102">
          <cell r="AP102" t="str">
            <v>Shandy</v>
          </cell>
          <cell r="AS102">
            <v>32</v>
          </cell>
          <cell r="AT102">
            <v>27.467811158798288</v>
          </cell>
          <cell r="AU102">
            <v>6</v>
          </cell>
          <cell r="AV102">
            <v>23.4375</v>
          </cell>
          <cell r="AW102">
            <v>-26</v>
          </cell>
          <cell r="AX102">
            <v>-4.0303111587982876</v>
          </cell>
        </row>
        <row r="103">
          <cell r="AP103" t="str">
            <v>Total</v>
          </cell>
          <cell r="AS103">
            <v>1110</v>
          </cell>
          <cell r="AT103">
            <v>22.198224142068639</v>
          </cell>
          <cell r="AU103">
            <v>1253</v>
          </cell>
          <cell r="AV103">
            <v>25.196058717072198</v>
          </cell>
          <cell r="AW103">
            <v>143</v>
          </cell>
          <cell r="AX103">
            <v>2.9978345750035587</v>
          </cell>
        </row>
        <row r="104">
          <cell r="AV104" t="str">
            <v xml:space="preserve"> </v>
          </cell>
        </row>
        <row r="105">
          <cell r="AP105" t="str">
            <v>Variances</v>
          </cell>
          <cell r="AS105" t="str">
            <v>Volume</v>
          </cell>
          <cell r="AT105" t="str">
            <v>Mix</v>
          </cell>
          <cell r="AU105" t="str">
            <v>Revenue</v>
          </cell>
          <cell r="AV105" t="str">
            <v>Duty</v>
          </cell>
          <cell r="AW105" t="str">
            <v>Var.Cost</v>
          </cell>
          <cell r="AX105" t="str">
            <v>Total</v>
          </cell>
        </row>
        <row r="106">
          <cell r="AP106" t="str">
            <v>Fes</v>
          </cell>
          <cell r="AS106">
            <v>29.568034557235428</v>
          </cell>
          <cell r="AT106">
            <v>5.3743176219077125</v>
          </cell>
          <cell r="AU106">
            <v>1.9970389562321622</v>
          </cell>
          <cell r="AV106">
            <v>0</v>
          </cell>
          <cell r="AW106">
            <v>88.06060886462474</v>
          </cell>
          <cell r="AX106">
            <v>125.00000000000004</v>
          </cell>
        </row>
        <row r="107">
          <cell r="AP107" t="str">
            <v>Harp</v>
          </cell>
          <cell r="AS107">
            <v>8.1689464842812587</v>
          </cell>
          <cell r="AT107">
            <v>-1.463861738518546</v>
          </cell>
          <cell r="AU107">
            <v>-1.8406779661017065</v>
          </cell>
          <cell r="AV107">
            <v>0</v>
          </cell>
          <cell r="AW107">
            <v>12.135593220338979</v>
          </cell>
          <cell r="AX107">
            <v>16.999999999999986</v>
          </cell>
        </row>
      </sheetData>
      <sheetData sheetId="20" refreshError="1">
        <row r="2">
          <cell r="B2" t="str">
            <v>GUINNESS GHAN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GUINNESS GHANA LTD</v>
          </cell>
          <cell r="AW6" t="str">
            <v>Month May 1998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Actual v prior year</v>
          </cell>
        </row>
        <row r="8">
          <cell r="B8" t="str">
            <v>Net Sales Value  Cedi 'million</v>
          </cell>
          <cell r="C8">
            <v>11250</v>
          </cell>
          <cell r="D8">
            <v>14973</v>
          </cell>
          <cell r="E8">
            <v>9015</v>
          </cell>
          <cell r="F8">
            <v>-3723</v>
          </cell>
          <cell r="G8">
            <v>2235</v>
          </cell>
          <cell r="I8">
            <v>48543</v>
          </cell>
          <cell r="J8">
            <v>53452</v>
          </cell>
          <cell r="K8">
            <v>31840</v>
          </cell>
          <cell r="L8">
            <v>-4909</v>
          </cell>
          <cell r="M8">
            <v>16703</v>
          </cell>
          <cell r="O8">
            <v>148707</v>
          </cell>
          <cell r="P8">
            <v>134199</v>
          </cell>
          <cell r="Q8">
            <v>93446</v>
          </cell>
          <cell r="R8">
            <v>14508</v>
          </cell>
          <cell r="S8">
            <v>55261</v>
          </cell>
          <cell r="U8">
            <v>197250</v>
          </cell>
          <cell r="V8">
            <v>187651</v>
          </cell>
          <cell r="W8">
            <v>125286</v>
          </cell>
          <cell r="X8">
            <v>9599</v>
          </cell>
          <cell r="Y8">
            <v>71964</v>
          </cell>
        </row>
        <row r="9">
          <cell r="B9" t="str">
            <v>Total Delivered Costs</v>
          </cell>
          <cell r="C9">
            <v>-5749</v>
          </cell>
          <cell r="D9">
            <v>-9034</v>
          </cell>
          <cell r="E9">
            <v>-4213</v>
          </cell>
          <cell r="F9">
            <v>3285</v>
          </cell>
          <cell r="G9">
            <v>-1536</v>
          </cell>
          <cell r="I9">
            <v>-29138</v>
          </cell>
          <cell r="J9">
            <v>-34533</v>
          </cell>
          <cell r="K9">
            <v>-15787</v>
          </cell>
          <cell r="L9">
            <v>5395</v>
          </cell>
          <cell r="M9">
            <v>-13351</v>
          </cell>
          <cell r="O9">
            <v>-95534</v>
          </cell>
          <cell r="P9">
            <v>-77292</v>
          </cell>
          <cell r="Q9">
            <v>-47802</v>
          </cell>
          <cell r="R9">
            <v>-18242</v>
          </cell>
          <cell r="S9">
            <v>-47732</v>
          </cell>
          <cell r="U9">
            <v>-124672</v>
          </cell>
          <cell r="V9">
            <v>-111825</v>
          </cell>
          <cell r="W9">
            <v>-63589</v>
          </cell>
          <cell r="X9">
            <v>-12847</v>
          </cell>
          <cell r="Y9">
            <v>-61083</v>
          </cell>
          <cell r="AP9" t="str">
            <v>Volumes (hls)</v>
          </cell>
          <cell r="AS9">
            <v>1997</v>
          </cell>
          <cell r="AU9">
            <v>1998</v>
          </cell>
          <cell r="AW9" t="str">
            <v>Variance</v>
          </cell>
        </row>
        <row r="10">
          <cell r="AP10" t="str">
            <v>Fes</v>
          </cell>
          <cell r="AS10">
            <v>12848</v>
          </cell>
          <cell r="AU10">
            <v>12974</v>
          </cell>
          <cell r="AW10">
            <v>126</v>
          </cell>
        </row>
        <row r="11">
          <cell r="B11" t="str">
            <v>Gross Contribution</v>
          </cell>
          <cell r="C11">
            <v>5501</v>
          </cell>
          <cell r="D11">
            <v>5939</v>
          </cell>
          <cell r="E11">
            <v>4802</v>
          </cell>
          <cell r="F11">
            <v>-438</v>
          </cell>
          <cell r="G11">
            <v>699</v>
          </cell>
          <cell r="I11">
            <v>19405</v>
          </cell>
          <cell r="J11">
            <v>18919</v>
          </cell>
          <cell r="K11">
            <v>16053</v>
          </cell>
          <cell r="L11">
            <v>486</v>
          </cell>
          <cell r="M11">
            <v>3352</v>
          </cell>
          <cell r="O11">
            <v>53173</v>
          </cell>
          <cell r="P11">
            <v>56907</v>
          </cell>
          <cell r="Q11">
            <v>45644</v>
          </cell>
          <cell r="R11">
            <v>-3734</v>
          </cell>
          <cell r="S11">
            <v>7529</v>
          </cell>
          <cell r="U11">
            <v>72578</v>
          </cell>
          <cell r="V11">
            <v>75826</v>
          </cell>
          <cell r="W11">
            <v>61697</v>
          </cell>
          <cell r="X11">
            <v>-3248</v>
          </cell>
          <cell r="Y11">
            <v>10881</v>
          </cell>
          <cell r="AP11" t="str">
            <v>Harp</v>
          </cell>
          <cell r="AS11">
            <v>1.0000000000000001E-5</v>
          </cell>
          <cell r="AU11">
            <v>1E-4</v>
          </cell>
          <cell r="AW11">
            <v>9.0000000000000006E-5</v>
          </cell>
        </row>
        <row r="12">
          <cell r="AP12" t="str">
            <v>Malta</v>
          </cell>
          <cell r="AS12">
            <v>10055</v>
          </cell>
          <cell r="AU12">
            <v>11916</v>
          </cell>
          <cell r="AW12">
            <v>1861</v>
          </cell>
        </row>
        <row r="13">
          <cell r="B13" t="str">
            <v>Discretionary Marketing</v>
          </cell>
          <cell r="C13">
            <v>-568</v>
          </cell>
          <cell r="D13">
            <v>-1562</v>
          </cell>
          <cell r="E13">
            <v>-1013</v>
          </cell>
          <cell r="F13">
            <v>994</v>
          </cell>
          <cell r="G13">
            <v>445</v>
          </cell>
          <cell r="I13">
            <v>-2783</v>
          </cell>
          <cell r="J13">
            <v>-5594</v>
          </cell>
          <cell r="K13">
            <v>-2908</v>
          </cell>
          <cell r="L13">
            <v>2811</v>
          </cell>
          <cell r="M13">
            <v>125</v>
          </cell>
          <cell r="O13">
            <v>-11388</v>
          </cell>
          <cell r="P13">
            <v>-8578</v>
          </cell>
          <cell r="Q13">
            <v>-5915</v>
          </cell>
          <cell r="R13">
            <v>-2810</v>
          </cell>
          <cell r="S13">
            <v>-5473</v>
          </cell>
          <cell r="U13">
            <v>-14171</v>
          </cell>
          <cell r="V13">
            <v>-14172</v>
          </cell>
          <cell r="W13">
            <v>-8823</v>
          </cell>
          <cell r="X13">
            <v>1</v>
          </cell>
          <cell r="Y13">
            <v>-5348</v>
          </cell>
          <cell r="AP13" t="str">
            <v>Satzenbrau</v>
          </cell>
          <cell r="AS13">
            <v>1.0000000000000001E-5</v>
          </cell>
          <cell r="AU13">
            <v>1.0000000000000001E-5</v>
          </cell>
          <cell r="AW13">
            <v>0</v>
          </cell>
        </row>
        <row r="14">
          <cell r="AP14" t="str">
            <v>Maximalt</v>
          </cell>
          <cell r="AS14">
            <v>1180</v>
          </cell>
          <cell r="AU14">
            <v>160</v>
          </cell>
          <cell r="AW14">
            <v>-1020</v>
          </cell>
        </row>
        <row r="15">
          <cell r="B15" t="str">
            <v>Marketing Contribution</v>
          </cell>
          <cell r="C15">
            <v>4933</v>
          </cell>
          <cell r="D15">
            <v>4377</v>
          </cell>
          <cell r="E15">
            <v>3789</v>
          </cell>
          <cell r="F15">
            <v>556</v>
          </cell>
          <cell r="G15">
            <v>1144</v>
          </cell>
          <cell r="I15">
            <v>16622</v>
          </cell>
          <cell r="J15">
            <v>13325</v>
          </cell>
          <cell r="K15">
            <v>13145</v>
          </cell>
          <cell r="L15">
            <v>3297</v>
          </cell>
          <cell r="M15">
            <v>3477</v>
          </cell>
          <cell r="O15">
            <v>41785</v>
          </cell>
          <cell r="P15">
            <v>48329</v>
          </cell>
          <cell r="Q15">
            <v>39729</v>
          </cell>
          <cell r="R15">
            <v>-6544</v>
          </cell>
          <cell r="S15">
            <v>2056</v>
          </cell>
          <cell r="U15">
            <v>58407</v>
          </cell>
          <cell r="V15">
            <v>61654</v>
          </cell>
          <cell r="W15">
            <v>52874</v>
          </cell>
          <cell r="X15">
            <v>-3247</v>
          </cell>
          <cell r="Y15">
            <v>5533</v>
          </cell>
          <cell r="AP15" t="str">
            <v>Total</v>
          </cell>
          <cell r="AS15">
            <v>24083.000019999999</v>
          </cell>
          <cell r="AU15">
            <v>25050.000109999997</v>
          </cell>
          <cell r="AW15">
            <v>967.00008999999773</v>
          </cell>
        </row>
        <row r="17">
          <cell r="B17" t="str">
            <v>G&amp;A Overheads</v>
          </cell>
          <cell r="C17">
            <v>-1353</v>
          </cell>
          <cell r="D17">
            <v>-1088</v>
          </cell>
          <cell r="E17">
            <v>-508</v>
          </cell>
          <cell r="F17">
            <v>-265</v>
          </cell>
          <cell r="G17">
            <v>-845</v>
          </cell>
          <cell r="I17">
            <v>-3709</v>
          </cell>
          <cell r="J17">
            <v>-4373</v>
          </cell>
          <cell r="K17">
            <v>-2378</v>
          </cell>
          <cell r="L17">
            <v>664</v>
          </cell>
          <cell r="M17">
            <v>-1331</v>
          </cell>
          <cell r="O17">
            <v>-10856</v>
          </cell>
          <cell r="P17">
            <v>-8673</v>
          </cell>
          <cell r="Q17">
            <v>-6357</v>
          </cell>
          <cell r="R17">
            <v>-2183</v>
          </cell>
          <cell r="S17">
            <v>-4499</v>
          </cell>
          <cell r="U17">
            <v>-14565</v>
          </cell>
          <cell r="V17">
            <v>-13046</v>
          </cell>
          <cell r="W17">
            <v>-8735</v>
          </cell>
          <cell r="X17">
            <v>-1519</v>
          </cell>
          <cell r="Y17">
            <v>-5830</v>
          </cell>
        </row>
        <row r="18">
          <cell r="B18" t="str">
            <v>Selling/R&amp;D Overheads</v>
          </cell>
          <cell r="C18">
            <v>-517</v>
          </cell>
          <cell r="D18">
            <v>-562</v>
          </cell>
          <cell r="E18">
            <v>-310</v>
          </cell>
          <cell r="F18">
            <v>45</v>
          </cell>
          <cell r="G18">
            <v>-207</v>
          </cell>
          <cell r="I18">
            <v>-1976</v>
          </cell>
          <cell r="J18">
            <v>-2179</v>
          </cell>
          <cell r="K18">
            <v>-1365</v>
          </cell>
          <cell r="L18">
            <v>203</v>
          </cell>
          <cell r="M18">
            <v>-611</v>
          </cell>
          <cell r="O18">
            <v>-6652</v>
          </cell>
          <cell r="P18">
            <v>-4816</v>
          </cell>
          <cell r="Q18">
            <v>-3564</v>
          </cell>
          <cell r="R18">
            <v>-1836</v>
          </cell>
          <cell r="S18">
            <v>-3088</v>
          </cell>
          <cell r="U18">
            <v>-8628</v>
          </cell>
          <cell r="V18">
            <v>-6995</v>
          </cell>
          <cell r="W18">
            <v>-4929</v>
          </cell>
        </row>
        <row r="19">
          <cell r="B19" t="str">
            <v>Other Operating Income/(Costs)</v>
          </cell>
          <cell r="C19">
            <v>-280</v>
          </cell>
          <cell r="D19">
            <v>-1103</v>
          </cell>
          <cell r="E19">
            <v>-67</v>
          </cell>
          <cell r="F19">
            <v>823</v>
          </cell>
          <cell r="G19">
            <v>-213</v>
          </cell>
          <cell r="I19">
            <v>-3680</v>
          </cell>
          <cell r="J19">
            <v>-6314</v>
          </cell>
          <cell r="K19">
            <v>-191</v>
          </cell>
          <cell r="L19">
            <v>2634</v>
          </cell>
          <cell r="M19">
            <v>-3489</v>
          </cell>
          <cell r="O19">
            <v>-3153</v>
          </cell>
          <cell r="P19">
            <v>-7090</v>
          </cell>
          <cell r="Q19">
            <v>-12978</v>
          </cell>
          <cell r="R19">
            <v>3937</v>
          </cell>
          <cell r="S19">
            <v>9825</v>
          </cell>
          <cell r="U19">
            <v>-6833</v>
          </cell>
          <cell r="V19">
            <v>-13404</v>
          </cell>
          <cell r="W19">
            <v>-13169</v>
          </cell>
          <cell r="X19">
            <v>6571</v>
          </cell>
          <cell r="Y19">
            <v>6336</v>
          </cell>
          <cell r="AP19" t="str">
            <v>Turnover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  <cell r="AW19" t="str">
            <v>£'000</v>
          </cell>
          <cell r="AX19" t="str">
            <v>£/hl</v>
          </cell>
        </row>
        <row r="20">
          <cell r="AP20" t="str">
            <v>Fes</v>
          </cell>
          <cell r="AS20">
            <v>987</v>
          </cell>
          <cell r="AT20">
            <v>76.82129514321295</v>
          </cell>
          <cell r="AU20">
            <v>1141</v>
          </cell>
          <cell r="AV20">
            <v>87.945121011253278</v>
          </cell>
          <cell r="AW20">
            <v>154</v>
          </cell>
          <cell r="AX20">
            <v>11.123825868040328</v>
          </cell>
        </row>
        <row r="21">
          <cell r="B21" t="str">
            <v>Operating profit  Cedi 'million</v>
          </cell>
          <cell r="C21">
            <v>2783</v>
          </cell>
          <cell r="D21">
            <v>1624</v>
          </cell>
          <cell r="E21">
            <v>2904</v>
          </cell>
          <cell r="F21">
            <v>1159</v>
          </cell>
          <cell r="G21">
            <v>-121</v>
          </cell>
          <cell r="I21">
            <v>7257</v>
          </cell>
          <cell r="J21">
            <v>459</v>
          </cell>
          <cell r="K21">
            <v>9211</v>
          </cell>
          <cell r="L21">
            <v>6798</v>
          </cell>
          <cell r="M21">
            <v>-1954</v>
          </cell>
          <cell r="O21">
            <v>21124</v>
          </cell>
          <cell r="P21">
            <v>27750</v>
          </cell>
          <cell r="Q21">
            <v>16830</v>
          </cell>
          <cell r="R21">
            <v>-6626</v>
          </cell>
          <cell r="S21">
            <v>4294</v>
          </cell>
          <cell r="U21">
            <v>28381</v>
          </cell>
          <cell r="V21">
            <v>28209</v>
          </cell>
          <cell r="W21">
            <v>26041</v>
          </cell>
          <cell r="X21">
            <v>1805</v>
          </cell>
          <cell r="Y21">
            <v>6039</v>
          </cell>
          <cell r="AP21" t="str">
            <v>Harp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AP22" t="str">
            <v>Malta</v>
          </cell>
          <cell r="AS22">
            <v>425</v>
          </cell>
          <cell r="AT22">
            <v>42.267528592739929</v>
          </cell>
          <cell r="AU22">
            <v>672</v>
          </cell>
          <cell r="AV22">
            <v>56.394763343403824</v>
          </cell>
          <cell r="AW22">
            <v>247</v>
          </cell>
          <cell r="AX22">
            <v>14.127234750663895</v>
          </cell>
        </row>
        <row r="23">
          <cell r="B23" t="str">
            <v>Exchange rate  Cedi/£</v>
          </cell>
          <cell r="C23">
            <v>5498</v>
          </cell>
          <cell r="D23">
            <v>5498</v>
          </cell>
          <cell r="E23">
            <v>5498</v>
          </cell>
          <cell r="F23">
            <v>5498</v>
          </cell>
          <cell r="G23">
            <v>5498</v>
          </cell>
          <cell r="I23">
            <v>5498</v>
          </cell>
          <cell r="J23">
            <v>5498</v>
          </cell>
          <cell r="K23">
            <v>5498</v>
          </cell>
          <cell r="L23">
            <v>5498</v>
          </cell>
          <cell r="M23">
            <v>5498</v>
          </cell>
          <cell r="O23">
            <v>5498</v>
          </cell>
          <cell r="P23">
            <v>5498</v>
          </cell>
          <cell r="Q23">
            <v>5498</v>
          </cell>
          <cell r="R23">
            <v>5498</v>
          </cell>
          <cell r="S23">
            <v>5498</v>
          </cell>
          <cell r="U23">
            <v>5498</v>
          </cell>
          <cell r="V23">
            <v>5498</v>
          </cell>
          <cell r="W23">
            <v>5498</v>
          </cell>
          <cell r="X23">
            <v>5498</v>
          </cell>
          <cell r="Y23">
            <v>5498</v>
          </cell>
          <cell r="AP23" t="str">
            <v>Satzenbrau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P24" t="str">
            <v>Maximalt</v>
          </cell>
          <cell r="AS24">
            <v>46</v>
          </cell>
          <cell r="AT24">
            <v>38.983050847457633</v>
          </cell>
          <cell r="AU24">
            <v>8</v>
          </cell>
          <cell r="AV24">
            <v>50</v>
          </cell>
          <cell r="AW24">
            <v>-38</v>
          </cell>
          <cell r="AX24">
            <v>11.016949152542367</v>
          </cell>
        </row>
        <row r="25">
          <cell r="B25" t="str">
            <v>Onshore profit  £'000</v>
          </cell>
          <cell r="C25">
            <v>506.1840669334303</v>
          </cell>
          <cell r="D25">
            <v>295.18013823208446</v>
          </cell>
          <cell r="E25">
            <v>528.19206984357947</v>
          </cell>
          <cell r="F25">
            <v>211.00392870134584</v>
          </cell>
          <cell r="G25">
            <v>-22.008002910149173</v>
          </cell>
          <cell r="I25">
            <v>1320.2345216442341</v>
          </cell>
          <cell r="J25">
            <v>83.484903601309568</v>
          </cell>
          <cell r="K25">
            <v>1675.3364859949072</v>
          </cell>
          <cell r="L25">
            <v>1236.7496180429246</v>
          </cell>
          <cell r="M25">
            <v>-355.10196435067314</v>
          </cell>
          <cell r="O25">
            <v>3841.8244088759552</v>
          </cell>
          <cell r="P25">
            <v>5048.289923608585</v>
          </cell>
          <cell r="Q25">
            <v>3061.1131320480181</v>
          </cell>
          <cell r="R25">
            <v>-1206.4655147326298</v>
          </cell>
          <cell r="S25">
            <v>780.71127682793713</v>
          </cell>
          <cell r="U25">
            <v>5162.0589305201893</v>
          </cell>
          <cell r="V25">
            <v>5130.7748272098943</v>
          </cell>
          <cell r="W25">
            <v>4736.4496180429251</v>
          </cell>
          <cell r="X25">
            <v>31.284103310294995</v>
          </cell>
          <cell r="Y25">
            <v>425.60931247726421</v>
          </cell>
          <cell r="AP25" t="str">
            <v>Total</v>
          </cell>
          <cell r="AS25">
            <v>1458</v>
          </cell>
          <cell r="AT25">
            <v>60.540630269866192</v>
          </cell>
          <cell r="AU25">
            <v>1821</v>
          </cell>
          <cell r="AV25">
            <v>72.694610459225274</v>
          </cell>
          <cell r="AW25">
            <v>363</v>
          </cell>
          <cell r="AX25">
            <v>12.153980189359082</v>
          </cell>
        </row>
        <row r="27">
          <cell r="B27" t="str">
            <v>See through profit</v>
          </cell>
          <cell r="C27">
            <v>121</v>
          </cell>
          <cell r="D27">
            <v>159</v>
          </cell>
          <cell r="E27">
            <v>154</v>
          </cell>
          <cell r="F27">
            <v>-38</v>
          </cell>
          <cell r="G27">
            <v>-33</v>
          </cell>
          <cell r="I27">
            <v>558</v>
          </cell>
          <cell r="J27">
            <v>594</v>
          </cell>
          <cell r="K27">
            <v>534</v>
          </cell>
          <cell r="L27">
            <v>-35.799999999999997</v>
          </cell>
          <cell r="M27">
            <v>24</v>
          </cell>
          <cell r="O27">
            <v>1364</v>
          </cell>
          <cell r="P27">
            <v>1364</v>
          </cell>
          <cell r="Q27">
            <v>1272</v>
          </cell>
          <cell r="R27">
            <v>0</v>
          </cell>
          <cell r="S27">
            <v>92</v>
          </cell>
          <cell r="U27">
            <v>1922</v>
          </cell>
          <cell r="V27">
            <v>1958</v>
          </cell>
          <cell r="W27">
            <v>1806</v>
          </cell>
          <cell r="X27">
            <v>-36</v>
          </cell>
          <cell r="Y27">
            <v>116</v>
          </cell>
          <cell r="AP27" t="str">
            <v>Duty</v>
          </cell>
        </row>
        <row r="28">
          <cell r="B28" t="str">
            <v>TSF/Royalties</v>
          </cell>
          <cell r="C28">
            <v>79</v>
          </cell>
          <cell r="D28">
            <v>118</v>
          </cell>
          <cell r="E28">
            <v>80</v>
          </cell>
          <cell r="F28">
            <v>-39</v>
          </cell>
          <cell r="G28">
            <v>-1</v>
          </cell>
          <cell r="I28">
            <v>325</v>
          </cell>
          <cell r="J28">
            <v>418</v>
          </cell>
          <cell r="K28">
            <v>343</v>
          </cell>
          <cell r="L28">
            <v>-93</v>
          </cell>
          <cell r="M28">
            <v>-18</v>
          </cell>
          <cell r="O28">
            <v>1232</v>
          </cell>
          <cell r="P28">
            <v>1072</v>
          </cell>
          <cell r="Q28">
            <v>845</v>
          </cell>
          <cell r="R28">
            <v>160</v>
          </cell>
          <cell r="S28">
            <v>387</v>
          </cell>
          <cell r="U28">
            <v>1557</v>
          </cell>
          <cell r="V28">
            <v>1490</v>
          </cell>
          <cell r="W28">
            <v>1188</v>
          </cell>
          <cell r="X28">
            <v>67</v>
          </cell>
          <cell r="Y28">
            <v>369</v>
          </cell>
          <cell r="AP28" t="str">
            <v>Fes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2</v>
          </cell>
          <cell r="D29">
            <v>6</v>
          </cell>
          <cell r="E29">
            <v>12</v>
          </cell>
          <cell r="F29">
            <v>26</v>
          </cell>
          <cell r="G29">
            <v>20</v>
          </cell>
          <cell r="I29">
            <v>74</v>
          </cell>
          <cell r="J29">
            <v>52</v>
          </cell>
          <cell r="K29">
            <v>27</v>
          </cell>
          <cell r="L29">
            <v>22</v>
          </cell>
          <cell r="M29">
            <v>47</v>
          </cell>
          <cell r="O29">
            <v>110</v>
          </cell>
          <cell r="P29">
            <v>132</v>
          </cell>
          <cell r="Q29">
            <v>233</v>
          </cell>
          <cell r="R29">
            <v>-22</v>
          </cell>
          <cell r="S29">
            <v>-123</v>
          </cell>
          <cell r="U29">
            <v>184</v>
          </cell>
          <cell r="V29">
            <v>184</v>
          </cell>
          <cell r="W29">
            <v>260</v>
          </cell>
          <cell r="X29">
            <v>0</v>
          </cell>
          <cell r="Y29">
            <v>-76</v>
          </cell>
          <cell r="AP29" t="str">
            <v>Harp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28</v>
          </cell>
          <cell r="D30">
            <v>-35</v>
          </cell>
          <cell r="E30">
            <v>-35</v>
          </cell>
          <cell r="F30">
            <v>7</v>
          </cell>
          <cell r="G30">
            <v>7</v>
          </cell>
          <cell r="I30">
            <v>-134</v>
          </cell>
          <cell r="J30">
            <v>-141</v>
          </cell>
          <cell r="K30">
            <v>-108</v>
          </cell>
          <cell r="L30">
            <v>7</v>
          </cell>
          <cell r="M30">
            <v>-26</v>
          </cell>
          <cell r="O30">
            <v>-322</v>
          </cell>
          <cell r="P30">
            <v>-283</v>
          </cell>
          <cell r="Q30">
            <v>-300</v>
          </cell>
          <cell r="R30">
            <v>-39</v>
          </cell>
          <cell r="S30">
            <v>-22</v>
          </cell>
          <cell r="U30">
            <v>-456</v>
          </cell>
          <cell r="V30">
            <v>-424</v>
          </cell>
          <cell r="W30">
            <v>-408</v>
          </cell>
          <cell r="X30">
            <v>-32</v>
          </cell>
          <cell r="Y30">
            <v>-48</v>
          </cell>
          <cell r="AP30" t="str">
            <v>Malta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-225</v>
          </cell>
          <cell r="D31">
            <v>0</v>
          </cell>
          <cell r="E31">
            <v>-19</v>
          </cell>
          <cell r="F31">
            <v>-225</v>
          </cell>
          <cell r="G31">
            <v>-206</v>
          </cell>
          <cell r="I31">
            <v>-226</v>
          </cell>
          <cell r="J31">
            <v>-186</v>
          </cell>
          <cell r="K31">
            <v>-33</v>
          </cell>
          <cell r="L31">
            <v>-40</v>
          </cell>
          <cell r="M31">
            <v>-193</v>
          </cell>
          <cell r="O31">
            <v>-575</v>
          </cell>
          <cell r="P31">
            <v>-559</v>
          </cell>
          <cell r="Q31">
            <v>-14</v>
          </cell>
          <cell r="R31">
            <v>-16</v>
          </cell>
          <cell r="S31">
            <v>-561</v>
          </cell>
          <cell r="U31">
            <v>-801</v>
          </cell>
          <cell r="V31">
            <v>-745</v>
          </cell>
          <cell r="W31">
            <v>-47</v>
          </cell>
          <cell r="X31">
            <v>-56</v>
          </cell>
          <cell r="Y31">
            <v>-754</v>
          </cell>
          <cell r="AP31" t="str">
            <v>Satzenbrau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P32" t="str">
            <v>Total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B33" t="str">
            <v>Divisional profit  £'000</v>
          </cell>
          <cell r="C33">
            <v>485.18406693343036</v>
          </cell>
          <cell r="D33">
            <v>543.18013823208446</v>
          </cell>
          <cell r="E33">
            <v>720.19206984357947</v>
          </cell>
          <cell r="F33">
            <v>-57.996071298654158</v>
          </cell>
          <cell r="G33">
            <v>-235.00800291014917</v>
          </cell>
          <cell r="I33">
            <v>1917.2345216442341</v>
          </cell>
          <cell r="J33">
            <v>820.48490360130972</v>
          </cell>
          <cell r="K33">
            <v>2438.336485994907</v>
          </cell>
          <cell r="L33">
            <v>1096.9496180429246</v>
          </cell>
          <cell r="M33">
            <v>-521.10196435067314</v>
          </cell>
          <cell r="O33">
            <v>5650.8244088759548</v>
          </cell>
          <cell r="P33">
            <v>6774.289923608585</v>
          </cell>
          <cell r="Q33">
            <v>5097.1131320480181</v>
          </cell>
          <cell r="R33">
            <v>-1123.4655147326298</v>
          </cell>
          <cell r="S33">
            <v>553.71127682793713</v>
          </cell>
          <cell r="U33">
            <v>7568.0589305201902</v>
          </cell>
          <cell r="V33">
            <v>7593.7748272098943</v>
          </cell>
          <cell r="W33">
            <v>7535.4496180429251</v>
          </cell>
          <cell r="X33">
            <v>-25.715896689705005</v>
          </cell>
          <cell r="Y33">
            <v>32.609312477264211</v>
          </cell>
        </row>
        <row r="34">
          <cell r="AP34" t="str">
            <v>Variable Costs</v>
          </cell>
        </row>
        <row r="35">
          <cell r="AP35" t="str">
            <v>Fes</v>
          </cell>
          <cell r="AS35">
            <v>727</v>
          </cell>
          <cell r="AT35">
            <v>56.584682440846819</v>
          </cell>
          <cell r="AU35">
            <v>791</v>
          </cell>
          <cell r="AV35">
            <v>60.968090026206262</v>
          </cell>
          <cell r="AW35">
            <v>-64</v>
          </cell>
          <cell r="AX35">
            <v>-4.3834075853594427</v>
          </cell>
        </row>
        <row r="36">
          <cell r="AP36" t="str">
            <v>Harp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C37" t="str">
            <v xml:space="preserve">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Malta</v>
          </cell>
          <cell r="AS37">
            <v>207</v>
          </cell>
          <cell r="AT37">
            <v>20.586772749875681</v>
          </cell>
          <cell r="AU37">
            <v>316</v>
          </cell>
          <cell r="AV37">
            <v>26.518966096005371</v>
          </cell>
          <cell r="AW37">
            <v>-109</v>
          </cell>
          <cell r="AX37">
            <v>-5.9321933461296901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P38" t="str">
            <v>Satzenbrau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Gross margin</v>
          </cell>
          <cell r="C39">
            <v>1000</v>
          </cell>
          <cell r="D39">
            <v>1080</v>
          </cell>
          <cell r="E39">
            <v>873</v>
          </cell>
          <cell r="F39">
            <v>-80</v>
          </cell>
          <cell r="G39">
            <v>127</v>
          </cell>
          <cell r="I39">
            <v>3528</v>
          </cell>
          <cell r="J39">
            <v>3441</v>
          </cell>
          <cell r="K39">
            <v>2920</v>
          </cell>
          <cell r="L39">
            <v>87</v>
          </cell>
          <cell r="M39">
            <v>608</v>
          </cell>
          <cell r="O39">
            <v>9673</v>
          </cell>
          <cell r="P39">
            <v>10351</v>
          </cell>
          <cell r="Q39">
            <v>8303</v>
          </cell>
          <cell r="R39">
            <v>-678</v>
          </cell>
          <cell r="S39">
            <v>1370</v>
          </cell>
          <cell r="U39">
            <v>13201</v>
          </cell>
          <cell r="V39">
            <v>13792</v>
          </cell>
          <cell r="W39">
            <v>11223</v>
          </cell>
          <cell r="X39">
            <v>-591</v>
          </cell>
          <cell r="Y39">
            <v>1978</v>
          </cell>
          <cell r="AP39" t="str">
            <v>Maximalt</v>
          </cell>
          <cell r="AS39">
            <v>25</v>
          </cell>
          <cell r="AT39">
            <v>21.1864406779661</v>
          </cell>
          <cell r="AU39">
            <v>5</v>
          </cell>
          <cell r="AV39">
            <v>31.25</v>
          </cell>
          <cell r="AW39">
            <v>20</v>
          </cell>
          <cell r="AX39">
            <v>-10.0635593220339</v>
          </cell>
        </row>
        <row r="40">
          <cell r="AP40" t="str">
            <v>Total</v>
          </cell>
          <cell r="AS40">
            <v>959</v>
          </cell>
          <cell r="AT40">
            <v>39.820620321537497</v>
          </cell>
          <cell r="AU40">
            <v>1112</v>
          </cell>
          <cell r="AV40">
            <v>44.391217369938772</v>
          </cell>
          <cell r="AW40">
            <v>-153</v>
          </cell>
          <cell r="AX40">
            <v>-4.5705970484012752</v>
          </cell>
        </row>
        <row r="41">
          <cell r="B41" t="str">
            <v>See through profit</v>
          </cell>
          <cell r="C41">
            <v>121</v>
          </cell>
          <cell r="D41">
            <v>159</v>
          </cell>
          <cell r="E41">
            <v>154</v>
          </cell>
          <cell r="F41">
            <v>-38</v>
          </cell>
          <cell r="G41">
            <v>-33</v>
          </cell>
          <cell r="I41">
            <v>558</v>
          </cell>
          <cell r="J41">
            <v>594</v>
          </cell>
          <cell r="K41">
            <v>534</v>
          </cell>
          <cell r="L41">
            <v>-36</v>
          </cell>
          <cell r="M41">
            <v>24</v>
          </cell>
          <cell r="O41">
            <v>1364</v>
          </cell>
          <cell r="P41">
            <v>1364</v>
          </cell>
          <cell r="Q41">
            <v>1272</v>
          </cell>
          <cell r="R41">
            <v>0</v>
          </cell>
          <cell r="S41">
            <v>92</v>
          </cell>
          <cell r="U41">
            <v>1922</v>
          </cell>
          <cell r="V41">
            <v>1958</v>
          </cell>
          <cell r="W41">
            <v>1806</v>
          </cell>
          <cell r="X41">
            <v>-36</v>
          </cell>
          <cell r="Y41">
            <v>116</v>
          </cell>
        </row>
        <row r="42">
          <cell r="B42" t="str">
            <v>TSF/Royalties</v>
          </cell>
          <cell r="C42">
            <v>79</v>
          </cell>
          <cell r="D42">
            <v>118</v>
          </cell>
          <cell r="E42">
            <v>80</v>
          </cell>
          <cell r="F42">
            <v>-39</v>
          </cell>
          <cell r="G42">
            <v>-1</v>
          </cell>
          <cell r="I42">
            <v>325</v>
          </cell>
          <cell r="J42">
            <v>418</v>
          </cell>
          <cell r="K42">
            <v>343</v>
          </cell>
          <cell r="L42">
            <v>-93</v>
          </cell>
          <cell r="M42">
            <v>-18</v>
          </cell>
          <cell r="O42">
            <v>1232</v>
          </cell>
          <cell r="P42">
            <v>1072</v>
          </cell>
          <cell r="Q42">
            <v>845</v>
          </cell>
          <cell r="R42">
            <v>160</v>
          </cell>
          <cell r="S42">
            <v>387</v>
          </cell>
          <cell r="U42">
            <v>1557</v>
          </cell>
          <cell r="V42">
            <v>1490</v>
          </cell>
          <cell r="W42">
            <v>1188</v>
          </cell>
          <cell r="X42">
            <v>67</v>
          </cell>
          <cell r="Y42">
            <v>369</v>
          </cell>
          <cell r="AP42" t="str">
            <v>Gross Margin</v>
          </cell>
        </row>
        <row r="43">
          <cell r="B43" t="str">
            <v>GSS Commissions</v>
          </cell>
          <cell r="C43">
            <v>32</v>
          </cell>
          <cell r="D43">
            <v>6</v>
          </cell>
          <cell r="E43">
            <v>12</v>
          </cell>
          <cell r="F43">
            <v>26</v>
          </cell>
          <cell r="G43">
            <v>20</v>
          </cell>
          <cell r="I43">
            <v>74</v>
          </cell>
          <cell r="J43">
            <v>52</v>
          </cell>
          <cell r="K43">
            <v>27</v>
          </cell>
          <cell r="L43">
            <v>22</v>
          </cell>
          <cell r="M43">
            <v>47</v>
          </cell>
          <cell r="O43">
            <v>110</v>
          </cell>
          <cell r="P43">
            <v>132</v>
          </cell>
          <cell r="Q43">
            <v>233</v>
          </cell>
          <cell r="R43">
            <v>-22</v>
          </cell>
          <cell r="S43">
            <v>-123</v>
          </cell>
          <cell r="U43">
            <v>184</v>
          </cell>
          <cell r="V43">
            <v>184</v>
          </cell>
          <cell r="W43">
            <v>260</v>
          </cell>
          <cell r="X43">
            <v>0</v>
          </cell>
          <cell r="Y43">
            <v>-76</v>
          </cell>
          <cell r="AP43" t="str">
            <v>Fes</v>
          </cell>
          <cell r="AS43">
            <v>260</v>
          </cell>
          <cell r="AT43">
            <v>20.236612702366131</v>
          </cell>
          <cell r="AU43">
            <v>350</v>
          </cell>
          <cell r="AV43">
            <v>26.977030985047016</v>
          </cell>
          <cell r="AW43">
            <v>90</v>
          </cell>
          <cell r="AX43">
            <v>6.7404182826808849</v>
          </cell>
        </row>
        <row r="44">
          <cell r="AP44" t="str">
            <v>Harp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Gross Contribution</v>
          </cell>
          <cell r="C45">
            <v>1232</v>
          </cell>
          <cell r="D45">
            <v>1363</v>
          </cell>
          <cell r="E45">
            <v>1119</v>
          </cell>
          <cell r="F45">
            <v>-131</v>
          </cell>
          <cell r="G45">
            <v>113</v>
          </cell>
          <cell r="I45">
            <v>4485</v>
          </cell>
          <cell r="J45">
            <v>4505</v>
          </cell>
          <cell r="K45">
            <v>3824</v>
          </cell>
          <cell r="L45">
            <v>-20</v>
          </cell>
          <cell r="M45">
            <v>661</v>
          </cell>
          <cell r="O45">
            <v>12379</v>
          </cell>
          <cell r="P45">
            <v>12919</v>
          </cell>
          <cell r="Q45">
            <v>10653</v>
          </cell>
          <cell r="R45">
            <v>-540</v>
          </cell>
          <cell r="S45">
            <v>1726</v>
          </cell>
          <cell r="U45">
            <v>16864</v>
          </cell>
          <cell r="V45">
            <v>17424</v>
          </cell>
          <cell r="W45">
            <v>14477</v>
          </cell>
          <cell r="X45">
            <v>-560</v>
          </cell>
          <cell r="Y45">
            <v>2387</v>
          </cell>
          <cell r="AP45" t="str">
            <v>Malta</v>
          </cell>
          <cell r="AS45">
            <v>218</v>
          </cell>
          <cell r="AT45">
            <v>21.680755842864247</v>
          </cell>
          <cell r="AU45">
            <v>356</v>
          </cell>
          <cell r="AV45">
            <v>29.875797247398452</v>
          </cell>
          <cell r="AW45">
            <v>138</v>
          </cell>
          <cell r="AX45">
            <v>8.195041404534205</v>
          </cell>
        </row>
        <row r="46">
          <cell r="AP46" t="str">
            <v>Satzenbrau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>Discretionary Marketing</v>
          </cell>
          <cell r="C47">
            <v>-103</v>
          </cell>
          <cell r="D47">
            <v>-284</v>
          </cell>
          <cell r="E47">
            <v>-184</v>
          </cell>
          <cell r="F47">
            <v>181</v>
          </cell>
          <cell r="G47">
            <v>81</v>
          </cell>
          <cell r="I47">
            <v>-506</v>
          </cell>
          <cell r="J47">
            <v>-1018</v>
          </cell>
          <cell r="K47">
            <v>-529</v>
          </cell>
          <cell r="L47">
            <v>512</v>
          </cell>
          <cell r="M47">
            <v>23</v>
          </cell>
          <cell r="O47">
            <v>-2072</v>
          </cell>
          <cell r="P47">
            <v>-1560</v>
          </cell>
          <cell r="Q47">
            <v>-1081</v>
          </cell>
          <cell r="R47">
            <v>-512</v>
          </cell>
          <cell r="S47">
            <v>-991</v>
          </cell>
          <cell r="U47">
            <v>-2578</v>
          </cell>
          <cell r="V47">
            <v>-2578</v>
          </cell>
          <cell r="W47">
            <v>-1610</v>
          </cell>
          <cell r="X47">
            <v>0</v>
          </cell>
          <cell r="Y47">
            <v>-968</v>
          </cell>
          <cell r="AP47" t="str">
            <v>Maximalt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</row>
        <row r="48">
          <cell r="AP48" t="str">
            <v>Total</v>
          </cell>
          <cell r="AS48">
            <v>499</v>
          </cell>
          <cell r="AT48">
            <v>20.720009948328695</v>
          </cell>
          <cell r="AU48">
            <v>709</v>
          </cell>
          <cell r="AV48">
            <v>28.303393089286502</v>
          </cell>
          <cell r="AW48">
            <v>210</v>
          </cell>
          <cell r="AX48">
            <v>7.5833831409578067</v>
          </cell>
        </row>
        <row r="49">
          <cell r="B49" t="str">
            <v>Marketing Contribution</v>
          </cell>
          <cell r="C49">
            <v>1129</v>
          </cell>
          <cell r="D49">
            <v>1079</v>
          </cell>
          <cell r="E49">
            <v>935</v>
          </cell>
          <cell r="F49">
            <v>50</v>
          </cell>
          <cell r="G49">
            <v>194</v>
          </cell>
          <cell r="I49">
            <v>3979</v>
          </cell>
          <cell r="J49">
            <v>3487</v>
          </cell>
          <cell r="K49">
            <v>3295</v>
          </cell>
          <cell r="L49">
            <v>492</v>
          </cell>
          <cell r="M49">
            <v>684</v>
          </cell>
          <cell r="O49">
            <v>10307</v>
          </cell>
          <cell r="P49">
            <v>11359</v>
          </cell>
          <cell r="Q49">
            <v>9572</v>
          </cell>
          <cell r="R49">
            <v>-1052</v>
          </cell>
          <cell r="S49">
            <v>735</v>
          </cell>
          <cell r="U49">
            <v>14286</v>
          </cell>
          <cell r="V49">
            <v>14846</v>
          </cell>
          <cell r="W49">
            <v>12867</v>
          </cell>
          <cell r="X49">
            <v>-560</v>
          </cell>
          <cell r="Y49">
            <v>1419</v>
          </cell>
          <cell r="AV49" t="str">
            <v xml:space="preserve"> </v>
          </cell>
        </row>
        <row r="50">
          <cell r="AP50" t="str">
            <v>Variances</v>
          </cell>
          <cell r="AS50" t="str">
            <v>Volume</v>
          </cell>
          <cell r="AT50" t="str">
            <v>Mix</v>
          </cell>
          <cell r="AU50" t="str">
            <v>Revenue</v>
          </cell>
          <cell r="AV50" t="str">
            <v>Duty</v>
          </cell>
          <cell r="AW50" t="str">
            <v>Var.Cost</v>
          </cell>
          <cell r="AX50" t="str">
            <v>Total</v>
          </cell>
        </row>
        <row r="51">
          <cell r="B51" t="str">
            <v>Fixed Overheads</v>
          </cell>
          <cell r="C51">
            <v>-368</v>
          </cell>
          <cell r="D51">
            <v>-335</v>
          </cell>
          <cell r="E51">
            <v>-194</v>
          </cell>
          <cell r="F51">
            <v>-33</v>
          </cell>
          <cell r="G51">
            <v>-174</v>
          </cell>
          <cell r="I51">
            <v>-1167</v>
          </cell>
          <cell r="J51">
            <v>-1333</v>
          </cell>
          <cell r="K51">
            <v>-799</v>
          </cell>
          <cell r="L51">
            <v>166</v>
          </cell>
          <cell r="M51">
            <v>-368</v>
          </cell>
          <cell r="O51">
            <v>-3507</v>
          </cell>
          <cell r="P51">
            <v>-2736</v>
          </cell>
          <cell r="Q51">
            <v>-2091</v>
          </cell>
          <cell r="R51">
            <v>-771</v>
          </cell>
          <cell r="S51">
            <v>-1416</v>
          </cell>
          <cell r="U51">
            <v>-4674</v>
          </cell>
          <cell r="V51">
            <v>-4069</v>
          </cell>
          <cell r="W51">
            <v>-2890</v>
          </cell>
          <cell r="X51">
            <v>-605</v>
          </cell>
          <cell r="Y51">
            <v>-1784</v>
          </cell>
          <cell r="AP51" t="str">
            <v>Fes</v>
          </cell>
          <cell r="AS51">
            <v>2.6107212534894155</v>
          </cell>
          <cell r="AT51">
            <v>-6.0908052991283088E-2</v>
          </cell>
          <cell r="AU51">
            <v>144.32051681195523</v>
          </cell>
          <cell r="AV51">
            <v>0</v>
          </cell>
          <cell r="AW51">
            <v>-56.870330012453408</v>
          </cell>
          <cell r="AX51">
            <v>89.999999999999957</v>
          </cell>
        </row>
        <row r="52">
          <cell r="B52" t="str">
            <v>Other Operating Income/(Costs)</v>
          </cell>
          <cell r="C52">
            <v>-276</v>
          </cell>
          <cell r="D52">
            <v>-201</v>
          </cell>
          <cell r="E52">
            <v>-21</v>
          </cell>
          <cell r="F52">
            <v>-75</v>
          </cell>
          <cell r="G52">
            <v>-255</v>
          </cell>
          <cell r="I52">
            <v>-895</v>
          </cell>
          <cell r="J52">
            <v>-1334</v>
          </cell>
          <cell r="K52">
            <v>-58</v>
          </cell>
          <cell r="L52">
            <v>439</v>
          </cell>
          <cell r="M52">
            <v>-837</v>
          </cell>
          <cell r="O52">
            <v>-1149</v>
          </cell>
          <cell r="P52">
            <v>-1849</v>
          </cell>
          <cell r="Q52">
            <v>-2384</v>
          </cell>
          <cell r="R52">
            <v>700</v>
          </cell>
          <cell r="S52">
            <v>1235</v>
          </cell>
          <cell r="U52">
            <v>-2044</v>
          </cell>
          <cell r="V52">
            <v>-3183</v>
          </cell>
          <cell r="W52">
            <v>-2442</v>
          </cell>
          <cell r="X52">
            <v>1139</v>
          </cell>
          <cell r="Y52">
            <v>398</v>
          </cell>
          <cell r="AP52" t="str">
            <v>Harp</v>
          </cell>
          <cell r="AS52">
            <v>1.8648008953495827E-6</v>
          </cell>
          <cell r="AT52">
            <v>-1.8648008953495827E-6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AP53" t="str">
            <v>Malta</v>
          </cell>
          <cell r="AS53">
            <v>38.559938513839697</v>
          </cell>
          <cell r="AT53">
            <v>1.7879481097306631</v>
          </cell>
          <cell r="AU53">
            <v>168.34012928891099</v>
          </cell>
          <cell r="AV53">
            <v>0</v>
          </cell>
          <cell r="AW53">
            <v>-70.688015912481376</v>
          </cell>
          <cell r="AX53">
            <v>137.99999999999997</v>
          </cell>
        </row>
        <row r="54">
          <cell r="B54" t="str">
            <v>STP Operating profit</v>
          </cell>
          <cell r="C54">
            <v>485</v>
          </cell>
          <cell r="D54">
            <v>543</v>
          </cell>
          <cell r="E54">
            <v>720</v>
          </cell>
          <cell r="F54">
            <v>-58</v>
          </cell>
          <cell r="G54">
            <v>-235</v>
          </cell>
          <cell r="I54">
            <v>1917</v>
          </cell>
          <cell r="J54">
            <v>820</v>
          </cell>
          <cell r="K54">
            <v>2438</v>
          </cell>
          <cell r="L54">
            <v>1097</v>
          </cell>
          <cell r="M54">
            <v>-521</v>
          </cell>
          <cell r="O54">
            <v>5651</v>
          </cell>
          <cell r="P54">
            <v>6774</v>
          </cell>
          <cell r="Q54">
            <v>5097</v>
          </cell>
          <cell r="R54">
            <v>-1123</v>
          </cell>
          <cell r="S54">
            <v>554</v>
          </cell>
          <cell r="U54">
            <v>7568</v>
          </cell>
          <cell r="V54">
            <v>7594</v>
          </cell>
          <cell r="W54">
            <v>7535</v>
          </cell>
          <cell r="X54">
            <v>-26</v>
          </cell>
          <cell r="Y54">
            <v>33</v>
          </cell>
          <cell r="AP54" t="str">
            <v>Satzenbrau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AP55" t="str">
            <v>Maximalt</v>
          </cell>
          <cell r="AS55">
            <v>-21.134410147295267</v>
          </cell>
          <cell r="AT55" t="e">
            <v>#REF!</v>
          </cell>
          <cell r="AU55">
            <v>1.7627118644067787</v>
          </cell>
          <cell r="AV55" t="e">
            <v>#REF!</v>
          </cell>
          <cell r="AW55">
            <v>-1.6101694915254239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P56" t="str">
            <v>Total</v>
          </cell>
          <cell r="AS56">
            <v>20.03625148483474</v>
          </cell>
          <cell r="AT56" t="e">
            <v>#REF!</v>
          </cell>
          <cell r="AU56">
            <v>314.42335796527294</v>
          </cell>
          <cell r="AV56" t="e">
            <v>#REF!</v>
          </cell>
          <cell r="AW56">
            <v>-129.1685154164602</v>
          </cell>
          <cell r="AX56" t="e">
            <v>#REF!</v>
          </cell>
        </row>
        <row r="58">
          <cell r="A58" t="str">
            <v xml:space="preserve">                       </v>
          </cell>
          <cell r="B58" t="str">
            <v>Divisional profit  £'000</v>
          </cell>
          <cell r="C58">
            <v>485</v>
          </cell>
          <cell r="D58">
            <v>543</v>
          </cell>
          <cell r="E58">
            <v>720</v>
          </cell>
          <cell r="F58">
            <v>-58</v>
          </cell>
          <cell r="G58">
            <v>-235</v>
          </cell>
          <cell r="I58">
            <v>1917</v>
          </cell>
          <cell r="J58">
            <v>820</v>
          </cell>
          <cell r="K58">
            <v>2438</v>
          </cell>
          <cell r="L58">
            <v>1097</v>
          </cell>
          <cell r="M58">
            <v>-521</v>
          </cell>
          <cell r="O58">
            <v>5651</v>
          </cell>
          <cell r="P58">
            <v>6774</v>
          </cell>
          <cell r="Q58">
            <v>5097</v>
          </cell>
          <cell r="R58">
            <v>-1123</v>
          </cell>
          <cell r="S58">
            <v>554</v>
          </cell>
          <cell r="U58">
            <v>7568</v>
          </cell>
          <cell r="V58">
            <v>7594</v>
          </cell>
          <cell r="W58">
            <v>7535</v>
          </cell>
          <cell r="X58">
            <v>-26</v>
          </cell>
          <cell r="Y58">
            <v>33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13400</v>
          </cell>
          <cell r="AU60">
            <v>12974</v>
          </cell>
          <cell r="AW60">
            <v>-426</v>
          </cell>
        </row>
        <row r="61">
          <cell r="AP61" t="str">
            <v>Harp</v>
          </cell>
          <cell r="AS61">
            <v>1.0000000000000001E-5</v>
          </cell>
          <cell r="AU61">
            <v>1E-4</v>
          </cell>
          <cell r="AW61">
            <v>9.0000000000000006E-5</v>
          </cell>
        </row>
        <row r="62">
          <cell r="AP62" t="str">
            <v>Malta</v>
          </cell>
          <cell r="AS62">
            <v>11100</v>
          </cell>
          <cell r="AU62">
            <v>11916</v>
          </cell>
          <cell r="AW62">
            <v>816</v>
          </cell>
        </row>
        <row r="63">
          <cell r="AP63" t="str">
            <v>Satzenbrau</v>
          </cell>
          <cell r="AS63">
            <v>1.0000000000000001E-5</v>
          </cell>
          <cell r="AU63">
            <v>1.0000000000000001E-5</v>
          </cell>
          <cell r="AW63">
            <v>0</v>
          </cell>
        </row>
        <row r="64">
          <cell r="AP64" t="str">
            <v>Maximalt</v>
          </cell>
          <cell r="AS64">
            <v>350</v>
          </cell>
          <cell r="AU64">
            <v>160</v>
          </cell>
          <cell r="AW64">
            <v>-190</v>
          </cell>
        </row>
        <row r="65">
          <cell r="AP65" t="str">
            <v>Total</v>
          </cell>
          <cell r="AS65">
            <v>24850.000019999999</v>
          </cell>
          <cell r="AU65">
            <v>25050.000109999997</v>
          </cell>
          <cell r="AW65">
            <v>200.00008999999773</v>
          </cell>
        </row>
        <row r="68">
          <cell r="AP68" t="str">
            <v>Turnover</v>
          </cell>
          <cell r="AS68" t="str">
            <v>£'000</v>
          </cell>
          <cell r="AT68" t="str">
            <v>£/hl</v>
          </cell>
          <cell r="AU68" t="str">
            <v>£'000</v>
          </cell>
          <cell r="AV68" t="str">
            <v>£/hl</v>
          </cell>
          <cell r="AW68" t="str">
            <v>£'000</v>
          </cell>
          <cell r="AX68" t="str">
            <v>£/hl</v>
          </cell>
        </row>
        <row r="69">
          <cell r="AP69" t="str">
            <v>Fes</v>
          </cell>
          <cell r="AS69">
            <v>1396</v>
          </cell>
          <cell r="AT69">
            <v>104.17910447761194</v>
          </cell>
          <cell r="AU69">
            <v>1141</v>
          </cell>
          <cell r="AV69">
            <v>87.945121011253278</v>
          </cell>
          <cell r="AW69">
            <v>-255</v>
          </cell>
          <cell r="AX69">
            <v>-16.233983466358666</v>
          </cell>
        </row>
        <row r="70">
          <cell r="AP70" t="str">
            <v>Harp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P71" t="str">
            <v>Malta</v>
          </cell>
          <cell r="AS71">
            <v>698</v>
          </cell>
          <cell r="AT71">
            <v>62.882882882882882</v>
          </cell>
          <cell r="AU71">
            <v>672</v>
          </cell>
          <cell r="AV71">
            <v>56.394763343403824</v>
          </cell>
          <cell r="AW71">
            <v>-26</v>
          </cell>
          <cell r="AX71">
            <v>-6.4881195394790581</v>
          </cell>
        </row>
        <row r="72">
          <cell r="AP72" t="str">
            <v>Satzenbrau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P73" t="str">
            <v>Maximalt</v>
          </cell>
          <cell r="AS73">
            <v>20</v>
          </cell>
          <cell r="AT73">
            <v>57.142857142857139</v>
          </cell>
          <cell r="AU73">
            <v>8</v>
          </cell>
          <cell r="AV73">
            <v>50</v>
          </cell>
          <cell r="AW73">
            <v>-12</v>
          </cell>
          <cell r="AX73">
            <v>-7.1428571428571388</v>
          </cell>
        </row>
        <row r="74">
          <cell r="AP74" t="str">
            <v>Total</v>
          </cell>
          <cell r="AS74">
            <v>2114</v>
          </cell>
          <cell r="AT74">
            <v>85.07042246674412</v>
          </cell>
          <cell r="AU74">
            <v>1821</v>
          </cell>
          <cell r="AV74">
            <v>72.694610459225274</v>
          </cell>
          <cell r="AW74">
            <v>-293</v>
          </cell>
          <cell r="AX74">
            <v>-12.375812007518846</v>
          </cell>
        </row>
        <row r="76">
          <cell r="AP76" t="str">
            <v>Duty</v>
          </cell>
        </row>
        <row r="77">
          <cell r="AP77" t="str">
            <v>Fes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P78" t="str">
            <v>Harp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P79" t="str">
            <v>Malta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Satzenbrau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ximalt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Total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4">
          <cell r="AP84" t="str">
            <v>Variable Costs</v>
          </cell>
        </row>
        <row r="85">
          <cell r="AP85" t="str">
            <v>Fes</v>
          </cell>
          <cell r="AS85">
            <v>961</v>
          </cell>
          <cell r="AT85">
            <v>71.71641791044776</v>
          </cell>
          <cell r="AU85">
            <v>791</v>
          </cell>
          <cell r="AV85">
            <v>60.968090026206262</v>
          </cell>
          <cell r="AW85">
            <v>170</v>
          </cell>
          <cell r="AX85">
            <v>10.748327884241498</v>
          </cell>
        </row>
        <row r="86">
          <cell r="AP86" t="str">
            <v>Harp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P87" t="str">
            <v>Malta</v>
          </cell>
          <cell r="AS87">
            <v>312</v>
          </cell>
          <cell r="AT87">
            <v>28.108108108108109</v>
          </cell>
          <cell r="AU87">
            <v>316</v>
          </cell>
          <cell r="AV87">
            <v>26.518966096005371</v>
          </cell>
          <cell r="AW87">
            <v>-4</v>
          </cell>
          <cell r="AX87">
            <v>1.5891420121027373</v>
          </cell>
        </row>
        <row r="88">
          <cell r="AP88" t="str">
            <v>Satzenbrau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P89" t="str">
            <v>Maximalt</v>
          </cell>
          <cell r="AS89">
            <v>10</v>
          </cell>
          <cell r="AT89">
            <v>28.571428571428569</v>
          </cell>
          <cell r="AU89">
            <v>5</v>
          </cell>
          <cell r="AV89">
            <v>31.25</v>
          </cell>
          <cell r="AW89">
            <v>5</v>
          </cell>
          <cell r="AX89">
            <v>-2.6785714285714306</v>
          </cell>
        </row>
        <row r="90">
          <cell r="AP90" t="str">
            <v>Total</v>
          </cell>
          <cell r="AS90">
            <v>1283</v>
          </cell>
          <cell r="AT90">
            <v>51.629778630479052</v>
          </cell>
          <cell r="AU90">
            <v>1112</v>
          </cell>
          <cell r="AV90">
            <v>44.391217369938772</v>
          </cell>
          <cell r="AW90">
            <v>171</v>
          </cell>
          <cell r="AX90">
            <v>7.2385612605402798</v>
          </cell>
        </row>
        <row r="92">
          <cell r="AP92" t="str">
            <v>Gross Margin</v>
          </cell>
        </row>
        <row r="93">
          <cell r="AP93" t="str">
            <v>Fes</v>
          </cell>
          <cell r="AS93">
            <v>435</v>
          </cell>
          <cell r="AT93">
            <v>32.462686567164184</v>
          </cell>
          <cell r="AU93">
            <v>350</v>
          </cell>
          <cell r="AV93">
            <v>26.977030985047016</v>
          </cell>
          <cell r="AW93">
            <v>-85</v>
          </cell>
          <cell r="AX93">
            <v>-5.4856555821171682</v>
          </cell>
        </row>
        <row r="94">
          <cell r="AP94" t="str">
            <v>Harp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P95" t="str">
            <v>Malta</v>
          </cell>
          <cell r="AS95">
            <v>386</v>
          </cell>
          <cell r="AT95">
            <v>34.77477477477477</v>
          </cell>
          <cell r="AU95">
            <v>356</v>
          </cell>
          <cell r="AV95">
            <v>29.875797247398452</v>
          </cell>
          <cell r="AW95">
            <v>-30</v>
          </cell>
          <cell r="AX95">
            <v>-4.8989775273763172</v>
          </cell>
        </row>
        <row r="96">
          <cell r="AP96" t="str">
            <v>Satzenbrau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AP97" t="str">
            <v>Maximalt</v>
          </cell>
          <cell r="AS97">
            <v>10</v>
          </cell>
          <cell r="AT97">
            <v>28.571428571428569</v>
          </cell>
          <cell r="AU97">
            <v>3</v>
          </cell>
          <cell r="AV97">
            <v>18.75</v>
          </cell>
          <cell r="AW97">
            <v>-7</v>
          </cell>
          <cell r="AX97">
            <v>-9.8214285714285694</v>
          </cell>
        </row>
        <row r="98">
          <cell r="AP98" t="str">
            <v>Total</v>
          </cell>
          <cell r="AS98">
            <v>831</v>
          </cell>
          <cell r="AT98">
            <v>33.440643836265068</v>
          </cell>
          <cell r="AU98">
            <v>709</v>
          </cell>
          <cell r="AV98">
            <v>28.303393089286502</v>
          </cell>
          <cell r="AW98">
            <v>-122</v>
          </cell>
          <cell r="AX98">
            <v>-5.137250746978566</v>
          </cell>
        </row>
        <row r="99">
          <cell r="AV99" t="str">
            <v xml:space="preserve"> </v>
          </cell>
        </row>
        <row r="100">
          <cell r="AP100" t="str">
            <v>Variances</v>
          </cell>
          <cell r="AS100" t="str">
            <v>Volume</v>
          </cell>
          <cell r="AT100" t="str">
            <v>Mix</v>
          </cell>
          <cell r="AU100" t="str">
            <v>Revenue</v>
          </cell>
          <cell r="AV100" t="str">
            <v>Duty</v>
          </cell>
          <cell r="AW100" t="str">
            <v>Var.Cost</v>
          </cell>
          <cell r="AX100" t="str">
            <v>Total</v>
          </cell>
        </row>
        <row r="101">
          <cell r="AP101" t="str">
            <v>Fes</v>
          </cell>
          <cell r="AS101">
            <v>-14.24571427424892</v>
          </cell>
          <cell r="AT101">
            <v>0.4166097966369765</v>
          </cell>
          <cell r="AU101">
            <v>-210.61970149253733</v>
          </cell>
          <cell r="AV101">
            <v>0</v>
          </cell>
          <cell r="AW101">
            <v>139.44880597014921</v>
          </cell>
          <cell r="AX101">
            <v>-85.000000000000057</v>
          </cell>
        </row>
        <row r="102">
          <cell r="AP102" t="str">
            <v>Harp</v>
          </cell>
          <cell r="AS102">
            <v>3.0096579452638562E-6</v>
          </cell>
          <cell r="AT102">
            <v>-3.0096579452638562E-6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AP103" t="str">
            <v>Malta</v>
          </cell>
          <cell r="AS103">
            <v>27.287565370392294</v>
          </cell>
          <cell r="AT103">
            <v>1.0886508458239168</v>
          </cell>
          <cell r="AU103">
            <v>-77.312432432432459</v>
          </cell>
          <cell r="AV103">
            <v>0</v>
          </cell>
          <cell r="AW103">
            <v>18.936216216216216</v>
          </cell>
          <cell r="AX103">
            <v>-30.000000000000036</v>
          </cell>
        </row>
        <row r="104">
          <cell r="AP104" t="str">
            <v>Satzenbrau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AP105" t="str">
            <v>Maximalt</v>
          </cell>
          <cell r="AS105">
            <v>-6.3537223288903624</v>
          </cell>
          <cell r="AT105">
            <v>0.92515090031893465</v>
          </cell>
          <cell r="AU105">
            <v>-1.1428571428571421</v>
          </cell>
          <cell r="AV105">
            <v>0</v>
          </cell>
          <cell r="AW105">
            <v>-0.42857142857142888</v>
          </cell>
          <cell r="AX105">
            <v>-6.9999999999999991</v>
          </cell>
        </row>
        <row r="106">
          <cell r="AP106" t="str">
            <v>Total</v>
          </cell>
          <cell r="AS106">
            <v>6.6881317769109563</v>
          </cell>
          <cell r="AT106">
            <v>2.4304085331218825</v>
          </cell>
          <cell r="AU106">
            <v>-289.07499106782694</v>
          </cell>
          <cell r="AV106">
            <v>0</v>
          </cell>
          <cell r="AW106">
            <v>157.95645075779402</v>
          </cell>
          <cell r="AX106">
            <v>-122.00000000000009</v>
          </cell>
        </row>
      </sheetData>
      <sheetData sheetId="21" refreshError="1">
        <row r="2">
          <cell r="B2" t="str">
            <v>NIGERI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  <cell r="AO6" t="str">
            <v>GUINNESS NIGERIA LTD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Actual v Budget</v>
          </cell>
          <cell r="AU7" t="str">
            <v>Month May 1998</v>
          </cell>
        </row>
        <row r="8">
          <cell r="B8" t="str">
            <v>Net Sales Value Naira 'million</v>
          </cell>
          <cell r="C8">
            <v>1537</v>
          </cell>
          <cell r="D8">
            <v>1410</v>
          </cell>
          <cell r="E8">
            <v>1317</v>
          </cell>
          <cell r="F8">
            <v>127</v>
          </cell>
          <cell r="G8">
            <v>220</v>
          </cell>
          <cell r="I8">
            <v>5753</v>
          </cell>
          <cell r="J8">
            <v>5564</v>
          </cell>
          <cell r="K8">
            <v>5410</v>
          </cell>
          <cell r="L8">
            <v>189</v>
          </cell>
          <cell r="M8">
            <v>343</v>
          </cell>
          <cell r="O8">
            <v>11943</v>
          </cell>
          <cell r="P8">
            <v>12278</v>
          </cell>
          <cell r="Q8">
            <v>11343</v>
          </cell>
          <cell r="R8">
            <v>-335</v>
          </cell>
          <cell r="S8">
            <v>600</v>
          </cell>
          <cell r="U8">
            <v>17696</v>
          </cell>
          <cell r="V8">
            <v>17842</v>
          </cell>
          <cell r="W8">
            <v>16753</v>
          </cell>
          <cell r="X8">
            <v>-146</v>
          </cell>
          <cell r="Y8">
            <v>943</v>
          </cell>
          <cell r="AQ8" t="str">
            <v>Budget</v>
          </cell>
          <cell r="AS8" t="str">
            <v>Actual</v>
          </cell>
        </row>
        <row r="9">
          <cell r="B9" t="str">
            <v>Total Delivered Costs</v>
          </cell>
          <cell r="C9">
            <v>-919</v>
          </cell>
          <cell r="D9">
            <v>-876</v>
          </cell>
          <cell r="E9">
            <v>-738</v>
          </cell>
          <cell r="F9">
            <v>-43</v>
          </cell>
          <cell r="G9">
            <v>-181</v>
          </cell>
          <cell r="I9">
            <v>-3604</v>
          </cell>
          <cell r="J9">
            <v>-3521</v>
          </cell>
          <cell r="K9">
            <v>-3046</v>
          </cell>
          <cell r="L9">
            <v>-83</v>
          </cell>
          <cell r="M9">
            <v>-558</v>
          </cell>
          <cell r="O9">
            <v>-7188</v>
          </cell>
          <cell r="P9">
            <v>-7435</v>
          </cell>
          <cell r="Q9">
            <v>-6527</v>
          </cell>
          <cell r="R9">
            <v>247</v>
          </cell>
          <cell r="S9">
            <v>-661</v>
          </cell>
          <cell r="U9">
            <v>-10792</v>
          </cell>
          <cell r="V9">
            <v>-10956</v>
          </cell>
          <cell r="W9">
            <v>-9573</v>
          </cell>
          <cell r="X9">
            <v>164</v>
          </cell>
          <cell r="Y9">
            <v>-1219</v>
          </cell>
          <cell r="AO9" t="str">
            <v>Volumes (hls)</v>
          </cell>
          <cell r="AQ9" t="str">
            <v>1998</v>
          </cell>
          <cell r="AS9" t="str">
            <v>1998</v>
          </cell>
          <cell r="AU9" t="str">
            <v>Variance</v>
          </cell>
        </row>
        <row r="10">
          <cell r="AO10" t="str">
            <v>Fes total</v>
          </cell>
          <cell r="AQ10">
            <v>64011</v>
          </cell>
          <cell r="AS10">
            <v>80904</v>
          </cell>
          <cell r="AU10">
            <v>16893</v>
          </cell>
        </row>
        <row r="11">
          <cell r="B11" t="str">
            <v>Gross Contribution</v>
          </cell>
          <cell r="C11">
            <v>618</v>
          </cell>
          <cell r="D11">
            <v>534</v>
          </cell>
          <cell r="E11">
            <v>579</v>
          </cell>
          <cell r="F11">
            <v>84</v>
          </cell>
          <cell r="G11">
            <v>39</v>
          </cell>
          <cell r="I11">
            <v>2149</v>
          </cell>
          <cell r="J11">
            <v>2043</v>
          </cell>
          <cell r="K11">
            <v>2364</v>
          </cell>
          <cell r="L11">
            <v>106</v>
          </cell>
          <cell r="M11">
            <v>-215</v>
          </cell>
          <cell r="O11">
            <v>4755</v>
          </cell>
          <cell r="P11">
            <v>4843</v>
          </cell>
          <cell r="Q11">
            <v>4816</v>
          </cell>
          <cell r="R11">
            <v>-88</v>
          </cell>
          <cell r="S11">
            <v>-61</v>
          </cell>
          <cell r="U11">
            <v>6904</v>
          </cell>
          <cell r="V11">
            <v>6886</v>
          </cell>
          <cell r="W11">
            <v>7180</v>
          </cell>
          <cell r="X11">
            <v>18</v>
          </cell>
          <cell r="Y11">
            <v>-276</v>
          </cell>
          <cell r="AO11" t="str">
            <v>Fes large</v>
          </cell>
          <cell r="AQ11">
            <v>1E-4</v>
          </cell>
          <cell r="AS11">
            <v>1.0000000000000001E-5</v>
          </cell>
          <cell r="AU11">
            <v>-9.0000000000000006E-5</v>
          </cell>
        </row>
        <row r="12">
          <cell r="AO12" t="str">
            <v>Harp</v>
          </cell>
          <cell r="AQ12">
            <v>7830</v>
          </cell>
          <cell r="AS12">
            <v>23131</v>
          </cell>
          <cell r="AU12">
            <v>15301</v>
          </cell>
        </row>
        <row r="13">
          <cell r="B13" t="str">
            <v>Discretionary Marketing</v>
          </cell>
          <cell r="C13">
            <v>-96</v>
          </cell>
          <cell r="D13">
            <v>-101</v>
          </cell>
          <cell r="E13">
            <v>-81</v>
          </cell>
          <cell r="F13">
            <v>5</v>
          </cell>
          <cell r="G13">
            <v>-15</v>
          </cell>
          <cell r="I13">
            <v>-270</v>
          </cell>
          <cell r="J13">
            <v>-325</v>
          </cell>
          <cell r="K13">
            <v>-258</v>
          </cell>
          <cell r="L13">
            <v>55</v>
          </cell>
          <cell r="M13">
            <v>-12</v>
          </cell>
          <cell r="O13">
            <v>-720</v>
          </cell>
          <cell r="P13">
            <v>-725</v>
          </cell>
          <cell r="Q13">
            <v>-851</v>
          </cell>
          <cell r="R13">
            <v>5</v>
          </cell>
          <cell r="S13">
            <v>131</v>
          </cell>
          <cell r="U13">
            <v>-990</v>
          </cell>
          <cell r="V13">
            <v>-1050</v>
          </cell>
          <cell r="W13">
            <v>-1109</v>
          </cell>
          <cell r="X13">
            <v>60</v>
          </cell>
          <cell r="Y13">
            <v>119</v>
          </cell>
          <cell r="AO13" t="str">
            <v>Malta</v>
          </cell>
          <cell r="AQ13">
            <v>17213</v>
          </cell>
          <cell r="AS13">
            <v>27153</v>
          </cell>
          <cell r="AU13">
            <v>9940</v>
          </cell>
        </row>
        <row r="14">
          <cell r="AO14" t="str">
            <v>Satzenbrau</v>
          </cell>
          <cell r="AQ14">
            <v>804</v>
          </cell>
          <cell r="AS14">
            <v>287</v>
          </cell>
          <cell r="AU14">
            <v>-517</v>
          </cell>
        </row>
        <row r="15">
          <cell r="B15" t="str">
            <v>Marketing Contribution</v>
          </cell>
          <cell r="C15">
            <v>522</v>
          </cell>
          <cell r="D15">
            <v>433</v>
          </cell>
          <cell r="E15">
            <v>498</v>
          </cell>
          <cell r="F15">
            <v>89</v>
          </cell>
          <cell r="G15">
            <v>24</v>
          </cell>
          <cell r="I15">
            <v>1879</v>
          </cell>
          <cell r="J15">
            <v>1718</v>
          </cell>
          <cell r="K15">
            <v>2106</v>
          </cell>
          <cell r="L15">
            <v>161</v>
          </cell>
          <cell r="M15">
            <v>-227</v>
          </cell>
          <cell r="O15">
            <v>4035</v>
          </cell>
          <cell r="P15">
            <v>4118</v>
          </cell>
          <cell r="Q15">
            <v>3965</v>
          </cell>
          <cell r="R15">
            <v>-83</v>
          </cell>
          <cell r="S15">
            <v>70</v>
          </cell>
          <cell r="U15">
            <v>5914</v>
          </cell>
          <cell r="V15">
            <v>5836</v>
          </cell>
          <cell r="W15">
            <v>6071</v>
          </cell>
          <cell r="X15">
            <v>78</v>
          </cell>
          <cell r="Y15">
            <v>-157</v>
          </cell>
          <cell r="AO15" t="str">
            <v>Total</v>
          </cell>
          <cell r="AQ15">
            <v>89858.000100000005</v>
          </cell>
          <cell r="AS15">
            <v>131475.00001000002</v>
          </cell>
          <cell r="AU15">
            <v>41616.999910000013</v>
          </cell>
        </row>
        <row r="17">
          <cell r="B17" t="str">
            <v>G&amp;A Overheads</v>
          </cell>
          <cell r="C17">
            <v>-115</v>
          </cell>
          <cell r="D17">
            <v>-96</v>
          </cell>
          <cell r="E17">
            <v>-87</v>
          </cell>
          <cell r="F17">
            <v>-19</v>
          </cell>
          <cell r="G17">
            <v>-28</v>
          </cell>
          <cell r="I17">
            <v>-376</v>
          </cell>
          <cell r="J17">
            <v>-384</v>
          </cell>
          <cell r="K17">
            <v>-329</v>
          </cell>
          <cell r="L17">
            <v>8</v>
          </cell>
          <cell r="M17">
            <v>-47</v>
          </cell>
          <cell r="O17">
            <v>-763</v>
          </cell>
          <cell r="P17">
            <v>-769</v>
          </cell>
          <cell r="Q17">
            <v>-653</v>
          </cell>
          <cell r="R17">
            <v>6</v>
          </cell>
          <cell r="S17">
            <v>-110</v>
          </cell>
          <cell r="U17">
            <v>-1139</v>
          </cell>
          <cell r="V17">
            <v>-1153</v>
          </cell>
          <cell r="W17">
            <v>-982</v>
          </cell>
          <cell r="X17">
            <v>14</v>
          </cell>
          <cell r="Y17">
            <v>-157</v>
          </cell>
        </row>
        <row r="18">
          <cell r="B18" t="str">
            <v>Selling/R&amp;D Overheads</v>
          </cell>
          <cell r="C18">
            <v>-15</v>
          </cell>
          <cell r="D18">
            <v>-31</v>
          </cell>
          <cell r="E18">
            <v>-21</v>
          </cell>
          <cell r="F18">
            <v>16</v>
          </cell>
          <cell r="G18">
            <v>6</v>
          </cell>
          <cell r="I18">
            <v>-80</v>
          </cell>
          <cell r="J18">
            <v>-122</v>
          </cell>
          <cell r="K18">
            <v>-72</v>
          </cell>
          <cell r="L18">
            <v>42</v>
          </cell>
          <cell r="M18">
            <v>-8</v>
          </cell>
          <cell r="O18">
            <v>-264</v>
          </cell>
          <cell r="P18">
            <v>-245</v>
          </cell>
          <cell r="Q18">
            <v>-90</v>
          </cell>
          <cell r="R18">
            <v>-19</v>
          </cell>
          <cell r="S18">
            <v>-174</v>
          </cell>
          <cell r="U18">
            <v>-344</v>
          </cell>
          <cell r="V18">
            <v>-367</v>
          </cell>
          <cell r="W18">
            <v>-162</v>
          </cell>
          <cell r="X18">
            <v>23</v>
          </cell>
          <cell r="Y18">
            <v>-182</v>
          </cell>
        </row>
        <row r="19">
          <cell r="B19" t="str">
            <v>Other Operating Income/(Costs)</v>
          </cell>
          <cell r="C19">
            <v>0</v>
          </cell>
          <cell r="D19">
            <v>52</v>
          </cell>
          <cell r="E19">
            <v>0</v>
          </cell>
          <cell r="F19">
            <v>-52</v>
          </cell>
          <cell r="G19">
            <v>0</v>
          </cell>
          <cell r="I19">
            <v>50</v>
          </cell>
          <cell r="J19">
            <v>208</v>
          </cell>
          <cell r="K19">
            <v>0</v>
          </cell>
          <cell r="L19">
            <v>-158</v>
          </cell>
          <cell r="M19">
            <v>50</v>
          </cell>
          <cell r="O19">
            <v>459</v>
          </cell>
          <cell r="P19">
            <v>416</v>
          </cell>
          <cell r="Q19">
            <v>0</v>
          </cell>
          <cell r="R19">
            <v>43</v>
          </cell>
          <cell r="S19">
            <v>459</v>
          </cell>
          <cell r="U19">
            <v>509</v>
          </cell>
          <cell r="V19">
            <v>624</v>
          </cell>
          <cell r="W19">
            <v>0</v>
          </cell>
          <cell r="X19">
            <v>-115</v>
          </cell>
          <cell r="Y19">
            <v>509</v>
          </cell>
          <cell r="AO19" t="str">
            <v>Turnover</v>
          </cell>
          <cell r="AQ19" t="str">
            <v>£'000</v>
          </cell>
          <cell r="AR19" t="str">
            <v>£/hl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</row>
        <row r="20">
          <cell r="AO20" t="str">
            <v>Fes total</v>
          </cell>
          <cell r="AQ20">
            <v>3405</v>
          </cell>
          <cell r="AR20">
            <v>53.19398228429489</v>
          </cell>
          <cell r="AS20">
            <v>3230</v>
          </cell>
          <cell r="AT20">
            <v>39.923860377731629</v>
          </cell>
          <cell r="AU20">
            <v>-175</v>
          </cell>
          <cell r="AV20">
            <v>-13.270121906563261</v>
          </cell>
        </row>
        <row r="21">
          <cell r="B21" t="str">
            <v>Operating profit  Naira 'million</v>
          </cell>
          <cell r="C21">
            <v>392</v>
          </cell>
          <cell r="D21">
            <v>358</v>
          </cell>
          <cell r="E21">
            <v>390</v>
          </cell>
          <cell r="F21">
            <v>34</v>
          </cell>
          <cell r="G21">
            <v>2</v>
          </cell>
          <cell r="I21">
            <v>1473</v>
          </cell>
          <cell r="J21">
            <v>1420</v>
          </cell>
          <cell r="K21">
            <v>1705</v>
          </cell>
          <cell r="L21">
            <v>53</v>
          </cell>
          <cell r="M21">
            <v>-232</v>
          </cell>
          <cell r="O21">
            <v>3467</v>
          </cell>
          <cell r="P21">
            <v>3520</v>
          </cell>
          <cell r="Q21">
            <v>3222</v>
          </cell>
          <cell r="R21">
            <v>-53</v>
          </cell>
          <cell r="S21">
            <v>245</v>
          </cell>
          <cell r="U21">
            <v>4940</v>
          </cell>
          <cell r="V21">
            <v>4940</v>
          </cell>
          <cell r="W21">
            <v>4927</v>
          </cell>
          <cell r="X21">
            <v>0</v>
          </cell>
          <cell r="Y21">
            <v>13</v>
          </cell>
          <cell r="AO21" t="str">
            <v>Fes large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AO22" t="str">
            <v>Harp</v>
          </cell>
          <cell r="AQ22">
            <v>65</v>
          </cell>
          <cell r="AR22">
            <v>8.3014048531289912</v>
          </cell>
          <cell r="AS22">
            <v>190</v>
          </cell>
          <cell r="AT22">
            <v>8.2140849941636773</v>
          </cell>
          <cell r="AU22">
            <v>125</v>
          </cell>
          <cell r="AV22">
            <v>-8.7319858965313912E-2</v>
          </cell>
        </row>
        <row r="23">
          <cell r="B23" t="str">
            <v>Exchange rate  Naira/£</v>
          </cell>
          <cell r="C23">
            <v>170.46</v>
          </cell>
          <cell r="D23">
            <v>170.46</v>
          </cell>
          <cell r="E23">
            <v>170.46</v>
          </cell>
          <cell r="F23">
            <v>170.46</v>
          </cell>
          <cell r="G23">
            <v>170.46</v>
          </cell>
          <cell r="I23">
            <v>170.46</v>
          </cell>
          <cell r="J23">
            <v>170.46</v>
          </cell>
          <cell r="K23">
            <v>170.46</v>
          </cell>
          <cell r="L23">
            <v>170.46</v>
          </cell>
          <cell r="M23">
            <v>170.46</v>
          </cell>
          <cell r="O23">
            <v>170.46</v>
          </cell>
          <cell r="P23">
            <v>170.46</v>
          </cell>
          <cell r="Q23">
            <v>170.46</v>
          </cell>
          <cell r="R23">
            <v>170.46</v>
          </cell>
          <cell r="S23">
            <v>170.46</v>
          </cell>
          <cell r="U23">
            <v>170.46</v>
          </cell>
          <cell r="V23">
            <v>170.46</v>
          </cell>
          <cell r="W23">
            <v>170.46</v>
          </cell>
          <cell r="X23">
            <v>170.46</v>
          </cell>
          <cell r="Y23">
            <v>170.46</v>
          </cell>
          <cell r="AO23" t="str">
            <v>Malta</v>
          </cell>
          <cell r="AQ23">
            <v>420</v>
          </cell>
          <cell r="AR23">
            <v>24.400162667751118</v>
          </cell>
          <cell r="AS23">
            <v>665</v>
          </cell>
          <cell r="AT23">
            <v>24.490848156741428</v>
          </cell>
          <cell r="AU23">
            <v>245</v>
          </cell>
          <cell r="AV23">
            <v>9.0685488990310148E-2</v>
          </cell>
        </row>
        <row r="24">
          <cell r="AO24" t="str">
            <v>Satzenbrau</v>
          </cell>
          <cell r="AQ24">
            <v>15</v>
          </cell>
          <cell r="AR24">
            <v>18.656716417910445</v>
          </cell>
          <cell r="AS24">
            <v>5</v>
          </cell>
          <cell r="AT24">
            <v>17.421602787456447</v>
          </cell>
          <cell r="AU24">
            <v>-10</v>
          </cell>
          <cell r="AV24">
            <v>-1.2351136304539985</v>
          </cell>
        </row>
        <row r="25">
          <cell r="B25" t="str">
            <v>Onshore profit  £'000</v>
          </cell>
          <cell r="C25">
            <v>2299.6597442215184</v>
          </cell>
          <cell r="D25">
            <v>2100.1994602839377</v>
          </cell>
          <cell r="E25">
            <v>2287.9267863428367</v>
          </cell>
          <cell r="F25">
            <v>200.4602839375807</v>
          </cell>
          <cell r="G25">
            <v>11.732957878681646</v>
          </cell>
          <cell r="I25">
            <v>8641.3234776487152</v>
          </cell>
          <cell r="J25">
            <v>8330.4000938636618</v>
          </cell>
          <cell r="K25">
            <v>10002.346591575735</v>
          </cell>
          <cell r="L25">
            <v>310.92338378505337</v>
          </cell>
          <cell r="M25">
            <v>-1361.0231139270199</v>
          </cell>
          <cell r="O25">
            <v>20339.082482693884</v>
          </cell>
          <cell r="P25">
            <v>20650.005866478939</v>
          </cell>
          <cell r="Q25">
            <v>18901.795142555435</v>
          </cell>
          <cell r="R25">
            <v>-310.92338378505519</v>
          </cell>
          <cell r="S25">
            <v>1437.2873401384495</v>
          </cell>
          <cell r="U25">
            <v>28980.405960342599</v>
          </cell>
          <cell r="V25">
            <v>28980.405960342599</v>
          </cell>
          <cell r="W25">
            <v>28904.141734131172</v>
          </cell>
          <cell r="X25">
            <v>0</v>
          </cell>
          <cell r="Y25">
            <v>76.26422621142774</v>
          </cell>
          <cell r="AO25" t="str">
            <v>Total</v>
          </cell>
          <cell r="AQ25">
            <v>3905</v>
          </cell>
          <cell r="AR25">
            <v>43.457455047455475</v>
          </cell>
          <cell r="AS25">
            <v>4090</v>
          </cell>
          <cell r="AT25">
            <v>31.108575772496014</v>
          </cell>
          <cell r="AU25">
            <v>185</v>
          </cell>
          <cell r="AV25">
            <v>-12.348879274959462</v>
          </cell>
        </row>
        <row r="27">
          <cell r="B27" t="str">
            <v>See through profit</v>
          </cell>
          <cell r="C27">
            <v>789</v>
          </cell>
          <cell r="D27">
            <v>742</v>
          </cell>
          <cell r="E27">
            <v>626</v>
          </cell>
          <cell r="F27">
            <v>47</v>
          </cell>
          <cell r="G27">
            <v>163</v>
          </cell>
          <cell r="I27">
            <v>3087</v>
          </cell>
          <cell r="J27">
            <v>2931</v>
          </cell>
          <cell r="K27">
            <v>2599</v>
          </cell>
          <cell r="L27">
            <v>156</v>
          </cell>
          <cell r="M27">
            <v>488</v>
          </cell>
          <cell r="O27">
            <v>5950</v>
          </cell>
          <cell r="P27">
            <v>6212</v>
          </cell>
          <cell r="Q27">
            <v>5690</v>
          </cell>
          <cell r="R27">
            <v>-262</v>
          </cell>
          <cell r="S27">
            <v>260</v>
          </cell>
          <cell r="U27">
            <v>9037</v>
          </cell>
          <cell r="V27">
            <v>9143</v>
          </cell>
          <cell r="W27">
            <v>8289</v>
          </cell>
          <cell r="X27">
            <v>-106</v>
          </cell>
          <cell r="Y27">
            <v>748</v>
          </cell>
          <cell r="AO27" t="str">
            <v>Fes large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 t="str">
            <v>TSF/Royalties</v>
          </cell>
          <cell r="C28">
            <v>262</v>
          </cell>
          <cell r="D28">
            <v>257</v>
          </cell>
          <cell r="E28">
            <v>507</v>
          </cell>
          <cell r="F28">
            <v>5</v>
          </cell>
          <cell r="G28">
            <v>-245</v>
          </cell>
          <cell r="I28">
            <v>1054</v>
          </cell>
          <cell r="J28">
            <v>1017</v>
          </cell>
          <cell r="K28">
            <v>1119</v>
          </cell>
          <cell r="L28">
            <v>37</v>
          </cell>
          <cell r="M28">
            <v>-65</v>
          </cell>
          <cell r="O28">
            <v>2222</v>
          </cell>
          <cell r="P28">
            <v>2271</v>
          </cell>
          <cell r="Q28">
            <v>2289</v>
          </cell>
          <cell r="R28">
            <v>-49</v>
          </cell>
          <cell r="S28">
            <v>-67</v>
          </cell>
          <cell r="U28">
            <v>3276</v>
          </cell>
          <cell r="V28">
            <v>3288</v>
          </cell>
          <cell r="W28">
            <v>3408</v>
          </cell>
          <cell r="X28">
            <v>-12</v>
          </cell>
          <cell r="Y28">
            <v>-132</v>
          </cell>
          <cell r="AO28" t="str">
            <v>Harp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 t="str">
            <v>GSS Commissions</v>
          </cell>
          <cell r="C29">
            <v>24</v>
          </cell>
          <cell r="D29">
            <v>36</v>
          </cell>
          <cell r="E29">
            <v>24</v>
          </cell>
          <cell r="F29">
            <v>-12</v>
          </cell>
          <cell r="G29">
            <v>0</v>
          </cell>
          <cell r="I29">
            <v>116</v>
          </cell>
          <cell r="J29">
            <v>219</v>
          </cell>
          <cell r="K29">
            <v>127</v>
          </cell>
          <cell r="L29">
            <v>-103</v>
          </cell>
          <cell r="M29">
            <v>-11</v>
          </cell>
          <cell r="O29">
            <v>616</v>
          </cell>
          <cell r="P29">
            <v>513</v>
          </cell>
          <cell r="Q29">
            <v>260</v>
          </cell>
          <cell r="R29">
            <v>103</v>
          </cell>
          <cell r="S29">
            <v>356</v>
          </cell>
          <cell r="U29">
            <v>732</v>
          </cell>
          <cell r="V29">
            <v>732</v>
          </cell>
          <cell r="W29">
            <v>387</v>
          </cell>
          <cell r="X29">
            <v>0</v>
          </cell>
          <cell r="Y29">
            <v>345</v>
          </cell>
          <cell r="AO29" t="str">
            <v>Malt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 t="str">
            <v>Offshore overheads</v>
          </cell>
          <cell r="C30">
            <v>-74</v>
          </cell>
          <cell r="D30">
            <v>-84</v>
          </cell>
          <cell r="E30">
            <v>-113</v>
          </cell>
          <cell r="F30">
            <v>10</v>
          </cell>
          <cell r="G30">
            <v>39</v>
          </cell>
          <cell r="I30">
            <v>-350</v>
          </cell>
          <cell r="J30">
            <v>-338</v>
          </cell>
          <cell r="K30">
            <v>-390</v>
          </cell>
          <cell r="L30">
            <v>-12</v>
          </cell>
          <cell r="M30">
            <v>40</v>
          </cell>
          <cell r="O30">
            <v>-741</v>
          </cell>
          <cell r="P30">
            <v>-678</v>
          </cell>
          <cell r="Q30">
            <v>788</v>
          </cell>
          <cell r="R30">
            <v>-63</v>
          </cell>
          <cell r="S30">
            <v>-1529</v>
          </cell>
          <cell r="U30">
            <v>-1091</v>
          </cell>
          <cell r="V30">
            <v>-1016</v>
          </cell>
          <cell r="W30">
            <v>398</v>
          </cell>
          <cell r="X30">
            <v>-75</v>
          </cell>
          <cell r="Y30">
            <v>-1489</v>
          </cell>
          <cell r="AO30" t="str">
            <v>Satzenbrau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Other Income</v>
          </cell>
          <cell r="C31">
            <v>-1</v>
          </cell>
          <cell r="D31">
            <v>0</v>
          </cell>
          <cell r="E31">
            <v>-5</v>
          </cell>
          <cell r="F31">
            <v>-1</v>
          </cell>
          <cell r="G31">
            <v>4</v>
          </cell>
          <cell r="I31">
            <v>-8</v>
          </cell>
          <cell r="J31">
            <v>0</v>
          </cell>
          <cell r="K31">
            <v>-61</v>
          </cell>
          <cell r="L31">
            <v>-8</v>
          </cell>
          <cell r="M31">
            <v>53</v>
          </cell>
          <cell r="O31">
            <v>201</v>
          </cell>
          <cell r="P31">
            <v>0</v>
          </cell>
          <cell r="Q31">
            <v>-857</v>
          </cell>
          <cell r="R31">
            <v>201</v>
          </cell>
          <cell r="S31">
            <v>1058</v>
          </cell>
          <cell r="U31">
            <v>193</v>
          </cell>
          <cell r="V31">
            <v>0</v>
          </cell>
          <cell r="W31">
            <v>-918</v>
          </cell>
          <cell r="X31">
            <v>193</v>
          </cell>
          <cell r="Y31">
            <v>1111</v>
          </cell>
          <cell r="AO31" t="str">
            <v>Total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AO32" t="str">
            <v>Variable Costs</v>
          </cell>
        </row>
        <row r="33">
          <cell r="B33" t="str">
            <v>Divisional profit £'000</v>
          </cell>
          <cell r="C33">
            <v>3299.6597442215184</v>
          </cell>
          <cell r="D33">
            <v>3051.1994602839377</v>
          </cell>
          <cell r="E33">
            <v>3326.9267863428367</v>
          </cell>
          <cell r="F33">
            <v>249.4602839375807</v>
          </cell>
          <cell r="G33">
            <v>-27.267042121318354</v>
          </cell>
          <cell r="I33">
            <v>12540.323477648715</v>
          </cell>
          <cell r="J33">
            <v>12159.400093863662</v>
          </cell>
          <cell r="K33">
            <v>13396.346591575735</v>
          </cell>
          <cell r="L33">
            <v>380.92338378505337</v>
          </cell>
          <cell r="M33">
            <v>-856.02311392701995</v>
          </cell>
          <cell r="O33">
            <v>28587.082482693884</v>
          </cell>
          <cell r="P33">
            <v>28968.005866478939</v>
          </cell>
          <cell r="Q33">
            <v>27071.795142555435</v>
          </cell>
          <cell r="R33">
            <v>-380.92338378505519</v>
          </cell>
          <cell r="S33">
            <v>1515.2873401384495</v>
          </cell>
          <cell r="U33">
            <v>41127.405960342599</v>
          </cell>
          <cell r="V33">
            <v>41127.405960342599</v>
          </cell>
          <cell r="W33">
            <v>40468.141734131175</v>
          </cell>
          <cell r="X33">
            <v>0</v>
          </cell>
          <cell r="Y33">
            <v>659.26422621142774</v>
          </cell>
          <cell r="AO33" t="str">
            <v>Fes small</v>
          </cell>
          <cell r="AQ33">
            <v>1725</v>
          </cell>
          <cell r="AR33">
            <v>26.948493227726484</v>
          </cell>
          <cell r="AS33">
            <v>1260</v>
          </cell>
          <cell r="AT33">
            <v>15.574013645802431</v>
          </cell>
          <cell r="AU33">
            <v>465</v>
          </cell>
          <cell r="AV33">
            <v>11.374479581924053</v>
          </cell>
        </row>
        <row r="34">
          <cell r="AO34" t="str">
            <v>Fes large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AO35" t="str">
            <v>Harp</v>
          </cell>
          <cell r="AQ35">
            <v>30</v>
          </cell>
          <cell r="AR35">
            <v>3.8314176245210727</v>
          </cell>
          <cell r="AS35">
            <v>-20</v>
          </cell>
          <cell r="AT35">
            <v>-0.86464052570143957</v>
          </cell>
          <cell r="AU35">
            <v>50</v>
          </cell>
          <cell r="AV35">
            <v>4.6960581502225125</v>
          </cell>
        </row>
        <row r="36">
          <cell r="AO36" t="str">
            <v>Malta</v>
          </cell>
          <cell r="AQ36">
            <v>180</v>
          </cell>
          <cell r="AR36">
            <v>10.457212571893336</v>
          </cell>
          <cell r="AS36">
            <v>245</v>
          </cell>
          <cell r="AT36">
            <v>9.0229440577468409</v>
          </cell>
          <cell r="AU36">
            <v>-65</v>
          </cell>
          <cell r="AV36">
            <v>1.4342685141464955</v>
          </cell>
        </row>
        <row r="37">
          <cell r="C37" t="str">
            <v xml:space="preserve"> 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Variance to:</v>
          </cell>
          <cell r="U37" t="str">
            <v xml:space="preserve">Full Year </v>
          </cell>
          <cell r="X37" t="str">
            <v xml:space="preserve">  Variance to:</v>
          </cell>
          <cell r="AO37" t="str">
            <v>Satzenbrau</v>
          </cell>
          <cell r="AQ37">
            <v>10</v>
          </cell>
          <cell r="AR37">
            <v>12.437810945273633</v>
          </cell>
          <cell r="AS37">
            <v>0</v>
          </cell>
          <cell r="AT37">
            <v>0</v>
          </cell>
          <cell r="AU37">
            <v>10</v>
          </cell>
          <cell r="AV37">
            <v>12.437810945273633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1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O38" t="str">
            <v>Total</v>
          </cell>
          <cell r="AQ38">
            <v>1945</v>
          </cell>
          <cell r="AR38">
            <v>21.645262501229425</v>
          </cell>
          <cell r="AS38">
            <v>1485</v>
          </cell>
          <cell r="AT38">
            <v>11.294922988302343</v>
          </cell>
          <cell r="AU38">
            <v>460</v>
          </cell>
          <cell r="AV38">
            <v>10.350339512927082</v>
          </cell>
        </row>
        <row r="39">
          <cell r="B39" t="str">
            <v>Gross margin</v>
          </cell>
          <cell r="C39">
            <v>3626</v>
          </cell>
          <cell r="D39">
            <v>3133</v>
          </cell>
          <cell r="E39">
            <v>3397</v>
          </cell>
          <cell r="F39">
            <v>493</v>
          </cell>
          <cell r="G39">
            <v>229</v>
          </cell>
          <cell r="I39">
            <v>12607</v>
          </cell>
          <cell r="J39">
            <v>11985</v>
          </cell>
          <cell r="K39">
            <v>13868</v>
          </cell>
          <cell r="L39">
            <v>622</v>
          </cell>
          <cell r="M39">
            <v>-1261</v>
          </cell>
          <cell r="O39">
            <v>27895</v>
          </cell>
          <cell r="P39">
            <v>28411</v>
          </cell>
          <cell r="Q39">
            <v>28253</v>
          </cell>
          <cell r="R39">
            <v>-516</v>
          </cell>
          <cell r="S39">
            <v>-358</v>
          </cell>
          <cell r="U39">
            <v>40502</v>
          </cell>
          <cell r="V39">
            <v>40396</v>
          </cell>
          <cell r="W39">
            <v>42121</v>
          </cell>
          <cell r="X39">
            <v>106</v>
          </cell>
          <cell r="Y39">
            <v>-1619</v>
          </cell>
        </row>
        <row r="40">
          <cell r="AO40" t="str">
            <v>Gross Margin</v>
          </cell>
        </row>
        <row r="41">
          <cell r="B41" t="str">
            <v>See through profit</v>
          </cell>
          <cell r="C41">
            <v>789</v>
          </cell>
          <cell r="D41">
            <v>742</v>
          </cell>
          <cell r="E41">
            <v>626</v>
          </cell>
          <cell r="F41">
            <v>47</v>
          </cell>
          <cell r="G41">
            <v>163</v>
          </cell>
          <cell r="I41">
            <v>3087</v>
          </cell>
          <cell r="J41">
            <v>2931</v>
          </cell>
          <cell r="K41">
            <v>2599</v>
          </cell>
          <cell r="L41">
            <v>156</v>
          </cell>
          <cell r="M41">
            <v>488</v>
          </cell>
          <cell r="O41">
            <v>5950</v>
          </cell>
          <cell r="P41">
            <v>6212</v>
          </cell>
          <cell r="Q41">
            <v>5690</v>
          </cell>
          <cell r="R41">
            <v>-262</v>
          </cell>
          <cell r="S41">
            <v>260</v>
          </cell>
          <cell r="U41">
            <v>9037</v>
          </cell>
          <cell r="V41">
            <v>9143</v>
          </cell>
          <cell r="W41">
            <v>8289</v>
          </cell>
          <cell r="X41">
            <v>-106</v>
          </cell>
          <cell r="Y41">
            <v>748</v>
          </cell>
          <cell r="AO41" t="str">
            <v>Fes small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</row>
        <row r="42">
          <cell r="B42" t="str">
            <v>TSF/Royalties</v>
          </cell>
          <cell r="C42">
            <v>262</v>
          </cell>
          <cell r="D42">
            <v>257</v>
          </cell>
          <cell r="E42">
            <v>507</v>
          </cell>
          <cell r="F42">
            <v>5</v>
          </cell>
          <cell r="G42">
            <v>-245</v>
          </cell>
          <cell r="I42">
            <v>1054</v>
          </cell>
          <cell r="J42">
            <v>1017</v>
          </cell>
          <cell r="K42">
            <v>1119</v>
          </cell>
          <cell r="L42">
            <v>37</v>
          </cell>
          <cell r="M42">
            <v>-65</v>
          </cell>
          <cell r="O42">
            <v>2222</v>
          </cell>
          <cell r="P42">
            <v>2271</v>
          </cell>
          <cell r="Q42">
            <v>2289</v>
          </cell>
          <cell r="R42">
            <v>-49</v>
          </cell>
          <cell r="S42">
            <v>-67</v>
          </cell>
          <cell r="U42">
            <v>3276</v>
          </cell>
          <cell r="V42">
            <v>3288</v>
          </cell>
          <cell r="W42">
            <v>3408</v>
          </cell>
          <cell r="X42">
            <v>-12</v>
          </cell>
          <cell r="Y42">
            <v>-132</v>
          </cell>
          <cell r="AO42" t="str">
            <v>Fes large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GSS Commissions</v>
          </cell>
          <cell r="C43">
            <v>24</v>
          </cell>
          <cell r="D43">
            <v>36</v>
          </cell>
          <cell r="E43">
            <v>24</v>
          </cell>
          <cell r="F43">
            <v>-12</v>
          </cell>
          <cell r="G43">
            <v>0</v>
          </cell>
          <cell r="I43">
            <v>116</v>
          </cell>
          <cell r="J43">
            <v>219</v>
          </cell>
          <cell r="K43">
            <v>127</v>
          </cell>
          <cell r="L43">
            <v>-103</v>
          </cell>
          <cell r="M43">
            <v>-11</v>
          </cell>
          <cell r="O43">
            <v>616</v>
          </cell>
          <cell r="P43">
            <v>513</v>
          </cell>
          <cell r="Q43">
            <v>260</v>
          </cell>
          <cell r="R43">
            <v>103</v>
          </cell>
          <cell r="S43">
            <v>356</v>
          </cell>
          <cell r="U43">
            <v>732</v>
          </cell>
          <cell r="V43">
            <v>732</v>
          </cell>
          <cell r="W43">
            <v>387</v>
          </cell>
          <cell r="X43">
            <v>0</v>
          </cell>
          <cell r="Y43">
            <v>345</v>
          </cell>
          <cell r="AO43" t="str">
            <v>Harp</v>
          </cell>
          <cell r="AQ43">
            <v>35</v>
          </cell>
          <cell r="AR43">
            <v>4.4699872286079181</v>
          </cell>
          <cell r="AS43">
            <v>210</v>
          </cell>
          <cell r="AT43">
            <v>9.0787255198651149</v>
          </cell>
          <cell r="AU43">
            <v>175</v>
          </cell>
          <cell r="AV43">
            <v>4.6087382912571968</v>
          </cell>
        </row>
        <row r="44">
          <cell r="AO44" t="str">
            <v>Malta</v>
          </cell>
          <cell r="AQ44">
            <v>240</v>
          </cell>
          <cell r="AR44">
            <v>13.942950095857782</v>
          </cell>
          <cell r="AS44">
            <v>420</v>
          </cell>
          <cell r="AT44">
            <v>15.467904098994586</v>
          </cell>
          <cell r="AU44">
            <v>180</v>
          </cell>
          <cell r="AV44">
            <v>1.5249540031368038</v>
          </cell>
        </row>
        <row r="45">
          <cell r="B45" t="str">
            <v>Gross Contribution</v>
          </cell>
          <cell r="C45">
            <v>4701</v>
          </cell>
          <cell r="D45">
            <v>4168</v>
          </cell>
          <cell r="E45">
            <v>4554</v>
          </cell>
          <cell r="F45">
            <v>533</v>
          </cell>
          <cell r="G45">
            <v>147</v>
          </cell>
          <cell r="I45">
            <v>16864</v>
          </cell>
          <cell r="J45">
            <v>16152</v>
          </cell>
          <cell r="K45">
            <v>17713</v>
          </cell>
          <cell r="L45">
            <v>712</v>
          </cell>
          <cell r="M45">
            <v>-849</v>
          </cell>
          <cell r="O45">
            <v>36683</v>
          </cell>
          <cell r="P45">
            <v>37407</v>
          </cell>
          <cell r="Q45">
            <v>36492</v>
          </cell>
          <cell r="R45">
            <v>-724</v>
          </cell>
          <cell r="S45">
            <v>191</v>
          </cell>
          <cell r="U45">
            <v>53547</v>
          </cell>
          <cell r="V45">
            <v>53559</v>
          </cell>
          <cell r="W45">
            <v>54205</v>
          </cell>
          <cell r="X45">
            <v>-12</v>
          </cell>
          <cell r="Y45">
            <v>-658</v>
          </cell>
          <cell r="AO45" t="str">
            <v>Satzenbrau</v>
          </cell>
          <cell r="AQ45">
            <v>5</v>
          </cell>
          <cell r="AR45">
            <v>6.2189054726368163</v>
          </cell>
          <cell r="AS45">
            <v>5</v>
          </cell>
          <cell r="AT45">
            <v>17.421602787456447</v>
          </cell>
          <cell r="AU45">
            <v>0</v>
          </cell>
          <cell r="AV45">
            <v>11.20269731481963</v>
          </cell>
        </row>
        <row r="46">
          <cell r="AO46" t="str">
            <v>Total</v>
          </cell>
          <cell r="AQ46">
            <v>1960</v>
          </cell>
          <cell r="AR46">
            <v>21.812192546226051</v>
          </cell>
          <cell r="AS46">
            <v>2605</v>
          </cell>
          <cell r="AT46">
            <v>19.813652784193671</v>
          </cell>
          <cell r="AU46">
            <v>645</v>
          </cell>
          <cell r="AV46">
            <v>-1.9985397620323795</v>
          </cell>
        </row>
        <row r="47">
          <cell r="B47" t="str">
            <v>Discretionary Marketing</v>
          </cell>
          <cell r="C47">
            <v>-563</v>
          </cell>
          <cell r="D47">
            <v>-593</v>
          </cell>
          <cell r="E47">
            <v>-475</v>
          </cell>
          <cell r="F47">
            <v>30</v>
          </cell>
          <cell r="G47">
            <v>-88</v>
          </cell>
          <cell r="I47">
            <v>-1584</v>
          </cell>
          <cell r="J47">
            <v>-1907</v>
          </cell>
          <cell r="K47">
            <v>-1514</v>
          </cell>
          <cell r="L47">
            <v>323</v>
          </cell>
          <cell r="M47">
            <v>-70</v>
          </cell>
          <cell r="O47">
            <v>-4223</v>
          </cell>
          <cell r="P47">
            <v>-4253</v>
          </cell>
          <cell r="Q47">
            <v>-4993</v>
          </cell>
          <cell r="R47">
            <v>30</v>
          </cell>
          <cell r="S47">
            <v>770</v>
          </cell>
          <cell r="U47">
            <v>-5807</v>
          </cell>
          <cell r="V47">
            <v>-6160</v>
          </cell>
          <cell r="W47">
            <v>-6507</v>
          </cell>
          <cell r="X47">
            <v>353</v>
          </cell>
          <cell r="Y47">
            <v>700</v>
          </cell>
          <cell r="AT47" t="str">
            <v xml:space="preserve"> </v>
          </cell>
        </row>
        <row r="48">
          <cell r="AO48" t="str">
            <v>Variances (N'000)</v>
          </cell>
          <cell r="AQ48" t="str">
            <v>Volume</v>
          </cell>
          <cell r="AR48" t="str">
            <v>Mix</v>
          </cell>
          <cell r="AS48" t="str">
            <v>Revenue</v>
          </cell>
          <cell r="AT48" t="str">
            <v>Duty</v>
          </cell>
          <cell r="AU48" t="str">
            <v>Var.Cost</v>
          </cell>
          <cell r="AV48" t="str">
            <v>Total</v>
          </cell>
        </row>
        <row r="49">
          <cell r="B49" t="str">
            <v>Marketing Contribution</v>
          </cell>
          <cell r="C49">
            <v>4138</v>
          </cell>
          <cell r="D49">
            <v>3575</v>
          </cell>
          <cell r="E49">
            <v>4079</v>
          </cell>
          <cell r="F49">
            <v>563</v>
          </cell>
          <cell r="G49">
            <v>59</v>
          </cell>
          <cell r="I49">
            <v>15280</v>
          </cell>
          <cell r="J49">
            <v>14245</v>
          </cell>
          <cell r="K49">
            <v>16199</v>
          </cell>
          <cell r="L49">
            <v>1035</v>
          </cell>
          <cell r="M49">
            <v>-919</v>
          </cell>
          <cell r="O49">
            <v>32460</v>
          </cell>
          <cell r="P49">
            <v>33154</v>
          </cell>
          <cell r="Q49">
            <v>31499</v>
          </cell>
          <cell r="R49">
            <v>-694</v>
          </cell>
          <cell r="S49">
            <v>961</v>
          </cell>
          <cell r="U49">
            <v>47740</v>
          </cell>
          <cell r="V49">
            <v>47399</v>
          </cell>
          <cell r="W49">
            <v>47698</v>
          </cell>
          <cell r="X49">
            <v>341</v>
          </cell>
          <cell r="Y49">
            <v>42</v>
          </cell>
          <cell r="AO49" t="str">
            <v>Fes small</v>
          </cell>
          <cell r="AQ49">
            <v>368.47336868339664</v>
          </cell>
          <cell r="AR49" t="e">
            <v>#REF!</v>
          </cell>
          <cell r="AS49">
            <v>-1073.6059427285941</v>
          </cell>
          <cell r="AT49" t="e">
            <v>#REF!</v>
          </cell>
          <cell r="AU49">
            <v>920.24089609598354</v>
          </cell>
          <cell r="AV49" t="e">
            <v>#REF!</v>
          </cell>
        </row>
        <row r="50">
          <cell r="AO50" t="str">
            <v>Fes large</v>
          </cell>
          <cell r="AQ50">
            <v>-1.9630973291603449E-6</v>
          </cell>
          <cell r="AR50">
            <v>1.9630973291603449E-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Fixed Overheads</v>
          </cell>
          <cell r="C51">
            <v>-837</v>
          </cell>
          <cell r="D51">
            <v>-829</v>
          </cell>
          <cell r="E51">
            <v>-747</v>
          </cell>
          <cell r="F51">
            <v>-8</v>
          </cell>
          <cell r="G51">
            <v>-90</v>
          </cell>
          <cell r="I51">
            <v>-3024</v>
          </cell>
          <cell r="J51">
            <v>-3306</v>
          </cell>
          <cell r="K51">
            <v>-2742</v>
          </cell>
          <cell r="L51">
            <v>282</v>
          </cell>
          <cell r="M51">
            <v>-282</v>
          </cell>
          <cell r="O51">
            <v>-6768</v>
          </cell>
          <cell r="P51">
            <v>-6627</v>
          </cell>
          <cell r="Q51">
            <v>-4886</v>
          </cell>
          <cell r="R51">
            <v>-141</v>
          </cell>
          <cell r="S51">
            <v>-1882</v>
          </cell>
          <cell r="U51">
            <v>-9792</v>
          </cell>
          <cell r="V51">
            <v>-9933</v>
          </cell>
          <cell r="W51">
            <v>-7628</v>
          </cell>
          <cell r="X51">
            <v>141</v>
          </cell>
          <cell r="Y51">
            <v>-2164</v>
          </cell>
          <cell r="AO51" t="str">
            <v>Harp</v>
          </cell>
          <cell r="AQ51">
            <v>333.7483581498048</v>
          </cell>
          <cell r="AR51">
            <v>-265.35308356487502</v>
          </cell>
          <cell r="AS51">
            <v>-2.019795657726676</v>
          </cell>
          <cell r="AT51">
            <v>0</v>
          </cell>
          <cell r="AU51">
            <v>108.62452107279694</v>
          </cell>
          <cell r="AV51">
            <v>175.00000000000006</v>
          </cell>
        </row>
        <row r="52">
          <cell r="B52" t="str">
            <v>Other Operating Income/(Costs)</v>
          </cell>
          <cell r="C52">
            <v>-1</v>
          </cell>
          <cell r="D52">
            <v>305</v>
          </cell>
          <cell r="E52">
            <v>-5</v>
          </cell>
          <cell r="F52">
            <v>-306</v>
          </cell>
          <cell r="G52">
            <v>4</v>
          </cell>
          <cell r="I52">
            <v>284</v>
          </cell>
          <cell r="J52">
            <v>1220</v>
          </cell>
          <cell r="K52">
            <v>-61</v>
          </cell>
          <cell r="L52">
            <v>-936</v>
          </cell>
          <cell r="M52">
            <v>345</v>
          </cell>
          <cell r="O52">
            <v>2895</v>
          </cell>
          <cell r="P52">
            <v>2441</v>
          </cell>
          <cell r="Q52">
            <v>459</v>
          </cell>
          <cell r="R52">
            <v>454</v>
          </cell>
          <cell r="S52">
            <v>2436</v>
          </cell>
          <cell r="U52">
            <v>3179</v>
          </cell>
          <cell r="V52">
            <v>3661</v>
          </cell>
          <cell r="W52">
            <v>398</v>
          </cell>
          <cell r="X52">
            <v>-482</v>
          </cell>
          <cell r="Y52">
            <v>2781</v>
          </cell>
          <cell r="AO52" t="str">
            <v>Malta</v>
          </cell>
          <cell r="AQ52">
            <v>216.81319390948693</v>
          </cell>
          <cell r="AR52">
            <v>-78.220269956660587</v>
          </cell>
          <cell r="AS52">
            <v>2.4623830825538917</v>
          </cell>
          <cell r="AT52">
            <v>0</v>
          </cell>
          <cell r="AU52">
            <v>38.94469296461979</v>
          </cell>
          <cell r="AV52">
            <v>180</v>
          </cell>
        </row>
        <row r="53">
          <cell r="AO53" t="str">
            <v>Satzenbrau</v>
          </cell>
          <cell r="AQ53">
            <v>-11.276903546398868</v>
          </cell>
          <cell r="AR53">
            <v>8.0617294170456351</v>
          </cell>
          <cell r="AS53">
            <v>-0.35447761194029753</v>
          </cell>
          <cell r="AT53">
            <v>0</v>
          </cell>
          <cell r="AU53">
            <v>3.5696517412935327</v>
          </cell>
          <cell r="AV53">
            <v>0</v>
          </cell>
        </row>
        <row r="54">
          <cell r="B54" t="str">
            <v>STP Operating profit</v>
          </cell>
          <cell r="C54">
            <v>3300</v>
          </cell>
          <cell r="D54">
            <v>3051</v>
          </cell>
          <cell r="E54">
            <v>3327</v>
          </cell>
          <cell r="F54">
            <v>249</v>
          </cell>
          <cell r="G54">
            <v>-27</v>
          </cell>
          <cell r="I54">
            <v>12540</v>
          </cell>
          <cell r="J54">
            <v>12159</v>
          </cell>
          <cell r="K54">
            <v>13396</v>
          </cell>
          <cell r="L54">
            <v>381</v>
          </cell>
          <cell r="M54">
            <v>-856</v>
          </cell>
          <cell r="O54">
            <v>28587</v>
          </cell>
          <cell r="P54">
            <v>28968</v>
          </cell>
          <cell r="Q54">
            <v>27072</v>
          </cell>
          <cell r="R54">
            <v>-381</v>
          </cell>
          <cell r="S54">
            <v>1515</v>
          </cell>
          <cell r="U54">
            <v>41127</v>
          </cell>
          <cell r="V54">
            <v>41127</v>
          </cell>
          <cell r="W54">
            <v>40468</v>
          </cell>
          <cell r="X54">
            <v>0</v>
          </cell>
          <cell r="Y54">
            <v>659</v>
          </cell>
          <cell r="AO54" t="str">
            <v>Total</v>
          </cell>
          <cell r="AQ54">
            <v>907.75801523319217</v>
          </cell>
          <cell r="AR54" t="e">
            <v>#REF!</v>
          </cell>
          <cell r="AS54">
            <v>-1073.5178329157072</v>
          </cell>
          <cell r="AT54" t="e">
            <v>#REF!</v>
          </cell>
          <cell r="AU54">
            <v>1071.3797618746937</v>
          </cell>
          <cell r="AV54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O57" t="str">
            <v>GUINNESS NIGERIA LTD</v>
          </cell>
        </row>
        <row r="58">
          <cell r="B58" t="str">
            <v>Divisional profit  £'000</v>
          </cell>
          <cell r="C58">
            <v>3300</v>
          </cell>
          <cell r="D58">
            <v>3051</v>
          </cell>
          <cell r="E58">
            <v>3327</v>
          </cell>
          <cell r="F58">
            <v>249</v>
          </cell>
          <cell r="G58">
            <v>-27</v>
          </cell>
          <cell r="I58">
            <v>12540</v>
          </cell>
          <cell r="J58">
            <v>12159</v>
          </cell>
          <cell r="K58">
            <v>13396</v>
          </cell>
          <cell r="L58">
            <v>381</v>
          </cell>
          <cell r="M58">
            <v>-856</v>
          </cell>
          <cell r="O58">
            <v>28587</v>
          </cell>
          <cell r="P58">
            <v>28968</v>
          </cell>
          <cell r="Q58">
            <v>27072</v>
          </cell>
          <cell r="R58">
            <v>-381</v>
          </cell>
          <cell r="S58">
            <v>1515</v>
          </cell>
          <cell r="U58">
            <v>41127</v>
          </cell>
          <cell r="V58">
            <v>41127</v>
          </cell>
          <cell r="W58">
            <v>40468</v>
          </cell>
          <cell r="X58">
            <v>0</v>
          </cell>
          <cell r="Y58">
            <v>659</v>
          </cell>
          <cell r="AO58" t="str">
            <v>Fes large</v>
          </cell>
          <cell r="AQ58">
            <v>1E-4</v>
          </cell>
          <cell r="AS58">
            <v>1.0000000000000001E-5</v>
          </cell>
          <cell r="AU58">
            <v>-9.0000000000000006E-5</v>
          </cell>
        </row>
        <row r="59">
          <cell r="AO59" t="str">
            <v>Harp</v>
          </cell>
          <cell r="AQ59">
            <v>5581</v>
          </cell>
          <cell r="AS59">
            <v>23131</v>
          </cell>
          <cell r="AU59">
            <v>17550</v>
          </cell>
        </row>
        <row r="60">
          <cell r="AO60" t="str">
            <v>Malta</v>
          </cell>
          <cell r="AQ60">
            <v>17748</v>
          </cell>
          <cell r="AS60">
            <v>27153</v>
          </cell>
          <cell r="AU60">
            <v>9405</v>
          </cell>
        </row>
        <row r="61">
          <cell r="AO61" t="str">
            <v>Satzenbrau</v>
          </cell>
          <cell r="AQ61">
            <v>7733</v>
          </cell>
          <cell r="AS61">
            <v>287</v>
          </cell>
          <cell r="AU61">
            <v>-7446</v>
          </cell>
        </row>
        <row r="62">
          <cell r="AO62" t="str">
            <v>Total</v>
          </cell>
          <cell r="AQ62">
            <v>31062.000100000001</v>
          </cell>
          <cell r="AS62">
            <v>50571.000010000003</v>
          </cell>
          <cell r="AU62">
            <v>19508.999910000002</v>
          </cell>
        </row>
        <row r="65">
          <cell r="AO65" t="str">
            <v>Turnover</v>
          </cell>
          <cell r="AQ65" t="str">
            <v>£'000</v>
          </cell>
          <cell r="AR65" t="str">
            <v>£/hl</v>
          </cell>
          <cell r="AS65" t="str">
            <v>£'000</v>
          </cell>
          <cell r="AT65" t="str">
            <v>£/hl</v>
          </cell>
          <cell r="AU65" t="str">
            <v>£'000</v>
          </cell>
          <cell r="AV65" t="str">
            <v>£/hl</v>
          </cell>
        </row>
        <row r="66">
          <cell r="AO66" t="str">
            <v>Fes total</v>
          </cell>
          <cell r="AQ66">
            <v>3115</v>
          </cell>
          <cell r="AR66" t="e">
            <v>#REF!</v>
          </cell>
          <cell r="AS66">
            <v>3230</v>
          </cell>
          <cell r="AT66" t="e">
            <v>#REF!</v>
          </cell>
          <cell r="AU66">
            <v>115</v>
          </cell>
          <cell r="AV66" t="e">
            <v>#REF!</v>
          </cell>
        </row>
        <row r="67">
          <cell r="AO67" t="str">
            <v>Fes large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AO68" t="str">
            <v>Harp</v>
          </cell>
          <cell r="AQ68">
            <v>75</v>
          </cell>
          <cell r="AR68">
            <v>13.438451890342233</v>
          </cell>
          <cell r="AS68">
            <v>190</v>
          </cell>
          <cell r="AT68">
            <v>8.2140849941636773</v>
          </cell>
          <cell r="AU68">
            <v>115</v>
          </cell>
          <cell r="AV68">
            <v>-5.2243668961785552</v>
          </cell>
        </row>
        <row r="69">
          <cell r="AO69" t="str">
            <v>Malta</v>
          </cell>
          <cell r="AQ69">
            <v>525</v>
          </cell>
          <cell r="AR69">
            <v>29.580797836375929</v>
          </cell>
          <cell r="AS69">
            <v>665</v>
          </cell>
          <cell r="AT69">
            <v>24.490848156741428</v>
          </cell>
          <cell r="AU69">
            <v>140</v>
          </cell>
          <cell r="AV69">
            <v>-5.0899496796345005</v>
          </cell>
        </row>
        <row r="70">
          <cell r="AO70" t="str">
            <v>Satzenbrau</v>
          </cell>
          <cell r="AQ70">
            <v>185</v>
          </cell>
          <cell r="AR70">
            <v>23.923444976076556</v>
          </cell>
          <cell r="AS70">
            <v>5</v>
          </cell>
          <cell r="AT70">
            <v>17.421602787456447</v>
          </cell>
          <cell r="AU70">
            <v>-180</v>
          </cell>
          <cell r="AV70">
            <v>-6.5018421886201097</v>
          </cell>
        </row>
        <row r="71">
          <cell r="AO71" t="str">
            <v>Total</v>
          </cell>
          <cell r="AQ71">
            <v>3900</v>
          </cell>
          <cell r="AR71">
            <v>125.55534052683231</v>
          </cell>
          <cell r="AS71">
            <v>4090</v>
          </cell>
          <cell r="AT71">
            <v>80.876391591845845</v>
          </cell>
          <cell r="AU71">
            <v>190</v>
          </cell>
          <cell r="AV71">
            <v>-44.678948934986465</v>
          </cell>
        </row>
        <row r="73">
          <cell r="AO73" t="str">
            <v>Duty</v>
          </cell>
        </row>
        <row r="74">
          <cell r="AO74" t="str">
            <v>Fes small</v>
          </cell>
          <cell r="AQ74">
            <v>0</v>
          </cell>
          <cell r="AR74" t="e">
            <v>#REF!</v>
          </cell>
          <cell r="AS74">
            <v>0</v>
          </cell>
          <cell r="AT74" t="e">
            <v>#REF!</v>
          </cell>
          <cell r="AU74">
            <v>0</v>
          </cell>
          <cell r="AV74" t="e">
            <v>#REF!</v>
          </cell>
        </row>
        <row r="75">
          <cell r="AO75" t="str">
            <v>Fes large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AO76" t="str">
            <v>Harp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AO77" t="str">
            <v>Malta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</row>
        <row r="78">
          <cell r="AO78" t="str">
            <v>Satzenbrau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AO79" t="str">
            <v>Total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1">
          <cell r="AO81" t="str">
            <v>Variable Costs</v>
          </cell>
        </row>
        <row r="82">
          <cell r="AO82" t="str">
            <v>Fes small</v>
          </cell>
          <cell r="AQ82">
            <v>1670</v>
          </cell>
          <cell r="AR82" t="e">
            <v>#REF!</v>
          </cell>
          <cell r="AS82">
            <v>1260</v>
          </cell>
          <cell r="AT82" t="e">
            <v>#REF!</v>
          </cell>
          <cell r="AU82">
            <v>410</v>
          </cell>
          <cell r="AV82" t="e">
            <v>#REF!</v>
          </cell>
        </row>
        <row r="83">
          <cell r="AO83" t="str">
            <v>Fes large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AO84" t="str">
            <v>Harp</v>
          </cell>
          <cell r="AQ84">
            <v>45</v>
          </cell>
          <cell r="AR84">
            <v>8.0630711342053392</v>
          </cell>
          <cell r="AS84">
            <v>-20</v>
          </cell>
          <cell r="AT84">
            <v>-0.86464052570143957</v>
          </cell>
          <cell r="AU84">
            <v>65</v>
          </cell>
          <cell r="AV84">
            <v>8.9277116599067785</v>
          </cell>
        </row>
        <row r="85">
          <cell r="AO85" t="str">
            <v>Malta</v>
          </cell>
          <cell r="AQ85">
            <v>316</v>
          </cell>
          <cell r="AR85">
            <v>17.804823078656749</v>
          </cell>
          <cell r="AS85">
            <v>245</v>
          </cell>
          <cell r="AT85">
            <v>9.0229440577468409</v>
          </cell>
          <cell r="AU85">
            <v>71</v>
          </cell>
          <cell r="AV85">
            <v>8.7818790209099085</v>
          </cell>
        </row>
        <row r="86">
          <cell r="AO86" t="str">
            <v>Satzenbrau</v>
          </cell>
          <cell r="AQ86">
            <v>121</v>
          </cell>
          <cell r="AR86">
            <v>15.647226173541963</v>
          </cell>
          <cell r="AS86">
            <v>0</v>
          </cell>
          <cell r="AT86">
            <v>0</v>
          </cell>
          <cell r="AU86">
            <v>121</v>
          </cell>
          <cell r="AV86">
            <v>15.647226173541963</v>
          </cell>
        </row>
        <row r="87">
          <cell r="AO87" t="str">
            <v>Total</v>
          </cell>
          <cell r="AQ87">
            <v>2152</v>
          </cell>
          <cell r="AR87">
            <v>69.280793029164911</v>
          </cell>
          <cell r="AS87">
            <v>1485</v>
          </cell>
          <cell r="AT87">
            <v>29.364655626868231</v>
          </cell>
          <cell r="AU87">
            <v>667</v>
          </cell>
          <cell r="AV87">
            <v>39.916137402296684</v>
          </cell>
        </row>
        <row r="89">
          <cell r="AO89" t="str">
            <v>Gross Margin</v>
          </cell>
        </row>
        <row r="90">
          <cell r="AO90" t="str">
            <v>Fes small</v>
          </cell>
          <cell r="AQ90">
            <v>1445</v>
          </cell>
          <cell r="AR90" t="e">
            <v>#REF!</v>
          </cell>
          <cell r="AS90">
            <v>1970</v>
          </cell>
          <cell r="AT90" t="e">
            <v>#REF!</v>
          </cell>
          <cell r="AU90">
            <v>525</v>
          </cell>
          <cell r="AV90" t="e">
            <v>#REF!</v>
          </cell>
        </row>
        <row r="91">
          <cell r="AO91" t="str">
            <v>Fes large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AO92" t="str">
            <v>Harp</v>
          </cell>
          <cell r="AQ92">
            <v>30</v>
          </cell>
          <cell r="AR92">
            <v>5.3753807561368925</v>
          </cell>
          <cell r="AS92">
            <v>210</v>
          </cell>
          <cell r="AT92">
            <v>9.0787255198651149</v>
          </cell>
          <cell r="AU92">
            <v>180</v>
          </cell>
          <cell r="AV92">
            <v>3.7033447637282224</v>
          </cell>
        </row>
        <row r="93">
          <cell r="AO93" t="str">
            <v>Malta</v>
          </cell>
          <cell r="AQ93">
            <v>209</v>
          </cell>
          <cell r="AR93">
            <v>11.77597475771918</v>
          </cell>
          <cell r="AS93">
            <v>420</v>
          </cell>
          <cell r="AT93">
            <v>15.467904098994586</v>
          </cell>
          <cell r="AU93">
            <v>211</v>
          </cell>
          <cell r="AV93">
            <v>3.6919293412754062</v>
          </cell>
        </row>
        <row r="94">
          <cell r="AO94" t="str">
            <v>Satzenbrau</v>
          </cell>
          <cell r="AQ94">
            <v>64</v>
          </cell>
          <cell r="AR94">
            <v>8.2762188025345935</v>
          </cell>
          <cell r="AS94">
            <v>5</v>
          </cell>
          <cell r="AT94">
            <v>17.421602787456447</v>
          </cell>
          <cell r="AU94">
            <v>-59</v>
          </cell>
          <cell r="AV94">
            <v>9.1453839849218532</v>
          </cell>
        </row>
        <row r="95">
          <cell r="AO95" t="str">
            <v>Total</v>
          </cell>
          <cell r="AQ95">
            <v>1748</v>
          </cell>
          <cell r="AR95">
            <v>56.274547497667413</v>
          </cell>
          <cell r="AS95">
            <v>2605</v>
          </cell>
          <cell r="AT95">
            <v>51.511735964977611</v>
          </cell>
          <cell r="AU95">
            <v>857</v>
          </cell>
          <cell r="AV95">
            <v>-4.7628115326898026</v>
          </cell>
        </row>
        <row r="96">
          <cell r="AT96" t="str">
            <v xml:space="preserve"> </v>
          </cell>
        </row>
        <row r="97">
          <cell r="AO97" t="str">
            <v>Variances (N'000)</v>
          </cell>
          <cell r="AQ97" t="str">
            <v>Volume</v>
          </cell>
          <cell r="AR97" t="str">
            <v>Mix</v>
          </cell>
          <cell r="AS97" t="str">
            <v>Revenue</v>
          </cell>
          <cell r="AT97" t="str">
            <v>Duty</v>
          </cell>
          <cell r="AU97" t="str">
            <v>Var.Cost</v>
          </cell>
          <cell r="AV97" t="str">
            <v>Total</v>
          </cell>
        </row>
        <row r="98">
          <cell r="AO98" t="str">
            <v>Fes small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</row>
        <row r="99">
          <cell r="AO99" t="str">
            <v>Fes large</v>
          </cell>
          <cell r="AQ99">
            <v>-5.064709274790067E-6</v>
          </cell>
          <cell r="AR99">
            <v>5.064709274790067E-6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AO100" t="str">
            <v>Harp</v>
          </cell>
          <cell r="AQ100">
            <v>987.61830858406313</v>
          </cell>
          <cell r="AR100">
            <v>-893.28037631386064</v>
          </cell>
          <cell r="AS100">
            <v>-120.84483067550616</v>
          </cell>
          <cell r="AT100">
            <v>0</v>
          </cell>
          <cell r="AU100">
            <v>206.50689840530367</v>
          </cell>
          <cell r="AV100">
            <v>180</v>
          </cell>
        </row>
        <row r="101">
          <cell r="AO101" t="str">
            <v>Malta</v>
          </cell>
          <cell r="AQ101">
            <v>529.26211921556205</v>
          </cell>
          <cell r="AR101">
            <v>-418.50907661921309</v>
          </cell>
          <cell r="AS101">
            <v>-138.20740365111561</v>
          </cell>
          <cell r="AT101">
            <v>0</v>
          </cell>
          <cell r="AU101">
            <v>238.45436105476674</v>
          </cell>
          <cell r="AV101">
            <v>211.00000000000009</v>
          </cell>
        </row>
        <row r="102">
          <cell r="AO102" t="str">
            <v>Satzenbrau</v>
          </cell>
          <cell r="AQ102">
            <v>-419.02028066763154</v>
          </cell>
          <cell r="AR102">
            <v>357.395555463959</v>
          </cell>
          <cell r="AS102">
            <v>-1.8660287081339715</v>
          </cell>
          <cell r="AT102">
            <v>0</v>
          </cell>
          <cell r="AU102">
            <v>4.4907539118065429</v>
          </cell>
          <cell r="AV102">
            <v>-58.999999999999972</v>
          </cell>
        </row>
        <row r="103">
          <cell r="AO103" t="str">
            <v>Total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</row>
        <row r="145">
          <cell r="N145" t="str">
            <v>FLASH</v>
          </cell>
          <cell r="Z145" t="str">
            <v>ACTUAL</v>
          </cell>
          <cell r="AM145" t="str">
            <v>DIFFERENCE</v>
          </cell>
        </row>
        <row r="146">
          <cell r="N146" t="str">
            <v>TOTAL</v>
          </cell>
          <cell r="Z146" t="str">
            <v>TOTAL</v>
          </cell>
        </row>
        <row r="147">
          <cell r="N147" t="str">
            <v>£</v>
          </cell>
          <cell r="U147" t="str">
            <v>Naira 'm</v>
          </cell>
          <cell r="Z147" t="str">
            <v>£</v>
          </cell>
          <cell r="AA147" t="str">
            <v>Naira 'm</v>
          </cell>
          <cell r="AM147" t="str">
            <v>£</v>
          </cell>
          <cell r="AN147" t="str">
            <v>Naira 'm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0</v>
          </cell>
        </row>
        <row r="152">
          <cell r="N152">
            <v>0</v>
          </cell>
        </row>
        <row r="155">
          <cell r="N155">
            <v>0</v>
          </cell>
          <cell r="U155">
            <v>0</v>
          </cell>
          <cell r="Z155">
            <v>1866666.6666666667</v>
          </cell>
          <cell r="AA155">
            <v>196</v>
          </cell>
          <cell r="AM155">
            <v>1866666.6666666667</v>
          </cell>
          <cell r="AN155">
            <v>196</v>
          </cell>
        </row>
        <row r="157">
          <cell r="N157">
            <v>-2257142.8571428573</v>
          </cell>
          <cell r="U157">
            <v>-237</v>
          </cell>
          <cell r="Z157">
            <v>-1342857.1428571427</v>
          </cell>
          <cell r="AA157">
            <v>-141</v>
          </cell>
          <cell r="AM157">
            <v>914285.71428571455</v>
          </cell>
          <cell r="AN157">
            <v>96</v>
          </cell>
        </row>
        <row r="159">
          <cell r="N159">
            <v>-352380.95238095243</v>
          </cell>
          <cell r="U159">
            <v>-37</v>
          </cell>
          <cell r="Z159">
            <v>-180952.38095238095</v>
          </cell>
          <cell r="AA159">
            <v>-19</v>
          </cell>
          <cell r="AM159">
            <v>171428.57142857148</v>
          </cell>
          <cell r="AN159">
            <v>18</v>
          </cell>
        </row>
        <row r="161">
          <cell r="N161">
            <v>-2609523.8095238097</v>
          </cell>
          <cell r="U161">
            <v>0</v>
          </cell>
          <cell r="Z161">
            <v>342857.14285714284</v>
          </cell>
          <cell r="AA161">
            <v>36</v>
          </cell>
          <cell r="AM161">
            <v>2952380.9523809524</v>
          </cell>
          <cell r="AN161">
            <v>36</v>
          </cell>
        </row>
        <row r="163">
          <cell r="N163">
            <v>240000</v>
          </cell>
          <cell r="U163">
            <v>0</v>
          </cell>
        </row>
        <row r="165">
          <cell r="N165">
            <v>-2849523.8095238097</v>
          </cell>
          <cell r="U165">
            <v>0</v>
          </cell>
        </row>
        <row r="169">
          <cell r="N169">
            <v>0</v>
          </cell>
          <cell r="Z169">
            <v>0</v>
          </cell>
          <cell r="AM169">
            <v>0</v>
          </cell>
        </row>
        <row r="171">
          <cell r="N171">
            <v>0</v>
          </cell>
        </row>
        <row r="173">
          <cell r="N173">
            <v>0</v>
          </cell>
        </row>
      </sheetData>
      <sheetData sheetId="22" refreshError="1">
        <row r="2">
          <cell r="B2" t="str">
            <v>SEYCHELLES BREWERIES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SEYCHELLES BREWERIES LTD</v>
          </cell>
          <cell r="AW7" t="str">
            <v>Month May 1998</v>
          </cell>
        </row>
        <row r="8">
          <cell r="B8" t="str">
            <v>Net Sales Value Rp'000</v>
          </cell>
          <cell r="C8">
            <v>10558</v>
          </cell>
          <cell r="D8">
            <v>10840</v>
          </cell>
          <cell r="E8">
            <v>9638</v>
          </cell>
          <cell r="F8">
            <v>-282</v>
          </cell>
          <cell r="G8">
            <v>920</v>
          </cell>
          <cell r="I8">
            <v>37367</v>
          </cell>
          <cell r="J8">
            <v>40103</v>
          </cell>
          <cell r="K8">
            <v>35359</v>
          </cell>
          <cell r="L8">
            <v>-2736</v>
          </cell>
          <cell r="M8">
            <v>2008</v>
          </cell>
          <cell r="O8">
            <v>82203</v>
          </cell>
          <cell r="P8">
            <v>86275</v>
          </cell>
          <cell r="Q8">
            <v>77101</v>
          </cell>
          <cell r="R8">
            <v>-4072</v>
          </cell>
          <cell r="S8">
            <v>5102</v>
          </cell>
          <cell r="U8">
            <v>119570</v>
          </cell>
          <cell r="V8">
            <v>126378</v>
          </cell>
          <cell r="W8">
            <v>112460</v>
          </cell>
          <cell r="X8">
            <v>-6808</v>
          </cell>
          <cell r="Y8">
            <v>7110</v>
          </cell>
          <cell r="AO8" t="str">
            <v>Actual v Budget</v>
          </cell>
        </row>
        <row r="9">
          <cell r="B9" t="str">
            <v>Total Delivered Costs</v>
          </cell>
          <cell r="C9">
            <v>-4371</v>
          </cell>
          <cell r="D9">
            <v>-4566</v>
          </cell>
          <cell r="E9">
            <v>-4786</v>
          </cell>
          <cell r="F9">
            <v>195</v>
          </cell>
          <cell r="G9">
            <v>415</v>
          </cell>
          <cell r="I9">
            <v>-16535</v>
          </cell>
          <cell r="J9">
            <v>-17703</v>
          </cell>
          <cell r="K9">
            <v>-17817</v>
          </cell>
          <cell r="L9">
            <v>1168</v>
          </cell>
          <cell r="M9">
            <v>1282</v>
          </cell>
          <cell r="O9">
            <v>-36539</v>
          </cell>
          <cell r="P9">
            <v>-37857</v>
          </cell>
          <cell r="Q9">
            <v>-37104</v>
          </cell>
          <cell r="R9">
            <v>1318</v>
          </cell>
          <cell r="S9">
            <v>565</v>
          </cell>
          <cell r="U9">
            <v>-53074</v>
          </cell>
          <cell r="V9">
            <v>-55560</v>
          </cell>
          <cell r="W9">
            <v>-54921</v>
          </cell>
          <cell r="X9">
            <v>2486</v>
          </cell>
          <cell r="Y9">
            <v>1847</v>
          </cell>
          <cell r="AR9" t="str">
            <v>Budget</v>
          </cell>
          <cell r="AT9" t="str">
            <v>Actual</v>
          </cell>
        </row>
        <row r="10">
          <cell r="AO10" t="str">
            <v>Volumes (hls)</v>
          </cell>
          <cell r="AR10" t="str">
            <v>1998</v>
          </cell>
          <cell r="AT10" t="str">
            <v>1998</v>
          </cell>
          <cell r="AV10" t="str">
            <v>Variance</v>
          </cell>
        </row>
        <row r="11">
          <cell r="B11" t="str">
            <v>Gross Contribution</v>
          </cell>
          <cell r="C11">
            <v>6187</v>
          </cell>
          <cell r="D11">
            <v>6274</v>
          </cell>
          <cell r="E11">
            <v>4852</v>
          </cell>
          <cell r="F11">
            <v>-87</v>
          </cell>
          <cell r="G11">
            <v>1335</v>
          </cell>
          <cell r="I11">
            <v>20832</v>
          </cell>
          <cell r="J11">
            <v>22400</v>
          </cell>
          <cell r="K11">
            <v>17542</v>
          </cell>
          <cell r="L11">
            <v>-1568</v>
          </cell>
          <cell r="M11">
            <v>3290</v>
          </cell>
          <cell r="O11">
            <v>45664</v>
          </cell>
          <cell r="P11">
            <v>48418</v>
          </cell>
          <cell r="Q11">
            <v>39997</v>
          </cell>
          <cell r="R11">
            <v>-2754</v>
          </cell>
          <cell r="S11">
            <v>5667</v>
          </cell>
          <cell r="U11">
            <v>66496</v>
          </cell>
          <cell r="V11">
            <v>70818</v>
          </cell>
          <cell r="W11">
            <v>57539</v>
          </cell>
          <cell r="X11">
            <v>-4322</v>
          </cell>
          <cell r="Y11">
            <v>8957</v>
          </cell>
          <cell r="AO11" t="str">
            <v>Fes</v>
          </cell>
          <cell r="AR11">
            <v>1140</v>
          </cell>
          <cell r="AT11">
            <v>882</v>
          </cell>
          <cell r="AV11">
            <v>-258</v>
          </cell>
        </row>
        <row r="12">
          <cell r="AO12" t="str">
            <v>Seybrew</v>
          </cell>
          <cell r="AR12">
            <v>3675</v>
          </cell>
          <cell r="AT12">
            <v>3367</v>
          </cell>
          <cell r="AV12">
            <v>-308</v>
          </cell>
        </row>
        <row r="13">
          <cell r="B13" t="str">
            <v>Discretionary Marketing</v>
          </cell>
          <cell r="C13">
            <v>-103</v>
          </cell>
          <cell r="D13">
            <v>-330</v>
          </cell>
          <cell r="E13">
            <v>-78</v>
          </cell>
          <cell r="F13">
            <v>227</v>
          </cell>
          <cell r="G13">
            <v>-25</v>
          </cell>
          <cell r="I13">
            <v>-511</v>
          </cell>
          <cell r="J13">
            <v>-1183</v>
          </cell>
          <cell r="K13">
            <v>-469</v>
          </cell>
          <cell r="L13">
            <v>672</v>
          </cell>
          <cell r="M13">
            <v>-42</v>
          </cell>
          <cell r="O13">
            <v>-2954</v>
          </cell>
          <cell r="P13">
            <v>-2282</v>
          </cell>
          <cell r="Q13">
            <v>-1350</v>
          </cell>
          <cell r="R13">
            <v>-672</v>
          </cell>
          <cell r="S13">
            <v>-1604</v>
          </cell>
          <cell r="U13">
            <v>-3465</v>
          </cell>
          <cell r="V13">
            <v>-3465</v>
          </cell>
          <cell r="W13">
            <v>-1819</v>
          </cell>
          <cell r="X13">
            <v>0</v>
          </cell>
          <cell r="Y13">
            <v>-1646</v>
          </cell>
          <cell r="AO13" t="str">
            <v>Seypearl</v>
          </cell>
          <cell r="AR13">
            <v>2435</v>
          </cell>
          <cell r="AT13">
            <v>2704</v>
          </cell>
          <cell r="AV13">
            <v>269</v>
          </cell>
        </row>
        <row r="14">
          <cell r="AO14" t="str">
            <v>Celebration ale</v>
          </cell>
          <cell r="AR14">
            <v>440</v>
          </cell>
          <cell r="AT14">
            <v>346</v>
          </cell>
          <cell r="AV14">
            <v>-94</v>
          </cell>
        </row>
        <row r="15">
          <cell r="B15" t="str">
            <v>Marketing Contribution</v>
          </cell>
          <cell r="C15">
            <v>6084</v>
          </cell>
          <cell r="D15">
            <v>5944</v>
          </cell>
          <cell r="E15">
            <v>4774</v>
          </cell>
          <cell r="F15">
            <v>140</v>
          </cell>
          <cell r="G15">
            <v>1310</v>
          </cell>
          <cell r="I15">
            <v>20321</v>
          </cell>
          <cell r="J15">
            <v>21217</v>
          </cell>
          <cell r="K15">
            <v>17073</v>
          </cell>
          <cell r="L15">
            <v>-896</v>
          </cell>
          <cell r="M15">
            <v>3248</v>
          </cell>
          <cell r="O15">
            <v>42710</v>
          </cell>
          <cell r="P15">
            <v>46136</v>
          </cell>
          <cell r="Q15">
            <v>38647</v>
          </cell>
          <cell r="R15">
            <v>-3426</v>
          </cell>
          <cell r="S15">
            <v>4063</v>
          </cell>
          <cell r="U15">
            <v>63031</v>
          </cell>
          <cell r="V15">
            <v>67353</v>
          </cell>
          <cell r="W15">
            <v>55720</v>
          </cell>
          <cell r="X15">
            <v>-4322</v>
          </cell>
          <cell r="Y15">
            <v>7311</v>
          </cell>
          <cell r="AO15" t="str">
            <v>Soft Drinks</v>
          </cell>
          <cell r="AR15">
            <v>4375</v>
          </cell>
          <cell r="AT15">
            <v>4317</v>
          </cell>
          <cell r="AV15">
            <v>-58</v>
          </cell>
        </row>
        <row r="16">
          <cell r="AO16" t="str">
            <v>Eku</v>
          </cell>
          <cell r="AR16">
            <v>690</v>
          </cell>
          <cell r="AT16">
            <v>696</v>
          </cell>
          <cell r="AV16">
            <v>6</v>
          </cell>
        </row>
        <row r="17">
          <cell r="B17" t="str">
            <v>G&amp;A Overheads</v>
          </cell>
          <cell r="C17">
            <v>-1349</v>
          </cell>
          <cell r="D17">
            <v>-1495</v>
          </cell>
          <cell r="E17">
            <v>-1721</v>
          </cell>
          <cell r="F17">
            <v>146</v>
          </cell>
          <cell r="G17">
            <v>372</v>
          </cell>
          <cell r="I17">
            <v>-5367</v>
          </cell>
          <cell r="J17">
            <v>-5937</v>
          </cell>
          <cell r="K17">
            <v>-5372</v>
          </cell>
          <cell r="L17">
            <v>570</v>
          </cell>
          <cell r="M17">
            <v>5</v>
          </cell>
          <cell r="O17">
            <v>-13236</v>
          </cell>
          <cell r="P17">
            <v>-13385</v>
          </cell>
          <cell r="Q17">
            <v>-11597</v>
          </cell>
          <cell r="R17">
            <v>149</v>
          </cell>
          <cell r="S17">
            <v>-1639</v>
          </cell>
          <cell r="U17">
            <v>-18603</v>
          </cell>
          <cell r="V17">
            <v>-19322</v>
          </cell>
          <cell r="W17">
            <v>-16969</v>
          </cell>
          <cell r="X17">
            <v>719</v>
          </cell>
          <cell r="Y17">
            <v>-1634</v>
          </cell>
          <cell r="AO17" t="str">
            <v>Total</v>
          </cell>
          <cell r="AR17">
            <v>12755</v>
          </cell>
          <cell r="AT17">
            <v>12312</v>
          </cell>
          <cell r="AV17">
            <v>-443</v>
          </cell>
        </row>
        <row r="18">
          <cell r="B18" t="str">
            <v>Selling/R&amp;D Overheads</v>
          </cell>
          <cell r="C18">
            <v>-322</v>
          </cell>
          <cell r="D18">
            <v>-307</v>
          </cell>
          <cell r="E18">
            <v>-338</v>
          </cell>
          <cell r="F18">
            <v>-15</v>
          </cell>
          <cell r="G18">
            <v>16</v>
          </cell>
          <cell r="I18">
            <v>-1175</v>
          </cell>
          <cell r="J18">
            <v>-1226</v>
          </cell>
          <cell r="K18">
            <v>-1021</v>
          </cell>
          <cell r="L18">
            <v>51</v>
          </cell>
          <cell r="M18">
            <v>-154</v>
          </cell>
          <cell r="O18">
            <v>-3281</v>
          </cell>
          <cell r="P18">
            <v>-2670</v>
          </cell>
          <cell r="Q18">
            <v>-2204</v>
          </cell>
          <cell r="R18">
            <v>-611</v>
          </cell>
          <cell r="S18">
            <v>-1077</v>
          </cell>
          <cell r="U18">
            <v>-4456</v>
          </cell>
          <cell r="V18">
            <v>-3896</v>
          </cell>
          <cell r="W18">
            <v>-3225</v>
          </cell>
          <cell r="X18">
            <v>-560</v>
          </cell>
          <cell r="Y18">
            <v>-1231</v>
          </cell>
        </row>
        <row r="19">
          <cell r="B19" t="str">
            <v>Other Operating Income/(Costs)</v>
          </cell>
          <cell r="C19">
            <v>-575</v>
          </cell>
          <cell r="D19">
            <v>-276</v>
          </cell>
          <cell r="E19">
            <v>88</v>
          </cell>
          <cell r="F19">
            <v>-299</v>
          </cell>
          <cell r="G19">
            <v>-663</v>
          </cell>
          <cell r="I19">
            <v>-1020</v>
          </cell>
          <cell r="J19">
            <v>-1144</v>
          </cell>
          <cell r="K19">
            <v>-185</v>
          </cell>
          <cell r="L19">
            <v>124</v>
          </cell>
          <cell r="M19">
            <v>-835</v>
          </cell>
          <cell r="O19">
            <v>3888</v>
          </cell>
          <cell r="P19">
            <v>-2508</v>
          </cell>
          <cell r="Q19">
            <v>-218</v>
          </cell>
          <cell r="R19">
            <v>6396</v>
          </cell>
          <cell r="S19">
            <v>4106</v>
          </cell>
          <cell r="U19">
            <v>2868</v>
          </cell>
          <cell r="V19">
            <v>-3652</v>
          </cell>
          <cell r="W19">
            <v>-403</v>
          </cell>
          <cell r="X19">
            <v>6520</v>
          </cell>
          <cell r="Y19">
            <v>3271</v>
          </cell>
        </row>
        <row r="20">
          <cell r="AO20" t="str">
            <v>Turnover</v>
          </cell>
          <cell r="AR20" t="str">
            <v>£'000</v>
          </cell>
          <cell r="AS20" t="str">
            <v>£/hl</v>
          </cell>
          <cell r="AT20" t="str">
            <v>£'000</v>
          </cell>
          <cell r="AU20" t="str">
            <v>£/hl</v>
          </cell>
          <cell r="AV20" t="str">
            <v>£'000</v>
          </cell>
          <cell r="AW20" t="str">
            <v>£/hl</v>
          </cell>
        </row>
        <row r="21">
          <cell r="B21" t="str">
            <v>Operating profit  Rp'000</v>
          </cell>
          <cell r="C21">
            <v>3838</v>
          </cell>
          <cell r="D21">
            <v>3866</v>
          </cell>
          <cell r="E21">
            <v>2803</v>
          </cell>
          <cell r="F21">
            <v>-28</v>
          </cell>
          <cell r="G21">
            <v>1035</v>
          </cell>
          <cell r="I21">
            <v>12759</v>
          </cell>
          <cell r="J21">
            <v>12910</v>
          </cell>
          <cell r="K21">
            <v>10495</v>
          </cell>
          <cell r="L21">
            <v>-151</v>
          </cell>
          <cell r="M21">
            <v>2264</v>
          </cell>
          <cell r="O21">
            <v>30081</v>
          </cell>
          <cell r="P21">
            <v>27573</v>
          </cell>
          <cell r="Q21">
            <v>24628</v>
          </cell>
          <cell r="R21">
            <v>2508</v>
          </cell>
          <cell r="S21">
            <v>5453</v>
          </cell>
          <cell r="U21">
            <v>42840</v>
          </cell>
          <cell r="V21">
            <v>40483</v>
          </cell>
          <cell r="W21">
            <v>35123</v>
          </cell>
          <cell r="X21">
            <v>2357</v>
          </cell>
          <cell r="Y21">
            <v>7717</v>
          </cell>
          <cell r="AO21" t="str">
            <v>Fes</v>
          </cell>
          <cell r="AR21">
            <v>340</v>
          </cell>
          <cell r="AS21">
            <v>298.24561403508773</v>
          </cell>
          <cell r="AT21">
            <v>265</v>
          </cell>
          <cell r="AU21">
            <v>300.45351473922904</v>
          </cell>
          <cell r="AV21">
            <v>-75</v>
          </cell>
          <cell r="AW21">
            <v>2.2079007041413092</v>
          </cell>
        </row>
        <row r="22">
          <cell r="AO22" t="str">
            <v>Seybrew</v>
          </cell>
          <cell r="AR22">
            <v>1076</v>
          </cell>
          <cell r="AS22">
            <v>292.78911564625849</v>
          </cell>
          <cell r="AT22">
            <v>991</v>
          </cell>
          <cell r="AU22">
            <v>294.32729432729434</v>
          </cell>
          <cell r="AV22">
            <v>-85</v>
          </cell>
          <cell r="AW22">
            <v>1.5381786810358449</v>
          </cell>
        </row>
        <row r="23">
          <cell r="B23" t="str">
            <v>Exchange rate  Rupees/£</v>
          </cell>
          <cell r="C23">
            <v>8.34</v>
          </cell>
          <cell r="D23">
            <v>8.34</v>
          </cell>
          <cell r="E23">
            <v>8.34</v>
          </cell>
          <cell r="F23">
            <v>8.34</v>
          </cell>
          <cell r="G23">
            <v>8.34</v>
          </cell>
          <cell r="I23">
            <v>8.34</v>
          </cell>
          <cell r="J23">
            <v>8.34</v>
          </cell>
          <cell r="K23">
            <v>8.34</v>
          </cell>
          <cell r="L23">
            <v>8.34</v>
          </cell>
          <cell r="M23">
            <v>8.34</v>
          </cell>
          <cell r="O23">
            <v>156.32</v>
          </cell>
          <cell r="P23">
            <v>156.32</v>
          </cell>
          <cell r="Q23">
            <v>156.32</v>
          </cell>
          <cell r="R23">
            <v>156.32</v>
          </cell>
          <cell r="S23">
            <v>156.32</v>
          </cell>
          <cell r="U23">
            <v>8.34</v>
          </cell>
          <cell r="V23">
            <v>8.34</v>
          </cell>
          <cell r="W23">
            <v>8.34</v>
          </cell>
          <cell r="X23">
            <v>8.34</v>
          </cell>
          <cell r="Y23">
            <v>8.34</v>
          </cell>
          <cell r="AO23" t="str">
            <v>Seypearl</v>
          </cell>
          <cell r="AR23">
            <v>162</v>
          </cell>
          <cell r="AS23">
            <v>66.529774127310063</v>
          </cell>
          <cell r="AT23">
            <v>181</v>
          </cell>
          <cell r="AU23">
            <v>66.937869822485197</v>
          </cell>
          <cell r="AV23">
            <v>19</v>
          </cell>
          <cell r="AW23">
            <v>0.40809569517513467</v>
          </cell>
        </row>
        <row r="24">
          <cell r="AO24" t="str">
            <v>Celebration Ale</v>
          </cell>
          <cell r="AR24">
            <v>124</v>
          </cell>
          <cell r="AS24">
            <v>281.81818181818181</v>
          </cell>
          <cell r="AT24">
            <v>97</v>
          </cell>
          <cell r="AU24">
            <v>280.34682080924853</v>
          </cell>
          <cell r="AV24">
            <v>-27</v>
          </cell>
          <cell r="AW24">
            <v>-1.471361008933286</v>
          </cell>
        </row>
        <row r="25">
          <cell r="B25" t="str">
            <v>Onshore profit  £'000</v>
          </cell>
          <cell r="C25">
            <v>460.19184652278176</v>
          </cell>
          <cell r="D25">
            <v>463.54916067146286</v>
          </cell>
          <cell r="E25">
            <v>336.09112709832135</v>
          </cell>
          <cell r="F25">
            <v>-3.3573141486810982</v>
          </cell>
          <cell r="G25">
            <v>124.10071942446041</v>
          </cell>
          <cell r="I25">
            <v>1529.8561151079136</v>
          </cell>
          <cell r="J25">
            <v>1547.9616306954438</v>
          </cell>
          <cell r="K25">
            <v>1258.3932853717026</v>
          </cell>
          <cell r="L25">
            <v>-18.105515587530135</v>
          </cell>
          <cell r="M25">
            <v>272.46282973621101</v>
          </cell>
          <cell r="O25">
            <v>3606.8345323741005</v>
          </cell>
          <cell r="P25">
            <v>3306.1151079136689</v>
          </cell>
          <cell r="Q25">
            <v>2952.9976019184651</v>
          </cell>
          <cell r="R25">
            <v>300.71942446043158</v>
          </cell>
          <cell r="S25">
            <v>653.83693045563541</v>
          </cell>
          <cell r="U25">
            <v>5136.6906474820144</v>
          </cell>
          <cell r="V25">
            <v>4854.0767386091129</v>
          </cell>
          <cell r="W25">
            <v>4211.3908872901675</v>
          </cell>
          <cell r="X25">
            <v>282.61390887290145</v>
          </cell>
          <cell r="Y25">
            <v>925.29976019184687</v>
          </cell>
          <cell r="AO25" t="str">
            <v>Soft Drinks</v>
          </cell>
          <cell r="AR25">
            <v>288</v>
          </cell>
          <cell r="AS25">
            <v>65.828571428571436</v>
          </cell>
          <cell r="AT25">
            <v>283</v>
          </cell>
          <cell r="AU25">
            <v>65.554783414408149</v>
          </cell>
          <cell r="AV25">
            <v>-5</v>
          </cell>
          <cell r="AW25">
            <v>-0.27378801416328713</v>
          </cell>
        </row>
        <row r="26">
          <cell r="AO26" t="str">
            <v>Eku</v>
          </cell>
          <cell r="AR26">
            <v>216</v>
          </cell>
          <cell r="AS26">
            <v>313.04347826086956</v>
          </cell>
          <cell r="AT26">
            <v>219</v>
          </cell>
          <cell r="AU26">
            <v>314.65517241379308</v>
          </cell>
          <cell r="AV26">
            <v>3</v>
          </cell>
          <cell r="AW26">
            <v>1.6116941529235191</v>
          </cell>
        </row>
        <row r="27">
          <cell r="B27" t="str">
            <v>See through profit</v>
          </cell>
          <cell r="C27">
            <v>21</v>
          </cell>
          <cell r="D27">
            <v>0</v>
          </cell>
          <cell r="E27">
            <v>27</v>
          </cell>
          <cell r="F27">
            <v>21</v>
          </cell>
          <cell r="G27">
            <v>-6</v>
          </cell>
          <cell r="I27">
            <v>43</v>
          </cell>
          <cell r="J27">
            <v>21</v>
          </cell>
          <cell r="K27">
            <v>33</v>
          </cell>
          <cell r="L27">
            <v>22</v>
          </cell>
          <cell r="M27">
            <v>10</v>
          </cell>
          <cell r="O27">
            <v>50</v>
          </cell>
          <cell r="P27">
            <v>72</v>
          </cell>
          <cell r="Q27">
            <v>21</v>
          </cell>
          <cell r="R27">
            <v>-22</v>
          </cell>
          <cell r="S27">
            <v>29</v>
          </cell>
          <cell r="U27">
            <v>93</v>
          </cell>
          <cell r="V27">
            <v>93</v>
          </cell>
          <cell r="W27">
            <v>54</v>
          </cell>
          <cell r="X27">
            <v>0</v>
          </cell>
          <cell r="Y27">
            <v>39</v>
          </cell>
          <cell r="AO27" t="str">
            <v>Total</v>
          </cell>
          <cell r="AR27">
            <v>2206</v>
          </cell>
          <cell r="AS27">
            <v>172.95178361426892</v>
          </cell>
          <cell r="AT27">
            <v>2036</v>
          </cell>
          <cell r="AU27">
            <v>165.36712150747238</v>
          </cell>
          <cell r="AV27">
            <v>-170</v>
          </cell>
          <cell r="AW27">
            <v>-7.584662106796543</v>
          </cell>
        </row>
        <row r="28">
          <cell r="B28" t="str">
            <v>TSF/Royalties</v>
          </cell>
          <cell r="C28">
            <v>6</v>
          </cell>
          <cell r="D28">
            <v>14</v>
          </cell>
          <cell r="E28">
            <v>11</v>
          </cell>
          <cell r="F28">
            <v>-8</v>
          </cell>
          <cell r="G28">
            <v>-5</v>
          </cell>
          <cell r="I28">
            <v>56</v>
          </cell>
          <cell r="J28">
            <v>52</v>
          </cell>
          <cell r="K28">
            <v>42</v>
          </cell>
          <cell r="L28">
            <v>4</v>
          </cell>
          <cell r="M28">
            <v>14</v>
          </cell>
          <cell r="O28">
            <v>124</v>
          </cell>
          <cell r="P28">
            <v>112</v>
          </cell>
          <cell r="Q28">
            <v>113</v>
          </cell>
          <cell r="R28">
            <v>12</v>
          </cell>
          <cell r="S28">
            <v>11</v>
          </cell>
          <cell r="U28">
            <v>180</v>
          </cell>
          <cell r="V28">
            <v>164</v>
          </cell>
          <cell r="W28">
            <v>155</v>
          </cell>
          <cell r="X28">
            <v>16</v>
          </cell>
          <cell r="Y28">
            <v>25</v>
          </cell>
          <cell r="AO28" t="str">
            <v>Seypearl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GSS Commissions</v>
          </cell>
          <cell r="C29">
            <v>-22</v>
          </cell>
          <cell r="D29">
            <v>0</v>
          </cell>
          <cell r="E29">
            <v>16</v>
          </cell>
          <cell r="F29">
            <v>-22</v>
          </cell>
          <cell r="G29">
            <v>-38</v>
          </cell>
          <cell r="I29">
            <v>-8</v>
          </cell>
          <cell r="J29">
            <v>29</v>
          </cell>
          <cell r="K29">
            <v>60</v>
          </cell>
          <cell r="L29">
            <v>-37</v>
          </cell>
          <cell r="M29">
            <v>-68</v>
          </cell>
          <cell r="O29">
            <v>126</v>
          </cell>
          <cell r="P29">
            <v>89</v>
          </cell>
          <cell r="Q29">
            <v>128</v>
          </cell>
          <cell r="R29">
            <v>37</v>
          </cell>
          <cell r="S29">
            <v>-2</v>
          </cell>
          <cell r="U29">
            <v>118</v>
          </cell>
          <cell r="V29">
            <v>118</v>
          </cell>
          <cell r="W29">
            <v>188</v>
          </cell>
          <cell r="X29">
            <v>0</v>
          </cell>
          <cell r="Y29">
            <v>-70</v>
          </cell>
          <cell r="AO29" t="str">
            <v>Celebration Ale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O30" t="str">
            <v>Soft Drinks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O31" t="str">
            <v>Eku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O32" t="str">
            <v>Total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4">
          <cell r="AO34" t="str">
            <v>Variable Costs</v>
          </cell>
        </row>
        <row r="35">
          <cell r="AO35" t="str">
            <v>Fes</v>
          </cell>
          <cell r="AR35">
            <v>223</v>
          </cell>
          <cell r="AS35">
            <v>195.61403508771929</v>
          </cell>
          <cell r="AT35">
            <v>162</v>
          </cell>
          <cell r="AU35">
            <v>183.67346938775512</v>
          </cell>
          <cell r="AV35">
            <v>61</v>
          </cell>
          <cell r="AW35">
            <v>11.940565699964168</v>
          </cell>
        </row>
        <row r="36">
          <cell r="AO36" t="str">
            <v>Seybrew</v>
          </cell>
          <cell r="AR36">
            <v>759</v>
          </cell>
          <cell r="AS36">
            <v>206.53061224489795</v>
          </cell>
          <cell r="AT36">
            <v>690</v>
          </cell>
          <cell r="AU36">
            <v>204.93020493020492</v>
          </cell>
          <cell r="AV36">
            <v>69</v>
          </cell>
          <cell r="AW36">
            <v>1.6004073146930295</v>
          </cell>
        </row>
        <row r="37">
          <cell r="AO37" t="str">
            <v>Seypearl</v>
          </cell>
          <cell r="AR37">
            <v>76</v>
          </cell>
          <cell r="AS37">
            <v>31.211498973305954</v>
          </cell>
          <cell r="AT37">
            <v>84</v>
          </cell>
          <cell r="AU37">
            <v>31.065088757396449</v>
          </cell>
          <cell r="AV37">
            <v>-8</v>
          </cell>
          <cell r="AW37">
            <v>0.14641021590950487</v>
          </cell>
        </row>
        <row r="38">
          <cell r="AO38" t="str">
            <v>Celebration Ale</v>
          </cell>
          <cell r="AR38">
            <v>85</v>
          </cell>
          <cell r="AS38">
            <v>193.18181818181819</v>
          </cell>
          <cell r="AT38">
            <v>74</v>
          </cell>
          <cell r="AU38">
            <v>213.87283236994219</v>
          </cell>
          <cell r="AV38">
            <v>11</v>
          </cell>
          <cell r="AW38">
            <v>-20.691014188124001</v>
          </cell>
        </row>
        <row r="39">
          <cell r="AO39" t="str">
            <v>Soft Drinks</v>
          </cell>
          <cell r="AR39">
            <v>120</v>
          </cell>
          <cell r="AS39">
            <v>27.428571428571427</v>
          </cell>
          <cell r="AT39">
            <v>116</v>
          </cell>
          <cell r="AU39">
            <v>26.870511929580729</v>
          </cell>
          <cell r="AV39">
            <v>4</v>
          </cell>
          <cell r="AW39">
            <v>0.55805949899069773</v>
          </cell>
        </row>
        <row r="40">
          <cell r="AO40" t="str">
            <v>Eku</v>
          </cell>
          <cell r="AR40">
            <v>148</v>
          </cell>
          <cell r="AS40">
            <v>214.49275362318841</v>
          </cell>
          <cell r="AT40">
            <v>154</v>
          </cell>
          <cell r="AU40">
            <v>221.26436781609195</v>
          </cell>
          <cell r="AV40">
            <v>-6</v>
          </cell>
          <cell r="AW40">
            <v>-6.7716141929035416</v>
          </cell>
        </row>
        <row r="41">
          <cell r="AO41" t="str">
            <v>Total</v>
          </cell>
          <cell r="AR41">
            <v>1411</v>
          </cell>
          <cell r="AS41">
            <v>110.6232849862799</v>
          </cell>
          <cell r="AT41">
            <v>1280</v>
          </cell>
          <cell r="AU41">
            <v>103.96361273554255</v>
          </cell>
          <cell r="AV41">
            <v>131</v>
          </cell>
          <cell r="AW41">
            <v>6.6596722507373443</v>
          </cell>
        </row>
        <row r="43">
          <cell r="AO43" t="str">
            <v>Gross Margin</v>
          </cell>
        </row>
        <row r="44">
          <cell r="AO44" t="str">
            <v>Fes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</row>
        <row r="45">
          <cell r="AO45" t="str">
            <v>Seybrew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</row>
        <row r="46">
          <cell r="AO46" t="str">
            <v>Seypearl</v>
          </cell>
          <cell r="AR46">
            <v>86</v>
          </cell>
          <cell r="AS46">
            <v>35.318275154004112</v>
          </cell>
          <cell r="AT46">
            <v>97</v>
          </cell>
          <cell r="AU46">
            <v>35.872781065088745</v>
          </cell>
          <cell r="AV46">
            <v>11</v>
          </cell>
          <cell r="AW46">
            <v>0.55450591108463243</v>
          </cell>
        </row>
        <row r="47">
          <cell r="AO47" t="str">
            <v>Celebration Ale</v>
          </cell>
          <cell r="AR47">
            <v>39</v>
          </cell>
          <cell r="AS47">
            <v>88.636363636363626</v>
          </cell>
          <cell r="AT47">
            <v>23</v>
          </cell>
          <cell r="AU47">
            <v>66.473988439306339</v>
          </cell>
          <cell r="AV47">
            <v>-16</v>
          </cell>
          <cell r="AW47">
            <v>-22.162375197057287</v>
          </cell>
        </row>
        <row r="48">
          <cell r="AO48" t="str">
            <v>Soft Drinks</v>
          </cell>
          <cell r="AR48">
            <v>168</v>
          </cell>
          <cell r="AS48">
            <v>38.400000000000006</v>
          </cell>
          <cell r="AT48">
            <v>167</v>
          </cell>
          <cell r="AU48">
            <v>38.68427148482742</v>
          </cell>
          <cell r="AV48">
            <v>-1</v>
          </cell>
          <cell r="AW48">
            <v>0.28427148482741416</v>
          </cell>
        </row>
        <row r="49">
          <cell r="AO49" t="str">
            <v>Eku</v>
          </cell>
          <cell r="AR49">
            <v>68</v>
          </cell>
          <cell r="AS49">
            <v>98.550724637681157</v>
          </cell>
          <cell r="AT49">
            <v>65</v>
          </cell>
          <cell r="AU49">
            <v>93.390804597701134</v>
          </cell>
          <cell r="AV49">
            <v>-3</v>
          </cell>
          <cell r="AW49">
            <v>-5.1599200399800225</v>
          </cell>
        </row>
        <row r="50">
          <cell r="AO50" t="str">
            <v>Total</v>
          </cell>
          <cell r="AR50">
            <v>795</v>
          </cell>
          <cell r="AS50">
            <v>62.328498627989021</v>
          </cell>
          <cell r="AT50">
            <v>756</v>
          </cell>
          <cell r="AU50">
            <v>61.403508771929822</v>
          </cell>
          <cell r="AV50">
            <v>-39</v>
          </cell>
          <cell r="AW50">
            <v>-0.9249898560591987</v>
          </cell>
        </row>
        <row r="51">
          <cell r="AU51" t="str">
            <v xml:space="preserve"> </v>
          </cell>
        </row>
        <row r="52">
          <cell r="AO52" t="str">
            <v>Variances</v>
          </cell>
          <cell r="AR52" t="str">
            <v>Volume</v>
          </cell>
          <cell r="AS52" t="str">
            <v>Mix</v>
          </cell>
          <cell r="AT52" t="str">
            <v>Revenue</v>
          </cell>
          <cell r="AU52" t="str">
            <v>Duty</v>
          </cell>
          <cell r="AV52" t="str">
            <v>Var.Cost</v>
          </cell>
          <cell r="AW52" t="str">
            <v>Total</v>
          </cell>
        </row>
        <row r="53">
          <cell r="AO53" t="str">
            <v>Fes</v>
          </cell>
          <cell r="AR53">
            <v>-16.080752646021168</v>
          </cell>
          <cell r="AS53" t="e">
            <v>#REF!</v>
          </cell>
          <cell r="AT53">
            <v>1.947368421052635</v>
          </cell>
          <cell r="AU53" t="e">
            <v>#REF!</v>
          </cell>
          <cell r="AV53">
            <v>10.531578947368397</v>
          </cell>
          <cell r="AW53" t="e">
            <v>#REF!</v>
          </cell>
        </row>
        <row r="54">
          <cell r="AO54" t="str">
            <v>Seybrew</v>
          </cell>
          <cell r="AR54">
            <v>-19.197177577420618</v>
          </cell>
          <cell r="AS54" t="e">
            <v>#REF!</v>
          </cell>
          <cell r="AT54">
            <v>5.1790476190476893</v>
          </cell>
          <cell r="AU54" t="e">
            <v>#REF!</v>
          </cell>
          <cell r="AV54">
            <v>5.3885714285714306</v>
          </cell>
          <cell r="AW54" t="e">
            <v>#REF!</v>
          </cell>
        </row>
        <row r="55">
          <cell r="AO55" t="str">
            <v>Seypearl</v>
          </cell>
          <cell r="AR55">
            <v>16.766366130929047</v>
          </cell>
          <cell r="AS55">
            <v>-7.2657501145019401</v>
          </cell>
          <cell r="AT55">
            <v>1.1034907597535641</v>
          </cell>
          <cell r="AU55">
            <v>0</v>
          </cell>
          <cell r="AV55">
            <v>0.39589322381930114</v>
          </cell>
          <cell r="AW55">
            <v>10.999999999999972</v>
          </cell>
        </row>
        <row r="56">
          <cell r="AO56" t="str">
            <v>Celebration Ale</v>
          </cell>
          <cell r="AR56">
            <v>0</v>
          </cell>
          <cell r="AS56">
            <v>-8.3318181818181802</v>
          </cell>
          <cell r="AT56">
            <v>-0.50909090909091692</v>
          </cell>
          <cell r="AU56">
            <v>0</v>
          </cell>
          <cell r="AV56">
            <v>-7.1590909090909047</v>
          </cell>
          <cell r="AW56">
            <v>-16</v>
          </cell>
        </row>
        <row r="57">
          <cell r="AO57" t="str">
            <v>Soft Drinks</v>
          </cell>
          <cell r="AR57">
            <v>-3.6150529204233632</v>
          </cell>
          <cell r="AS57">
            <v>1.3878529204233627</v>
          </cell>
          <cell r="AT57">
            <v>-1.1819428571429105</v>
          </cell>
          <cell r="AU57">
            <v>0</v>
          </cell>
          <cell r="AV57">
            <v>2.4091428571428422</v>
          </cell>
          <cell r="AW57">
            <v>-1.0000000000000693</v>
          </cell>
        </row>
        <row r="58">
          <cell r="AO58" t="str">
            <v>Eku</v>
          </cell>
          <cell r="AR58">
            <v>0.37397099176793414</v>
          </cell>
          <cell r="AS58">
            <v>0.21733335605815282</v>
          </cell>
          <cell r="AT58">
            <v>1.1217391304347692</v>
          </cell>
          <cell r="AU58">
            <v>0</v>
          </cell>
          <cell r="AV58">
            <v>-4.7130434782608646</v>
          </cell>
          <cell r="AW58">
            <v>-3.0000000000000084</v>
          </cell>
        </row>
        <row r="59">
          <cell r="AO59" t="str">
            <v>Total</v>
          </cell>
          <cell r="AR59">
            <v>-21.752646021168168</v>
          </cell>
          <cell r="AS59" t="e">
            <v>#REF!</v>
          </cell>
          <cell r="AT59">
            <v>7.6606121640548297</v>
          </cell>
          <cell r="AU59" t="e">
            <v>#REF!</v>
          </cell>
          <cell r="AV59">
            <v>6.8530520695501984</v>
          </cell>
          <cell r="AW59" t="e">
            <v>#REF!</v>
          </cell>
        </row>
        <row r="63">
          <cell r="AO63" t="str">
            <v>SEYCHELLES BREWERIES LTD</v>
          </cell>
        </row>
        <row r="64">
          <cell r="AO64" t="str">
            <v>Actual v Last Year</v>
          </cell>
        </row>
        <row r="66">
          <cell r="AO66" t="str">
            <v>Volumes (hls)</v>
          </cell>
          <cell r="AR66" t="str">
            <v>1997</v>
          </cell>
          <cell r="AT66" t="str">
            <v>1998</v>
          </cell>
          <cell r="AV66" t="str">
            <v>Variance</v>
          </cell>
        </row>
        <row r="67">
          <cell r="AO67" t="str">
            <v>Fes</v>
          </cell>
          <cell r="AR67">
            <v>1150</v>
          </cell>
          <cell r="AT67">
            <v>882</v>
          </cell>
          <cell r="AV67">
            <v>-268</v>
          </cell>
        </row>
        <row r="68">
          <cell r="AO68" t="str">
            <v>Seybrew</v>
          </cell>
          <cell r="AR68">
            <v>3652</v>
          </cell>
          <cell r="AT68">
            <v>3367</v>
          </cell>
          <cell r="AV68">
            <v>-285</v>
          </cell>
        </row>
        <row r="69">
          <cell r="AO69" t="str">
            <v>Seypearl</v>
          </cell>
          <cell r="AR69">
            <v>2475</v>
          </cell>
          <cell r="AT69">
            <v>2704</v>
          </cell>
          <cell r="AV69">
            <v>229</v>
          </cell>
        </row>
        <row r="70">
          <cell r="AO70" t="str">
            <v>Celebration ale</v>
          </cell>
          <cell r="AR70">
            <v>1E-4</v>
          </cell>
          <cell r="AT70">
            <v>346</v>
          </cell>
          <cell r="AV70">
            <v>345.99990000000003</v>
          </cell>
        </row>
        <row r="71">
          <cell r="AO71" t="str">
            <v>Soft Drinks</v>
          </cell>
          <cell r="AR71">
            <v>4382</v>
          </cell>
          <cell r="AT71">
            <v>4317</v>
          </cell>
          <cell r="AV71">
            <v>-65</v>
          </cell>
        </row>
        <row r="72">
          <cell r="AO72" t="str">
            <v>Eku</v>
          </cell>
          <cell r="AR72">
            <v>705</v>
          </cell>
          <cell r="AT72">
            <v>696</v>
          </cell>
          <cell r="AV72">
            <v>-9</v>
          </cell>
        </row>
        <row r="73">
          <cell r="AO73" t="str">
            <v>Total</v>
          </cell>
          <cell r="AR73">
            <v>12364.000100000001</v>
          </cell>
          <cell r="AT73">
            <v>12312</v>
          </cell>
          <cell r="AV73">
            <v>-52.000100000001112</v>
          </cell>
        </row>
        <row r="76">
          <cell r="AO76" t="str">
            <v>Turnover</v>
          </cell>
          <cell r="AR76" t="str">
            <v>£'000</v>
          </cell>
          <cell r="AS76" t="str">
            <v>£/hl</v>
          </cell>
          <cell r="AT76" t="str">
            <v>£'000</v>
          </cell>
          <cell r="AU76" t="str">
            <v>£/hl</v>
          </cell>
          <cell r="AV76" t="str">
            <v>£'000</v>
          </cell>
          <cell r="AW76" t="str">
            <v>£/hl</v>
          </cell>
        </row>
        <row r="77">
          <cell r="AO77" t="str">
            <v>Fes</v>
          </cell>
          <cell r="AR77">
            <v>345</v>
          </cell>
          <cell r="AS77">
            <v>300</v>
          </cell>
          <cell r="AT77">
            <v>265</v>
          </cell>
          <cell r="AU77">
            <v>300.45351473922904</v>
          </cell>
          <cell r="AV77">
            <v>-80</v>
          </cell>
          <cell r="AW77">
            <v>0.45351473922903551</v>
          </cell>
        </row>
        <row r="78">
          <cell r="AO78" t="str">
            <v>Seybrew</v>
          </cell>
          <cell r="AR78">
            <v>1076</v>
          </cell>
          <cell r="AS78">
            <v>294.63307776560788</v>
          </cell>
          <cell r="AT78">
            <v>991</v>
          </cell>
          <cell r="AU78">
            <v>294.32729432729434</v>
          </cell>
          <cell r="AV78">
            <v>-85</v>
          </cell>
          <cell r="AW78">
            <v>-0.30578343831354005</v>
          </cell>
        </row>
        <row r="79">
          <cell r="AO79" t="str">
            <v>Seypearl</v>
          </cell>
          <cell r="AR79">
            <v>164</v>
          </cell>
          <cell r="AS79">
            <v>66.262626262626256</v>
          </cell>
          <cell r="AT79">
            <v>181</v>
          </cell>
          <cell r="AU79">
            <v>66.937869822485197</v>
          </cell>
          <cell r="AV79">
            <v>17</v>
          </cell>
          <cell r="AW79">
            <v>0.67524355985894147</v>
          </cell>
        </row>
        <row r="80">
          <cell r="AO80" t="str">
            <v>Celebration Ale</v>
          </cell>
          <cell r="AR80">
            <v>0</v>
          </cell>
          <cell r="AS80">
            <v>0</v>
          </cell>
          <cell r="AT80">
            <v>97</v>
          </cell>
          <cell r="AU80">
            <v>280.34682080924853</v>
          </cell>
          <cell r="AV80">
            <v>97</v>
          </cell>
          <cell r="AW80">
            <v>280.34682080924853</v>
          </cell>
        </row>
        <row r="81">
          <cell r="AO81" t="str">
            <v>Soft Drinks</v>
          </cell>
          <cell r="AR81">
            <v>288</v>
          </cell>
          <cell r="AS81">
            <v>65.723413966225465</v>
          </cell>
          <cell r="AT81">
            <v>283</v>
          </cell>
          <cell r="AU81">
            <v>65.554783414408149</v>
          </cell>
          <cell r="AV81">
            <v>-5</v>
          </cell>
          <cell r="AW81">
            <v>-0.16863055181731568</v>
          </cell>
        </row>
        <row r="82">
          <cell r="AO82" t="str">
            <v>Eku</v>
          </cell>
          <cell r="AR82">
            <v>222</v>
          </cell>
          <cell r="AS82">
            <v>314.89361702127661</v>
          </cell>
          <cell r="AT82">
            <v>219</v>
          </cell>
          <cell r="AU82">
            <v>314.65517241379308</v>
          </cell>
          <cell r="AV82">
            <v>-3</v>
          </cell>
          <cell r="AW82">
            <v>-0.23844460748352958</v>
          </cell>
        </row>
        <row r="83">
          <cell r="AO83" t="str">
            <v>Total</v>
          </cell>
          <cell r="AR83">
            <v>2095</v>
          </cell>
          <cell r="AS83">
            <v>169.4435444076064</v>
          </cell>
          <cell r="AT83">
            <v>2036</v>
          </cell>
          <cell r="AU83">
            <v>165.36712150747238</v>
          </cell>
          <cell r="AV83">
            <v>-59</v>
          </cell>
          <cell r="AW83">
            <v>-4.0764229001340198</v>
          </cell>
        </row>
        <row r="85">
          <cell r="AO85" t="str">
            <v>Duty</v>
          </cell>
        </row>
        <row r="86">
          <cell r="AO86" t="str">
            <v>Fes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87">
          <cell r="AO87" t="str">
            <v>Seybrew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8">
          <cell r="AO88" t="str">
            <v>Seypearl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O89" t="str">
            <v>Celebration Ale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AO90" t="str">
            <v>Soft Drinks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AO91" t="str">
            <v>Eku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AO92" t="str">
            <v>Total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</row>
        <row r="94">
          <cell r="AO94" t="str">
            <v>Variable Costs</v>
          </cell>
        </row>
        <row r="95">
          <cell r="AO95" t="str">
            <v>Fes</v>
          </cell>
          <cell r="AR95">
            <v>244</v>
          </cell>
          <cell r="AS95">
            <v>212.17391304347828</v>
          </cell>
          <cell r="AT95">
            <v>162</v>
          </cell>
          <cell r="AU95">
            <v>183.67346938775512</v>
          </cell>
          <cell r="AV95">
            <v>82</v>
          </cell>
          <cell r="AW95">
            <v>28.50044365572316</v>
          </cell>
        </row>
        <row r="96">
          <cell r="AO96" t="str">
            <v>Seybrew</v>
          </cell>
          <cell r="AR96">
            <v>773</v>
          </cell>
          <cell r="AS96">
            <v>211.66484118291348</v>
          </cell>
          <cell r="AT96">
            <v>690</v>
          </cell>
          <cell r="AU96">
            <v>204.93020493020492</v>
          </cell>
          <cell r="AV96">
            <v>83</v>
          </cell>
          <cell r="AW96">
            <v>6.7346362527085546</v>
          </cell>
        </row>
        <row r="97">
          <cell r="AO97" t="str">
            <v>Seypearl</v>
          </cell>
          <cell r="AR97">
            <v>76</v>
          </cell>
          <cell r="AS97">
            <v>30.707070707070706</v>
          </cell>
          <cell r="AT97">
            <v>84</v>
          </cell>
          <cell r="AU97">
            <v>31.065088757396449</v>
          </cell>
          <cell r="AV97">
            <v>-8</v>
          </cell>
          <cell r="AW97">
            <v>-0.35801805032574308</v>
          </cell>
        </row>
        <row r="98">
          <cell r="AO98" t="str">
            <v>Celebration Ale</v>
          </cell>
          <cell r="AR98">
            <v>0</v>
          </cell>
          <cell r="AS98">
            <v>0</v>
          </cell>
          <cell r="AT98">
            <v>74</v>
          </cell>
          <cell r="AU98">
            <v>213.87283236994219</v>
          </cell>
          <cell r="AV98">
            <v>-74</v>
          </cell>
          <cell r="AW98">
            <v>-213.87283236994219</v>
          </cell>
        </row>
        <row r="99">
          <cell r="AO99" t="str">
            <v>Soft Drinks</v>
          </cell>
          <cell r="AR99">
            <v>118</v>
          </cell>
          <cell r="AS99">
            <v>26.928343222272932</v>
          </cell>
          <cell r="AT99">
            <v>116</v>
          </cell>
          <cell r="AU99">
            <v>26.870511929580729</v>
          </cell>
          <cell r="AV99">
            <v>2</v>
          </cell>
          <cell r="AW99">
            <v>5.7831292692203107E-2</v>
          </cell>
        </row>
        <row r="100">
          <cell r="AO100" t="str">
            <v>Eku</v>
          </cell>
          <cell r="AR100">
            <v>148</v>
          </cell>
          <cell r="AS100">
            <v>209.9290780141844</v>
          </cell>
          <cell r="AT100">
            <v>154</v>
          </cell>
          <cell r="AU100">
            <v>221.26436781609195</v>
          </cell>
          <cell r="AV100">
            <v>-6</v>
          </cell>
          <cell r="AW100">
            <v>-11.33528980190755</v>
          </cell>
        </row>
        <row r="101">
          <cell r="AO101" t="str">
            <v>Total</v>
          </cell>
          <cell r="AR101">
            <v>1359</v>
          </cell>
          <cell r="AS101">
            <v>109.91588393791746</v>
          </cell>
          <cell r="AT101">
            <v>1280</v>
          </cell>
          <cell r="AU101">
            <v>103.96361273554255</v>
          </cell>
          <cell r="AV101">
            <v>79</v>
          </cell>
          <cell r="AW101">
            <v>5.9522712023749023</v>
          </cell>
        </row>
        <row r="103">
          <cell r="AO103" t="str">
            <v>Gross Margin</v>
          </cell>
        </row>
        <row r="104">
          <cell r="AO104" t="str">
            <v>Fes</v>
          </cell>
          <cell r="AR104">
            <v>101</v>
          </cell>
          <cell r="AS104">
            <v>87.826086956521721</v>
          </cell>
          <cell r="AT104">
            <v>103</v>
          </cell>
          <cell r="AU104">
            <v>116.78004535147392</v>
          </cell>
          <cell r="AV104">
            <v>2</v>
          </cell>
          <cell r="AW104">
            <v>28.953958394952195</v>
          </cell>
        </row>
        <row r="105">
          <cell r="AO105" t="str">
            <v>Seybrew</v>
          </cell>
          <cell r="AR105">
            <v>303</v>
          </cell>
          <cell r="AS105">
            <v>82.968236582694402</v>
          </cell>
          <cell r="AT105">
            <v>301</v>
          </cell>
          <cell r="AU105">
            <v>89.397089397089417</v>
          </cell>
          <cell r="AV105">
            <v>-2</v>
          </cell>
          <cell r="AW105">
            <v>6.4288528143950145</v>
          </cell>
        </row>
        <row r="106">
          <cell r="AO106" t="str">
            <v>Seypearl</v>
          </cell>
          <cell r="AR106">
            <v>88</v>
          </cell>
          <cell r="AS106">
            <v>35.55555555555555</v>
          </cell>
          <cell r="AT106">
            <v>97</v>
          </cell>
          <cell r="AU106">
            <v>35.872781065088745</v>
          </cell>
          <cell r="AV106">
            <v>9</v>
          </cell>
          <cell r="AW106">
            <v>0.31722550953319484</v>
          </cell>
        </row>
        <row r="107">
          <cell r="AO107" t="str">
            <v>Celebration Ale</v>
          </cell>
          <cell r="AR107">
            <v>0</v>
          </cell>
          <cell r="AS107">
            <v>0</v>
          </cell>
          <cell r="AT107">
            <v>23</v>
          </cell>
          <cell r="AU107">
            <v>66.473988439306339</v>
          </cell>
          <cell r="AV107">
            <v>23</v>
          </cell>
          <cell r="AW107">
            <v>66.473988439306339</v>
          </cell>
        </row>
        <row r="108">
          <cell r="AO108" t="str">
            <v>Soft Drinks</v>
          </cell>
          <cell r="AR108">
            <v>170</v>
          </cell>
          <cell r="AS108">
            <v>38.795070743952536</v>
          </cell>
          <cell r="AT108">
            <v>167</v>
          </cell>
          <cell r="AU108">
            <v>38.68427148482742</v>
          </cell>
          <cell r="AV108">
            <v>-3</v>
          </cell>
          <cell r="AW108">
            <v>-0.11079925912511612</v>
          </cell>
        </row>
        <row r="109">
          <cell r="AO109" t="str">
            <v>Eku</v>
          </cell>
          <cell r="AR109">
            <v>74</v>
          </cell>
          <cell r="AS109">
            <v>104.96453900709221</v>
          </cell>
          <cell r="AT109">
            <v>65</v>
          </cell>
          <cell r="AU109">
            <v>93.390804597701134</v>
          </cell>
          <cell r="AV109">
            <v>-9</v>
          </cell>
          <cell r="AW109">
            <v>-11.573734409391079</v>
          </cell>
        </row>
        <row r="110">
          <cell r="AO110" t="str">
            <v>Total</v>
          </cell>
          <cell r="AR110">
            <v>736</v>
          </cell>
          <cell r="AS110">
            <v>59.527660469688939</v>
          </cell>
          <cell r="AT110">
            <v>756</v>
          </cell>
          <cell r="AU110">
            <v>61.403508771929822</v>
          </cell>
          <cell r="AV110">
            <v>20</v>
          </cell>
          <cell r="AW110">
            <v>1.8758483022408825</v>
          </cell>
        </row>
        <row r="111">
          <cell r="AU111" t="str">
            <v xml:space="preserve"> </v>
          </cell>
        </row>
        <row r="112">
          <cell r="AO112" t="str">
            <v>Variances</v>
          </cell>
          <cell r="AR112" t="str">
            <v>Volume</v>
          </cell>
          <cell r="AS112" t="str">
            <v>Mix</v>
          </cell>
          <cell r="AT112" t="str">
            <v>Revenue</v>
          </cell>
          <cell r="AU112" t="str">
            <v>Duty</v>
          </cell>
          <cell r="AV112" t="str">
            <v>Var.Cost</v>
          </cell>
          <cell r="AW112" t="str">
            <v>Total</v>
          </cell>
        </row>
        <row r="113">
          <cell r="AO113" t="str">
            <v>Fes</v>
          </cell>
          <cell r="AR113">
            <v>-15.953413005876635</v>
          </cell>
          <cell r="AS113">
            <v>-7.5839782984711857</v>
          </cell>
          <cell r="AT113">
            <v>0.40000000000000935</v>
          </cell>
          <cell r="AU113">
            <v>0</v>
          </cell>
          <cell r="AV113">
            <v>25.137391304347826</v>
          </cell>
          <cell r="AW113">
            <v>2.0000000000000142</v>
          </cell>
        </row>
        <row r="114">
          <cell r="AO114" t="str">
            <v>Seybrew</v>
          </cell>
          <cell r="AR114">
            <v>-16.965383233861346</v>
          </cell>
          <cell r="AS114">
            <v>-6.6805641922065568</v>
          </cell>
          <cell r="AT114">
            <v>-1.0295728368016894</v>
          </cell>
          <cell r="AU114">
            <v>0</v>
          </cell>
          <cell r="AV114">
            <v>22.675520262869703</v>
          </cell>
          <cell r="AW114">
            <v>-1.9999999999998899</v>
          </cell>
        </row>
        <row r="115">
          <cell r="AO115" t="str">
            <v>Seypearl</v>
          </cell>
          <cell r="AR115">
            <v>13.631834247558768</v>
          </cell>
          <cell r="AS115">
            <v>-5.4896120253365464</v>
          </cell>
          <cell r="AT115">
            <v>1.8258585858585776</v>
          </cell>
          <cell r="AU115">
            <v>0</v>
          </cell>
          <cell r="AV115">
            <v>-0.96808080808080921</v>
          </cell>
          <cell r="AW115">
            <v>8.9999999999999893</v>
          </cell>
        </row>
        <row r="116">
          <cell r="AO116" t="str">
            <v>Celebration Ale</v>
          </cell>
          <cell r="AR116">
            <v>0</v>
          </cell>
          <cell r="AS116">
            <v>0</v>
          </cell>
          <cell r="AT116">
            <v>96.999999999999986</v>
          </cell>
          <cell r="AU116">
            <v>0</v>
          </cell>
          <cell r="AV116">
            <v>-74</v>
          </cell>
          <cell r="AW116">
            <v>22.999999999999986</v>
          </cell>
        </row>
        <row r="117">
          <cell r="AO117" t="str">
            <v>Soft Drinks</v>
          </cell>
          <cell r="AR117">
            <v>-3.8692979305297808</v>
          </cell>
          <cell r="AS117">
            <v>1.3476183321728663</v>
          </cell>
          <cell r="AT117">
            <v>-0.72797809219535181</v>
          </cell>
          <cell r="AU117">
            <v>0</v>
          </cell>
          <cell r="AV117">
            <v>0.2496576905522408</v>
          </cell>
          <cell r="AW117">
            <v>-3.0000000000000253</v>
          </cell>
        </row>
        <row r="118">
          <cell r="AO118" t="str">
            <v>Eku</v>
          </cell>
          <cell r="AR118">
            <v>-0.53574894422720043</v>
          </cell>
          <cell r="AS118">
            <v>-0.4089319068366295</v>
          </cell>
          <cell r="AT118">
            <v>-0.16595744680853658</v>
          </cell>
          <cell r="AU118">
            <v>0</v>
          </cell>
          <cell r="AV118">
            <v>-7.8893617021276548</v>
          </cell>
          <cell r="AW118">
            <v>-9.0000000000000213</v>
          </cell>
        </row>
        <row r="119">
          <cell r="AO119" t="str">
            <v>Total</v>
          </cell>
          <cell r="AR119">
            <v>-23.692008866936192</v>
          </cell>
          <cell r="AS119">
            <v>-18.815468090678049</v>
          </cell>
          <cell r="AT119">
            <v>97.302350210052992</v>
          </cell>
          <cell r="AU119">
            <v>0</v>
          </cell>
          <cell r="AV119">
            <v>-34.794873252438691</v>
          </cell>
          <cell r="AW119">
            <v>20.000000000000053</v>
          </cell>
        </row>
      </sheetData>
      <sheetData sheetId="23" refreshError="1">
        <row r="2">
          <cell r="B2" t="str">
            <v>EAST AFRICA BREWERIES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</row>
        <row r="8">
          <cell r="B8" t="str">
            <v>Turnover K.Sh 'millio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Variable cos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1">
          <cell r="B11" t="str">
            <v>Gross Contribut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3">
          <cell r="B13" t="str">
            <v>Discretionary Marketing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5">
          <cell r="B15" t="str">
            <v>Marketing Contribu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7">
          <cell r="B17" t="str">
            <v>G&amp;A Overhea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B18" t="str">
            <v>Selling/R&amp;D Overheads</v>
          </cell>
          <cell r="C18">
            <v>0</v>
          </cell>
          <cell r="D18">
            <v>0</v>
          </cell>
          <cell r="E18">
            <v>0</v>
          </cell>
          <cell r="J18">
            <v>0</v>
          </cell>
          <cell r="K18">
            <v>0</v>
          </cell>
          <cell r="V18">
            <v>0</v>
          </cell>
          <cell r="W18">
            <v>0</v>
          </cell>
        </row>
        <row r="19">
          <cell r="B19" t="str">
            <v>Other Operating Income/(Costs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1">
          <cell r="B21" t="str">
            <v>Operating profit  K.Sh'mill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3">
          <cell r="B23" t="str">
            <v>Exchange rate  K.sh/£</v>
          </cell>
          <cell r="C23">
            <v>129.49</v>
          </cell>
          <cell r="D23">
            <v>129.49</v>
          </cell>
          <cell r="E23">
            <v>129.49</v>
          </cell>
          <cell r="F23">
            <v>129.49</v>
          </cell>
          <cell r="G23">
            <v>129.49</v>
          </cell>
          <cell r="I23">
            <v>129.49</v>
          </cell>
          <cell r="J23">
            <v>129.49</v>
          </cell>
          <cell r="K23">
            <v>129.49</v>
          </cell>
          <cell r="L23">
            <v>129.49</v>
          </cell>
          <cell r="M23">
            <v>129.49</v>
          </cell>
          <cell r="O23">
            <v>156.32</v>
          </cell>
          <cell r="P23">
            <v>156.32</v>
          </cell>
          <cell r="Q23">
            <v>156.32</v>
          </cell>
          <cell r="R23">
            <v>156.32</v>
          </cell>
          <cell r="S23">
            <v>156.32</v>
          </cell>
          <cell r="U23">
            <v>129.49</v>
          </cell>
          <cell r="V23">
            <v>129.49</v>
          </cell>
          <cell r="W23">
            <v>129.49</v>
          </cell>
          <cell r="X23">
            <v>129.49</v>
          </cell>
          <cell r="Y23">
            <v>129.49</v>
          </cell>
        </row>
        <row r="25">
          <cell r="B25" t="str">
            <v>Onshore profit  £'000</v>
          </cell>
          <cell r="C25">
            <v>765</v>
          </cell>
          <cell r="D25">
            <v>673</v>
          </cell>
          <cell r="E25">
            <v>910</v>
          </cell>
          <cell r="F25">
            <v>92</v>
          </cell>
          <cell r="G25">
            <v>-145</v>
          </cell>
          <cell r="I25">
            <v>2712</v>
          </cell>
          <cell r="J25">
            <v>2551</v>
          </cell>
          <cell r="K25">
            <v>2605</v>
          </cell>
          <cell r="L25">
            <v>161</v>
          </cell>
          <cell r="M25">
            <v>107</v>
          </cell>
          <cell r="O25">
            <v>8885</v>
          </cell>
          <cell r="P25">
            <v>9046</v>
          </cell>
          <cell r="Q25">
            <v>5521</v>
          </cell>
          <cell r="R25">
            <v>-161</v>
          </cell>
          <cell r="S25">
            <v>3364</v>
          </cell>
          <cell r="U25">
            <v>11597</v>
          </cell>
          <cell r="V25">
            <v>11597</v>
          </cell>
          <cell r="W25">
            <v>8126</v>
          </cell>
          <cell r="X25">
            <v>0</v>
          </cell>
          <cell r="Y25">
            <v>3471</v>
          </cell>
        </row>
        <row r="27">
          <cell r="B27" t="str">
            <v>See through profit</v>
          </cell>
          <cell r="C27">
            <v>6</v>
          </cell>
          <cell r="D27">
            <v>115</v>
          </cell>
          <cell r="E27">
            <v>190</v>
          </cell>
          <cell r="F27">
            <v>-109</v>
          </cell>
          <cell r="G27">
            <v>-184</v>
          </cell>
          <cell r="I27">
            <v>392</v>
          </cell>
          <cell r="J27">
            <v>395</v>
          </cell>
          <cell r="K27">
            <v>294</v>
          </cell>
          <cell r="L27">
            <v>-3</v>
          </cell>
          <cell r="M27">
            <v>98</v>
          </cell>
          <cell r="O27">
            <v>754</v>
          </cell>
          <cell r="P27">
            <v>752</v>
          </cell>
          <cell r="Q27">
            <v>793</v>
          </cell>
          <cell r="R27">
            <v>2</v>
          </cell>
          <cell r="S27">
            <v>-39</v>
          </cell>
          <cell r="U27">
            <v>1146</v>
          </cell>
          <cell r="V27">
            <v>1147</v>
          </cell>
          <cell r="W27">
            <v>1087</v>
          </cell>
          <cell r="X27">
            <v>-1</v>
          </cell>
          <cell r="Y27">
            <v>59</v>
          </cell>
        </row>
        <row r="28">
          <cell r="B28" t="str">
            <v>TSF/Royalti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GSS Commissions</v>
          </cell>
          <cell r="C29">
            <v>-13</v>
          </cell>
          <cell r="D29">
            <v>-9</v>
          </cell>
          <cell r="E29">
            <v>-1</v>
          </cell>
          <cell r="F29">
            <v>-4</v>
          </cell>
          <cell r="G29">
            <v>-12</v>
          </cell>
          <cell r="I29">
            <v>62</v>
          </cell>
          <cell r="J29">
            <v>-34</v>
          </cell>
          <cell r="K29">
            <v>52</v>
          </cell>
          <cell r="L29">
            <v>96</v>
          </cell>
          <cell r="M29">
            <v>10</v>
          </cell>
          <cell r="O29">
            <v>-164</v>
          </cell>
          <cell r="P29">
            <v>-68</v>
          </cell>
          <cell r="Q29">
            <v>66</v>
          </cell>
          <cell r="R29">
            <v>-96</v>
          </cell>
          <cell r="S29">
            <v>-230</v>
          </cell>
          <cell r="U29">
            <v>-102</v>
          </cell>
          <cell r="V29">
            <v>-102</v>
          </cell>
          <cell r="W29">
            <v>118</v>
          </cell>
          <cell r="X29">
            <v>0</v>
          </cell>
          <cell r="Y29">
            <v>-220</v>
          </cell>
        </row>
      </sheetData>
      <sheetData sheetId="24" refreshError="1">
        <row r="1">
          <cell r="B1" t="str">
            <v>G U I N N E S S</v>
          </cell>
        </row>
        <row r="3">
          <cell r="B3" t="str">
            <v>AFRICA OTHER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YTD</v>
          </cell>
          <cell r="L7" t="str">
            <v xml:space="preserve">  Variance to:</v>
          </cell>
          <cell r="O7" t="str">
            <v xml:space="preserve">    BOY</v>
          </cell>
          <cell r="R7" t="str">
            <v xml:space="preserve">  Variance to:</v>
          </cell>
          <cell r="U7" t="str">
            <v>Full Year</v>
          </cell>
          <cell r="X7" t="str">
            <v xml:space="preserve">  Variance to:</v>
          </cell>
        </row>
        <row r="8">
          <cell r="C8" t="str">
            <v>Actual</v>
          </cell>
          <cell r="D8" t="str">
            <v>Budget</v>
          </cell>
          <cell r="E8" t="str">
            <v>LY</v>
          </cell>
          <cell r="F8" t="str">
            <v>Budget</v>
          </cell>
          <cell r="G8" t="str">
            <v>LY</v>
          </cell>
          <cell r="I8" t="str">
            <v>Actual</v>
          </cell>
          <cell r="J8" t="str">
            <v>Budget</v>
          </cell>
          <cell r="K8" t="str">
            <v>LY</v>
          </cell>
          <cell r="L8" t="str">
            <v>Budget</v>
          </cell>
          <cell r="M8" t="str">
            <v>LY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>Budget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>Budget</v>
          </cell>
          <cell r="Y8" t="str">
            <v>LY</v>
          </cell>
        </row>
        <row r="9">
          <cell r="B9" t="str">
            <v>Gross margin  £'000</v>
          </cell>
          <cell r="C9">
            <v>42</v>
          </cell>
          <cell r="D9">
            <v>71</v>
          </cell>
          <cell r="E9">
            <v>-11</v>
          </cell>
          <cell r="F9">
            <v>-29</v>
          </cell>
          <cell r="G9">
            <v>53</v>
          </cell>
          <cell r="I9">
            <v>167</v>
          </cell>
          <cell r="J9">
            <v>242</v>
          </cell>
          <cell r="K9">
            <v>-75</v>
          </cell>
          <cell r="L9">
            <v>-75</v>
          </cell>
          <cell r="M9">
            <v>242</v>
          </cell>
          <cell r="O9">
            <v>817</v>
          </cell>
          <cell r="P9">
            <v>755</v>
          </cell>
          <cell r="Q9">
            <v>644</v>
          </cell>
          <cell r="R9">
            <v>62</v>
          </cell>
          <cell r="S9">
            <v>173</v>
          </cell>
          <cell r="U9">
            <v>984</v>
          </cell>
          <cell r="V9">
            <v>997</v>
          </cell>
          <cell r="W9">
            <v>569</v>
          </cell>
          <cell r="X9">
            <v>-13</v>
          </cell>
          <cell r="Y9">
            <v>415</v>
          </cell>
        </row>
        <row r="11">
          <cell r="B11" t="str">
            <v>See through profit</v>
          </cell>
          <cell r="C11">
            <v>357</v>
          </cell>
          <cell r="D11">
            <v>364</v>
          </cell>
          <cell r="E11">
            <v>205</v>
          </cell>
          <cell r="F11">
            <v>-7</v>
          </cell>
          <cell r="G11">
            <v>152</v>
          </cell>
          <cell r="I11">
            <v>904</v>
          </cell>
          <cell r="J11">
            <v>1123</v>
          </cell>
          <cell r="K11">
            <v>836</v>
          </cell>
          <cell r="L11">
            <v>-219</v>
          </cell>
          <cell r="M11">
            <v>68</v>
          </cell>
          <cell r="O11">
            <v>2299</v>
          </cell>
          <cell r="P11">
            <v>2169</v>
          </cell>
          <cell r="Q11">
            <v>1860</v>
          </cell>
          <cell r="R11">
            <v>130</v>
          </cell>
          <cell r="S11">
            <v>439</v>
          </cell>
          <cell r="U11">
            <v>3203</v>
          </cell>
          <cell r="V11">
            <v>3292</v>
          </cell>
          <cell r="W11">
            <v>2696</v>
          </cell>
          <cell r="X11">
            <v>-89</v>
          </cell>
          <cell r="Y11">
            <v>507</v>
          </cell>
        </row>
        <row r="12">
          <cell r="B12" t="str">
            <v>TSF/Royalties</v>
          </cell>
          <cell r="C12">
            <v>9</v>
          </cell>
          <cell r="D12">
            <v>0</v>
          </cell>
          <cell r="E12">
            <v>48</v>
          </cell>
          <cell r="F12">
            <v>9</v>
          </cell>
          <cell r="G12">
            <v>-39</v>
          </cell>
          <cell r="I12">
            <v>427</v>
          </cell>
          <cell r="J12">
            <v>334</v>
          </cell>
          <cell r="K12">
            <v>282</v>
          </cell>
          <cell r="L12">
            <v>93</v>
          </cell>
          <cell r="M12">
            <v>145</v>
          </cell>
          <cell r="O12">
            <v>1094</v>
          </cell>
          <cell r="P12">
            <v>1209</v>
          </cell>
          <cell r="Q12">
            <v>973</v>
          </cell>
          <cell r="R12">
            <v>-115</v>
          </cell>
          <cell r="S12">
            <v>121</v>
          </cell>
          <cell r="U12">
            <v>1521</v>
          </cell>
          <cell r="V12">
            <v>1543</v>
          </cell>
          <cell r="W12">
            <v>1255</v>
          </cell>
          <cell r="X12">
            <v>-22</v>
          </cell>
          <cell r="Y12">
            <v>266</v>
          </cell>
        </row>
        <row r="13">
          <cell r="B13" t="str">
            <v>GSS Commissions</v>
          </cell>
          <cell r="C13">
            <v>8</v>
          </cell>
          <cell r="D13">
            <v>-1</v>
          </cell>
          <cell r="E13">
            <v>4</v>
          </cell>
          <cell r="F13">
            <v>9</v>
          </cell>
          <cell r="G13">
            <v>4</v>
          </cell>
          <cell r="I13">
            <v>28</v>
          </cell>
          <cell r="J13">
            <v>-5</v>
          </cell>
          <cell r="K13">
            <v>-13</v>
          </cell>
          <cell r="L13">
            <v>33</v>
          </cell>
          <cell r="M13">
            <v>41</v>
          </cell>
          <cell r="O13">
            <v>-44</v>
          </cell>
          <cell r="P13">
            <v>-11</v>
          </cell>
          <cell r="Q13">
            <v>87</v>
          </cell>
          <cell r="R13">
            <v>-33</v>
          </cell>
          <cell r="S13">
            <v>-131</v>
          </cell>
          <cell r="U13">
            <v>-16</v>
          </cell>
          <cell r="V13">
            <v>-16</v>
          </cell>
          <cell r="W13">
            <v>74</v>
          </cell>
          <cell r="X13">
            <v>0</v>
          </cell>
          <cell r="Y13">
            <v>-90</v>
          </cell>
        </row>
        <row r="15">
          <cell r="B15" t="str">
            <v>Gross Contribution</v>
          </cell>
          <cell r="C15">
            <v>416</v>
          </cell>
          <cell r="D15">
            <v>434</v>
          </cell>
          <cell r="E15">
            <v>246</v>
          </cell>
          <cell r="F15">
            <v>-18</v>
          </cell>
          <cell r="G15">
            <v>170</v>
          </cell>
          <cell r="I15">
            <v>1526</v>
          </cell>
          <cell r="J15">
            <v>1694</v>
          </cell>
          <cell r="K15">
            <v>1030</v>
          </cell>
          <cell r="L15">
            <v>-168</v>
          </cell>
          <cell r="M15">
            <v>496</v>
          </cell>
          <cell r="O15">
            <v>4166</v>
          </cell>
          <cell r="P15">
            <v>4122</v>
          </cell>
          <cell r="Q15">
            <v>3564</v>
          </cell>
          <cell r="R15">
            <v>44</v>
          </cell>
          <cell r="S15">
            <v>602</v>
          </cell>
          <cell r="U15">
            <v>5692</v>
          </cell>
          <cell r="V15">
            <v>5816</v>
          </cell>
          <cell r="W15">
            <v>4594</v>
          </cell>
          <cell r="X15">
            <v>-124</v>
          </cell>
          <cell r="Y15">
            <v>1098</v>
          </cell>
        </row>
        <row r="17">
          <cell r="B17" t="str">
            <v>Discretionary Marketing</v>
          </cell>
          <cell r="C17">
            <v>-170</v>
          </cell>
          <cell r="D17">
            <v>-250</v>
          </cell>
          <cell r="E17">
            <v>-141</v>
          </cell>
          <cell r="F17">
            <v>80</v>
          </cell>
          <cell r="G17">
            <v>-29</v>
          </cell>
          <cell r="I17">
            <v>-1659</v>
          </cell>
          <cell r="J17">
            <v>-1968</v>
          </cell>
          <cell r="K17">
            <v>-1137</v>
          </cell>
          <cell r="L17">
            <v>309</v>
          </cell>
          <cell r="M17">
            <v>-522</v>
          </cell>
          <cell r="O17">
            <v>-3196</v>
          </cell>
          <cell r="P17">
            <v>-2887</v>
          </cell>
          <cell r="Q17">
            <v>-981</v>
          </cell>
          <cell r="R17">
            <v>-309</v>
          </cell>
          <cell r="S17">
            <v>-2215</v>
          </cell>
          <cell r="U17">
            <v>-4855</v>
          </cell>
          <cell r="V17">
            <v>-4855</v>
          </cell>
          <cell r="W17">
            <v>-2118</v>
          </cell>
          <cell r="X17">
            <v>0</v>
          </cell>
          <cell r="Y17">
            <v>-2737</v>
          </cell>
        </row>
        <row r="19">
          <cell r="B19" t="str">
            <v>Marketing Contribution</v>
          </cell>
          <cell r="C19">
            <v>246</v>
          </cell>
          <cell r="D19">
            <v>184</v>
          </cell>
          <cell r="E19">
            <v>105</v>
          </cell>
          <cell r="F19">
            <v>62</v>
          </cell>
          <cell r="G19">
            <v>141</v>
          </cell>
          <cell r="I19">
            <v>-133</v>
          </cell>
          <cell r="J19">
            <v>-274</v>
          </cell>
          <cell r="K19">
            <v>-107</v>
          </cell>
          <cell r="L19">
            <v>141</v>
          </cell>
          <cell r="M19">
            <v>-26</v>
          </cell>
          <cell r="O19">
            <v>970</v>
          </cell>
          <cell r="P19">
            <v>1235</v>
          </cell>
          <cell r="Q19">
            <v>2583</v>
          </cell>
          <cell r="R19">
            <v>-265</v>
          </cell>
          <cell r="S19">
            <v>-1613</v>
          </cell>
          <cell r="U19">
            <v>837</v>
          </cell>
          <cell r="V19">
            <v>961</v>
          </cell>
          <cell r="W19">
            <v>2476</v>
          </cell>
          <cell r="X19">
            <v>-124</v>
          </cell>
          <cell r="Y19">
            <v>-1639</v>
          </cell>
        </row>
        <row r="21">
          <cell r="B21" t="str">
            <v>Fixed Overheads</v>
          </cell>
          <cell r="C21">
            <v>-899</v>
          </cell>
          <cell r="D21">
            <v>-1049</v>
          </cell>
          <cell r="E21">
            <v>-643</v>
          </cell>
          <cell r="F21">
            <v>150</v>
          </cell>
          <cell r="G21">
            <v>-256</v>
          </cell>
          <cell r="I21">
            <v>-3742</v>
          </cell>
          <cell r="J21">
            <v>-4228</v>
          </cell>
          <cell r="K21">
            <v>-3364</v>
          </cell>
          <cell r="L21">
            <v>486</v>
          </cell>
          <cell r="M21">
            <v>-378</v>
          </cell>
          <cell r="O21">
            <v>-8869</v>
          </cell>
          <cell r="P21">
            <v>-8399</v>
          </cell>
          <cell r="Q21">
            <v>-9568</v>
          </cell>
          <cell r="R21">
            <v>-470</v>
          </cell>
          <cell r="S21">
            <v>699</v>
          </cell>
          <cell r="U21">
            <v>-12611</v>
          </cell>
          <cell r="V21">
            <v>-12627</v>
          </cell>
          <cell r="W21">
            <v>-12932</v>
          </cell>
          <cell r="X21">
            <v>16</v>
          </cell>
          <cell r="Y21">
            <v>321</v>
          </cell>
        </row>
        <row r="22">
          <cell r="B22" t="str">
            <v>Other Operating Income/(Costs)</v>
          </cell>
          <cell r="C22">
            <v>113</v>
          </cell>
          <cell r="D22">
            <v>300</v>
          </cell>
          <cell r="E22">
            <v>-7</v>
          </cell>
          <cell r="F22">
            <v>-187</v>
          </cell>
          <cell r="G22">
            <v>120</v>
          </cell>
          <cell r="I22">
            <v>332</v>
          </cell>
          <cell r="J22">
            <v>1499</v>
          </cell>
          <cell r="K22">
            <v>-157</v>
          </cell>
          <cell r="L22">
            <v>-1167</v>
          </cell>
          <cell r="M22">
            <v>489</v>
          </cell>
          <cell r="O22">
            <v>3795</v>
          </cell>
          <cell r="P22">
            <v>2581</v>
          </cell>
          <cell r="Q22">
            <v>283</v>
          </cell>
          <cell r="R22">
            <v>1214</v>
          </cell>
          <cell r="S22">
            <v>3512</v>
          </cell>
          <cell r="U22">
            <v>4127</v>
          </cell>
          <cell r="V22">
            <v>4080</v>
          </cell>
          <cell r="W22">
            <v>126</v>
          </cell>
          <cell r="X22">
            <v>47</v>
          </cell>
          <cell r="Y22">
            <v>4001</v>
          </cell>
        </row>
        <row r="24">
          <cell r="B24" t="str">
            <v>STP Operating profit</v>
          </cell>
          <cell r="C24">
            <v>-540</v>
          </cell>
          <cell r="D24">
            <v>-565</v>
          </cell>
          <cell r="E24">
            <v>-545</v>
          </cell>
          <cell r="F24">
            <v>25</v>
          </cell>
          <cell r="G24">
            <v>5</v>
          </cell>
          <cell r="I24">
            <v>-3543</v>
          </cell>
          <cell r="J24">
            <v>-3003</v>
          </cell>
          <cell r="K24">
            <v>-3628</v>
          </cell>
          <cell r="L24">
            <v>-540</v>
          </cell>
          <cell r="M24">
            <v>85</v>
          </cell>
          <cell r="O24">
            <v>-4104</v>
          </cell>
          <cell r="P24">
            <v>-4583</v>
          </cell>
          <cell r="Q24">
            <v>-6702</v>
          </cell>
          <cell r="R24">
            <v>479</v>
          </cell>
          <cell r="S24">
            <v>2598</v>
          </cell>
          <cell r="U24">
            <v>-7647</v>
          </cell>
          <cell r="V24">
            <v>-7586</v>
          </cell>
          <cell r="W24">
            <v>-10330</v>
          </cell>
          <cell r="X24">
            <v>-61</v>
          </cell>
          <cell r="Y24">
            <v>2683</v>
          </cell>
        </row>
        <row r="26">
          <cell r="B26" t="str">
            <v>Share of related compani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8">
          <cell r="B28" t="str">
            <v>Divisional profit  £'000</v>
          </cell>
          <cell r="C28">
            <v>-540</v>
          </cell>
          <cell r="D28">
            <v>-565</v>
          </cell>
          <cell r="E28">
            <v>-545</v>
          </cell>
          <cell r="F28">
            <v>25</v>
          </cell>
          <cell r="G28">
            <v>5</v>
          </cell>
          <cell r="I28">
            <v>-3543</v>
          </cell>
          <cell r="J28">
            <v>-3003</v>
          </cell>
          <cell r="K28">
            <v>-3628</v>
          </cell>
          <cell r="L28">
            <v>-540</v>
          </cell>
          <cell r="M28">
            <v>85</v>
          </cell>
          <cell r="O28">
            <v>-4104</v>
          </cell>
          <cell r="P28">
            <v>-4583</v>
          </cell>
          <cell r="Q28">
            <v>-6702</v>
          </cell>
          <cell r="R28">
            <v>479</v>
          </cell>
          <cell r="S28">
            <v>2598</v>
          </cell>
          <cell r="U28">
            <v>-7647</v>
          </cell>
          <cell r="V28">
            <v>-7586</v>
          </cell>
          <cell r="W28">
            <v>-10330</v>
          </cell>
          <cell r="X28">
            <v>-61</v>
          </cell>
          <cell r="Y28">
            <v>2683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1">
          <cell r="A1" t="str">
            <v>G U I N N E S S  A F R I C A</v>
          </cell>
        </row>
      </sheetData>
      <sheetData sheetId="97">
        <row r="1">
          <cell r="B1" t="str">
            <v xml:space="preserve">G U I N N E S S </v>
          </cell>
        </row>
      </sheetData>
      <sheetData sheetId="98">
        <row r="1">
          <cell r="AP1" t="str">
            <v>GUINNESS CAMEROUN S.A.</v>
          </cell>
        </row>
      </sheetData>
      <sheetData sheetId="99">
        <row r="2">
          <cell r="B2" t="str">
            <v>GUINNESS GHANA</v>
          </cell>
        </row>
      </sheetData>
      <sheetData sheetId="100">
        <row r="2">
          <cell r="B2" t="str">
            <v>NIGERIA</v>
          </cell>
        </row>
      </sheetData>
      <sheetData sheetId="101">
        <row r="2">
          <cell r="B2" t="str">
            <v>SEYCHELLES BREWERIES</v>
          </cell>
        </row>
      </sheetData>
      <sheetData sheetId="102">
        <row r="2">
          <cell r="B2" t="str">
            <v>EAST AFRICA BREWERIES</v>
          </cell>
        </row>
      </sheetData>
      <sheetData sheetId="103">
        <row r="1">
          <cell r="B1" t="str">
            <v>G U I N N E S S</v>
          </cell>
        </row>
      </sheetData>
      <sheetData sheetId="104"/>
      <sheetData sheetId="105"/>
      <sheetData sheetId="10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ctual"/>
      <sheetName val="LY"/>
      <sheetName val="LE1"/>
      <sheetName val="Sey Input"/>
      <sheetName val="Ghana Input"/>
      <sheetName val="Cam Input"/>
      <sheetName val="Vols &amp; Nig Input"/>
      <sheetName val="GAF O'heads"/>
      <sheetName val="Other"/>
      <sheetName val="Sey"/>
      <sheetName val="Ghana "/>
      <sheetName val="Cam"/>
      <sheetName val="Nig"/>
      <sheetName val="Tot Vols Graphs"/>
      <sheetName val="Vol &amp; Profit"/>
      <sheetName val="Tot_Af"/>
      <sheetName val="REPORT temp"/>
      <sheetName val="LINEBYLINE temp"/>
      <sheetName val="CAMEROON temp"/>
      <sheetName val="GHANA temp"/>
      <sheetName val="NIGERIA temp"/>
      <sheetName val="SEYCHELLES temp"/>
      <sheetName val="EAST AFRICA temp"/>
      <sheetName val="AFRICA OTH temp"/>
      <sheetName val="Profit summ. temp"/>
      <sheetName val="Vol. summ temp"/>
      <sheetName val="Tables temp"/>
      <sheetName val="Sey_Input"/>
      <sheetName val="Ghana_Input"/>
      <sheetName val="Cam_Input"/>
      <sheetName val="Vols_&amp;_Nig_Input"/>
      <sheetName val="GAF_O'heads"/>
      <sheetName val="Ghana_"/>
      <sheetName val="Tot_Vols_Graphs"/>
      <sheetName val="Vol_&amp;_Profit"/>
      <sheetName val="REPORT_temp"/>
      <sheetName val="LINEBYLINE_temp"/>
      <sheetName val="CAMEROON_temp"/>
      <sheetName val="GHANA_temp"/>
      <sheetName val="NIGERIA_temp"/>
      <sheetName val="SEYCHELLES_temp"/>
      <sheetName val="EAST_AFRICA_temp"/>
      <sheetName val="AFRICA_OTH_temp"/>
      <sheetName val="Profit_summ__temp"/>
      <sheetName val="Vol__summ_temp"/>
      <sheetName val="Tables_temp"/>
      <sheetName val="Sey_Input2"/>
      <sheetName val="Ghana_Input2"/>
      <sheetName val="Cam_Input2"/>
      <sheetName val="Vols_&amp;_Nig_Input2"/>
      <sheetName val="GAF_O'heads2"/>
      <sheetName val="Ghana_2"/>
      <sheetName val="Tot_Vols_Graphs2"/>
      <sheetName val="Vol_&amp;_Profit2"/>
      <sheetName val="REPORT_temp2"/>
      <sheetName val="LINEBYLINE_temp2"/>
      <sheetName val="CAMEROON_temp2"/>
      <sheetName val="GHANA_temp2"/>
      <sheetName val="NIGERIA_temp2"/>
      <sheetName val="SEYCHELLES_temp2"/>
      <sheetName val="EAST_AFRICA_temp2"/>
      <sheetName val="AFRICA_OTH_temp2"/>
      <sheetName val="Profit_summ__temp2"/>
      <sheetName val="Vol__summ_temp2"/>
      <sheetName val="Tables_temp2"/>
      <sheetName val="Sey_Input1"/>
      <sheetName val="Ghana_Input1"/>
      <sheetName val="Cam_Input1"/>
      <sheetName val="Vols_&amp;_Nig_Input1"/>
      <sheetName val="GAF_O'heads1"/>
      <sheetName val="Ghana_1"/>
      <sheetName val="Tot_Vols_Graphs1"/>
      <sheetName val="Vol_&amp;_Profit1"/>
      <sheetName val="REPORT_temp1"/>
      <sheetName val="LINEBYLINE_temp1"/>
      <sheetName val="CAMEROON_temp1"/>
      <sheetName val="GHANA_temp1"/>
      <sheetName val="NIGERIA_temp1"/>
      <sheetName val="SEYCHELLES_temp1"/>
      <sheetName val="EAST_AFRICA_temp1"/>
      <sheetName val="AFRICA_OTH_temp1"/>
      <sheetName val="Profit_summ__temp1"/>
      <sheetName val="Vol__summ_temp1"/>
      <sheetName val="Tables_temp1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G U I N N E S S  A F R I C A</v>
          </cell>
        </row>
        <row r="3">
          <cell r="A3" t="str">
            <v>OCTOBER 2000 ACTUALS</v>
          </cell>
        </row>
        <row r="5">
          <cell r="A5" t="str">
            <v>VOLUMES</v>
          </cell>
        </row>
        <row r="8">
          <cell r="B8" t="str">
            <v>'000 Hls</v>
          </cell>
          <cell r="C8" t="str">
            <v>Month</v>
          </cell>
          <cell r="F8" t="str">
            <v>% Variance to:</v>
          </cell>
          <cell r="I8" t="str">
            <v>YTD</v>
          </cell>
          <cell r="L8" t="str">
            <v>% Variance to:</v>
          </cell>
          <cell r="O8" t="str">
            <v>BOY</v>
          </cell>
          <cell r="R8" t="str">
            <v>% Variance to:</v>
          </cell>
          <cell r="U8" t="str">
            <v>Full Year</v>
          </cell>
          <cell r="X8" t="str">
            <v>% Variance to:</v>
          </cell>
        </row>
        <row r="9">
          <cell r="C9" t="str">
            <v>Actual</v>
          </cell>
          <cell r="D9" t="str">
            <v>Budget</v>
          </cell>
          <cell r="E9" t="str">
            <v>LY</v>
          </cell>
          <cell r="F9" t="str">
            <v>Budget</v>
          </cell>
          <cell r="G9" t="str">
            <v>LY</v>
          </cell>
          <cell r="I9" t="str">
            <v>Actual</v>
          </cell>
          <cell r="J9" t="str">
            <v>Budget</v>
          </cell>
          <cell r="K9" t="str">
            <v>LY</v>
          </cell>
          <cell r="L9" t="str">
            <v>Budget</v>
          </cell>
          <cell r="M9" t="str">
            <v>LY</v>
          </cell>
          <cell r="P9" t="str">
            <v>Budget</v>
          </cell>
          <cell r="Q9" t="str">
            <v>LY</v>
          </cell>
          <cell r="R9" t="str">
            <v>Budget</v>
          </cell>
          <cell r="S9" t="str">
            <v>LY</v>
          </cell>
          <cell r="U9" t="str">
            <v xml:space="preserve">LE 2 </v>
          </cell>
          <cell r="V9" t="str">
            <v>Budget</v>
          </cell>
          <cell r="W9" t="str">
            <v>LY</v>
          </cell>
          <cell r="X9" t="str">
            <v>Budget</v>
          </cell>
          <cell r="Y9" t="str">
            <v>LY</v>
          </cell>
        </row>
        <row r="12">
          <cell r="B12" t="str">
            <v>Nigeria</v>
          </cell>
          <cell r="C12">
            <v>182.8</v>
          </cell>
          <cell r="D12">
            <v>172.3</v>
          </cell>
          <cell r="E12">
            <v>158.89999999999998</v>
          </cell>
          <cell r="F12">
            <v>6</v>
          </cell>
          <cell r="G12">
            <v>15</v>
          </cell>
          <cell r="I12">
            <v>685.3</v>
          </cell>
          <cell r="J12">
            <v>675.7</v>
          </cell>
          <cell r="K12">
            <v>647.30000000000007</v>
          </cell>
          <cell r="L12">
            <v>1</v>
          </cell>
          <cell r="M12">
            <v>6</v>
          </cell>
          <cell r="O12">
            <v>1387.7</v>
          </cell>
          <cell r="P12">
            <v>1432.3000000000002</v>
          </cell>
          <cell r="Q12">
            <v>1377.9</v>
          </cell>
          <cell r="R12">
            <v>-3</v>
          </cell>
          <cell r="S12">
            <v>1</v>
          </cell>
          <cell r="U12">
            <v>2073</v>
          </cell>
          <cell r="V12">
            <v>2108</v>
          </cell>
          <cell r="W12">
            <v>2025.2</v>
          </cell>
          <cell r="X12">
            <v>-2</v>
          </cell>
          <cell r="Y12">
            <v>2</v>
          </cell>
        </row>
        <row r="13">
          <cell r="B13" t="str">
            <v>Cameroon</v>
          </cell>
          <cell r="C13">
            <v>52.5</v>
          </cell>
          <cell r="D13">
            <v>48.7</v>
          </cell>
          <cell r="E13">
            <v>44.400000000000006</v>
          </cell>
          <cell r="F13">
            <v>8</v>
          </cell>
          <cell r="G13">
            <v>18</v>
          </cell>
          <cell r="I13">
            <v>217.7</v>
          </cell>
          <cell r="J13">
            <v>210.10000000000002</v>
          </cell>
          <cell r="K13">
            <v>191.40000000000003</v>
          </cell>
          <cell r="L13">
            <v>4</v>
          </cell>
          <cell r="M13">
            <v>14</v>
          </cell>
          <cell r="O13">
            <v>472</v>
          </cell>
          <cell r="P13">
            <v>466.90000000000003</v>
          </cell>
          <cell r="Q13">
            <v>440.99999999999994</v>
          </cell>
          <cell r="R13">
            <v>1</v>
          </cell>
          <cell r="S13">
            <v>7</v>
          </cell>
          <cell r="U13">
            <v>689.7</v>
          </cell>
          <cell r="V13">
            <v>676.99999999999989</v>
          </cell>
          <cell r="W13">
            <v>632.4</v>
          </cell>
          <cell r="X13">
            <v>2</v>
          </cell>
          <cell r="Y13">
            <v>9</v>
          </cell>
        </row>
        <row r="14">
          <cell r="B14" t="str">
            <v>Ghana</v>
          </cell>
          <cell r="C14">
            <v>25.6</v>
          </cell>
          <cell r="D14">
            <v>34.6</v>
          </cell>
          <cell r="E14">
            <v>34.200000000000003</v>
          </cell>
          <cell r="F14">
            <v>-26</v>
          </cell>
          <cell r="G14">
            <v>-25</v>
          </cell>
          <cell r="I14">
            <v>118.19999999999999</v>
          </cell>
          <cell r="J14">
            <v>128.9</v>
          </cell>
          <cell r="K14">
            <v>121.30000000000001</v>
          </cell>
          <cell r="L14">
            <v>-8</v>
          </cell>
          <cell r="M14">
            <v>-3</v>
          </cell>
          <cell r="O14">
            <v>297.10000000000002</v>
          </cell>
          <cell r="P14">
            <v>296.10000000000002</v>
          </cell>
          <cell r="Q14">
            <v>295.5</v>
          </cell>
          <cell r="R14">
            <v>0</v>
          </cell>
          <cell r="S14">
            <v>1</v>
          </cell>
          <cell r="U14">
            <v>415.3</v>
          </cell>
          <cell r="V14">
            <v>425</v>
          </cell>
          <cell r="W14">
            <v>416.8</v>
          </cell>
          <cell r="X14">
            <v>-2</v>
          </cell>
          <cell r="Y14">
            <v>0</v>
          </cell>
        </row>
        <row r="15">
          <cell r="B15" t="str">
            <v>Seychelles</v>
          </cell>
          <cell r="C15">
            <v>14.2</v>
          </cell>
          <cell r="D15">
            <v>14.600000000000001</v>
          </cell>
          <cell r="E15">
            <v>14.899999999999999</v>
          </cell>
          <cell r="F15">
            <v>-3</v>
          </cell>
          <cell r="G15">
            <v>-5</v>
          </cell>
          <cell r="I15">
            <v>50.4</v>
          </cell>
          <cell r="J15">
            <v>53.800000000000004</v>
          </cell>
          <cell r="K15">
            <v>54.7</v>
          </cell>
          <cell r="L15">
            <v>-6</v>
          </cell>
          <cell r="M15">
            <v>-8</v>
          </cell>
          <cell r="O15">
            <v>109.4</v>
          </cell>
          <cell r="P15">
            <v>116.9</v>
          </cell>
          <cell r="Q15">
            <v>111.5</v>
          </cell>
          <cell r="R15">
            <v>-6</v>
          </cell>
          <cell r="S15">
            <v>-2</v>
          </cell>
          <cell r="U15">
            <v>159.80000000000001</v>
          </cell>
          <cell r="V15">
            <v>170.70000000000002</v>
          </cell>
          <cell r="W15">
            <v>166.2</v>
          </cell>
          <cell r="X15">
            <v>-6</v>
          </cell>
          <cell r="Y15">
            <v>-4</v>
          </cell>
        </row>
        <row r="16">
          <cell r="B16" t="str">
            <v>Direct Exports</v>
          </cell>
          <cell r="C16">
            <v>1.2</v>
          </cell>
          <cell r="D16">
            <v>2.7</v>
          </cell>
          <cell r="E16">
            <v>2.9</v>
          </cell>
          <cell r="F16">
            <v>-56</v>
          </cell>
          <cell r="G16">
            <v>-59</v>
          </cell>
          <cell r="I16">
            <v>5</v>
          </cell>
          <cell r="J16">
            <v>9.5</v>
          </cell>
          <cell r="K16">
            <v>8.1999999999999993</v>
          </cell>
          <cell r="L16">
            <v>-47</v>
          </cell>
          <cell r="M16">
            <v>-39</v>
          </cell>
          <cell r="O16">
            <v>24.5</v>
          </cell>
          <cell r="P16">
            <v>20</v>
          </cell>
          <cell r="Q16">
            <v>9.6999999999999993</v>
          </cell>
          <cell r="R16">
            <v>23</v>
          </cell>
          <cell r="S16">
            <v>153</v>
          </cell>
          <cell r="U16">
            <v>29.5</v>
          </cell>
          <cell r="V16">
            <v>29.5</v>
          </cell>
          <cell r="W16">
            <v>17.899999999999999</v>
          </cell>
          <cell r="X16">
            <v>0</v>
          </cell>
          <cell r="Y16">
            <v>65</v>
          </cell>
        </row>
        <row r="19">
          <cell r="B19" t="str">
            <v>Total Subsidiary volumes</v>
          </cell>
          <cell r="C19">
            <v>276.3</v>
          </cell>
          <cell r="D19">
            <v>272.89999999999998</v>
          </cell>
          <cell r="E19">
            <v>255.3</v>
          </cell>
          <cell r="F19">
            <v>1</v>
          </cell>
          <cell r="G19">
            <v>8</v>
          </cell>
          <cell r="I19">
            <v>1076.6000000000001</v>
          </cell>
          <cell r="J19">
            <v>1078</v>
          </cell>
          <cell r="K19">
            <v>1022.9000000000001</v>
          </cell>
          <cell r="L19">
            <v>0</v>
          </cell>
          <cell r="M19">
            <v>5</v>
          </cell>
          <cell r="O19">
            <v>2290.7000000000003</v>
          </cell>
          <cell r="P19">
            <v>2332.2000000000003</v>
          </cell>
          <cell r="Q19">
            <v>2235.6</v>
          </cell>
          <cell r="R19">
            <v>-2</v>
          </cell>
          <cell r="S19">
            <v>2</v>
          </cell>
          <cell r="U19">
            <v>3367.3</v>
          </cell>
          <cell r="V19">
            <v>3410.2</v>
          </cell>
          <cell r="W19">
            <v>3258.5</v>
          </cell>
          <cell r="X19">
            <v>-1</v>
          </cell>
          <cell r="Y19">
            <v>3</v>
          </cell>
        </row>
        <row r="21">
          <cell r="B21" t="str">
            <v>Kenya</v>
          </cell>
          <cell r="C21">
            <v>187.1</v>
          </cell>
          <cell r="D21">
            <v>179.4</v>
          </cell>
          <cell r="E21">
            <v>175.29999999999998</v>
          </cell>
          <cell r="F21">
            <v>4</v>
          </cell>
          <cell r="G21">
            <v>7</v>
          </cell>
          <cell r="I21">
            <v>702.6</v>
          </cell>
          <cell r="J21">
            <v>681.30000000000007</v>
          </cell>
          <cell r="K21">
            <v>680.7</v>
          </cell>
          <cell r="L21">
            <v>3</v>
          </cell>
          <cell r="M21">
            <v>3</v>
          </cell>
          <cell r="O21">
            <v>1371.4</v>
          </cell>
          <cell r="P21">
            <v>1392.6999999999998</v>
          </cell>
          <cell r="Q21">
            <v>1403.1</v>
          </cell>
          <cell r="R21">
            <v>-2</v>
          </cell>
          <cell r="S21">
            <v>-2</v>
          </cell>
          <cell r="U21">
            <v>2074</v>
          </cell>
          <cell r="V21">
            <v>2074</v>
          </cell>
          <cell r="W21">
            <v>2083.8000000000002</v>
          </cell>
          <cell r="X21">
            <v>0</v>
          </cell>
          <cell r="Y21">
            <v>0</v>
          </cell>
        </row>
        <row r="22">
          <cell r="B22" t="str">
            <v>Uganda</v>
          </cell>
          <cell r="C22">
            <v>57</v>
          </cell>
          <cell r="D22">
            <v>45.6</v>
          </cell>
          <cell r="E22">
            <v>39.299999999999997</v>
          </cell>
          <cell r="F22">
            <v>25</v>
          </cell>
          <cell r="G22">
            <v>45</v>
          </cell>
          <cell r="I22">
            <v>217.29999999999998</v>
          </cell>
          <cell r="J22">
            <v>181.9</v>
          </cell>
          <cell r="K22">
            <v>160.39999999999998</v>
          </cell>
          <cell r="L22">
            <v>19</v>
          </cell>
          <cell r="M22">
            <v>35</v>
          </cell>
          <cell r="O22">
            <v>353.20000000000005</v>
          </cell>
          <cell r="P22">
            <v>388.6</v>
          </cell>
          <cell r="Q22">
            <v>401.10000000000008</v>
          </cell>
          <cell r="R22">
            <v>-9</v>
          </cell>
          <cell r="S22">
            <v>-12</v>
          </cell>
          <cell r="U22">
            <v>570.5</v>
          </cell>
          <cell r="V22">
            <v>570.5</v>
          </cell>
          <cell r="W22">
            <v>561.5</v>
          </cell>
          <cell r="X22">
            <v>0</v>
          </cell>
          <cell r="Y22">
            <v>2</v>
          </cell>
        </row>
        <row r="23">
          <cell r="B23" t="str">
            <v>Tanzania</v>
          </cell>
          <cell r="C23">
            <v>16.100000000000001</v>
          </cell>
          <cell r="D23">
            <v>30.4</v>
          </cell>
          <cell r="E23">
            <v>20</v>
          </cell>
          <cell r="F23">
            <v>-47</v>
          </cell>
          <cell r="G23">
            <v>-20</v>
          </cell>
          <cell r="I23">
            <v>85.5</v>
          </cell>
          <cell r="J23">
            <v>118.10000000000001</v>
          </cell>
          <cell r="K23">
            <v>86.1</v>
          </cell>
          <cell r="L23">
            <v>-28</v>
          </cell>
          <cell r="M23">
            <v>-1</v>
          </cell>
          <cell r="O23">
            <v>272.39999999999998</v>
          </cell>
          <cell r="P23">
            <v>239.8</v>
          </cell>
          <cell r="Q23">
            <v>185.4</v>
          </cell>
          <cell r="R23">
            <v>14</v>
          </cell>
          <cell r="S23">
            <v>47</v>
          </cell>
          <cell r="U23">
            <v>357.90000000000003</v>
          </cell>
          <cell r="V23">
            <v>357.90000000000003</v>
          </cell>
          <cell r="W23">
            <v>271.5</v>
          </cell>
          <cell r="X23">
            <v>0</v>
          </cell>
          <cell r="Y23">
            <v>32</v>
          </cell>
        </row>
        <row r="24">
          <cell r="B24" t="str">
            <v>Ivory Coast</v>
          </cell>
          <cell r="C24">
            <v>10.9</v>
          </cell>
          <cell r="D24">
            <v>11.3</v>
          </cell>
          <cell r="E24">
            <v>12.3</v>
          </cell>
          <cell r="F24">
            <v>-4</v>
          </cell>
          <cell r="G24">
            <v>-11</v>
          </cell>
          <cell r="I24">
            <v>42.7</v>
          </cell>
          <cell r="J24">
            <v>46</v>
          </cell>
          <cell r="K24">
            <v>50.9</v>
          </cell>
          <cell r="L24">
            <v>-7</v>
          </cell>
          <cell r="M24">
            <v>-16</v>
          </cell>
          <cell r="O24">
            <v>100.3</v>
          </cell>
          <cell r="P24">
            <v>104.80000000000001</v>
          </cell>
          <cell r="Q24">
            <v>106.79999999999998</v>
          </cell>
          <cell r="R24">
            <v>-4</v>
          </cell>
          <cell r="S24">
            <v>-6</v>
          </cell>
          <cell r="U24">
            <v>143</v>
          </cell>
          <cell r="V24">
            <v>150.80000000000001</v>
          </cell>
          <cell r="W24">
            <v>157.69999999999999</v>
          </cell>
          <cell r="X24">
            <v>-5</v>
          </cell>
          <cell r="Y24">
            <v>-9</v>
          </cell>
        </row>
        <row r="25">
          <cell r="B25" t="str">
            <v>Other</v>
          </cell>
          <cell r="C25">
            <v>34.799999999999997</v>
          </cell>
          <cell r="D25">
            <v>43.4</v>
          </cell>
          <cell r="E25">
            <v>17.899999999999999</v>
          </cell>
          <cell r="F25">
            <v>-20</v>
          </cell>
          <cell r="G25">
            <v>94</v>
          </cell>
          <cell r="I25">
            <v>137.9</v>
          </cell>
          <cell r="J25">
            <v>173.3</v>
          </cell>
          <cell r="K25">
            <v>67.5</v>
          </cell>
          <cell r="L25">
            <v>-20</v>
          </cell>
          <cell r="M25">
            <v>104</v>
          </cell>
          <cell r="O25">
            <v>298.20000000000005</v>
          </cell>
          <cell r="P25">
            <v>347.99999999999994</v>
          </cell>
          <cell r="Q25">
            <v>110.1</v>
          </cell>
          <cell r="R25">
            <v>-14</v>
          </cell>
          <cell r="S25">
            <v>171</v>
          </cell>
          <cell r="U25">
            <v>436.1</v>
          </cell>
          <cell r="V25">
            <v>521.29999999999995</v>
          </cell>
          <cell r="W25">
            <v>177.6</v>
          </cell>
          <cell r="X25">
            <v>-16</v>
          </cell>
          <cell r="Y25">
            <v>146</v>
          </cell>
        </row>
        <row r="28">
          <cell r="B28" t="str">
            <v>Assoc. &amp; C Brew</v>
          </cell>
          <cell r="C28">
            <v>305.89999999999998</v>
          </cell>
          <cell r="D28">
            <v>310.09999999999997</v>
          </cell>
          <cell r="E28">
            <v>264.79999999999995</v>
          </cell>
          <cell r="F28">
            <v>-1</v>
          </cell>
          <cell r="G28">
            <v>16</v>
          </cell>
          <cell r="I28">
            <v>1186</v>
          </cell>
          <cell r="J28">
            <v>1200.6000000000001</v>
          </cell>
          <cell r="K28">
            <v>1045.5999999999999</v>
          </cell>
          <cell r="L28">
            <v>-1.2160586373479987</v>
          </cell>
          <cell r="M28">
            <v>13.427697016067341</v>
          </cell>
          <cell r="O28">
            <v>2395.5</v>
          </cell>
          <cell r="P28">
            <v>2473.8999999999996</v>
          </cell>
          <cell r="Q28">
            <v>2206.5</v>
          </cell>
          <cell r="R28">
            <v>-3</v>
          </cell>
          <cell r="S28">
            <v>9</v>
          </cell>
          <cell r="U28">
            <v>3581.5</v>
          </cell>
          <cell r="V28">
            <v>3674.5</v>
          </cell>
          <cell r="W28">
            <v>3252.1</v>
          </cell>
          <cell r="X28">
            <v>-3</v>
          </cell>
          <cell r="Y28">
            <v>10</v>
          </cell>
        </row>
        <row r="31">
          <cell r="B31" t="str">
            <v>Total Africa</v>
          </cell>
          <cell r="C31">
            <v>582.20000000000005</v>
          </cell>
          <cell r="D31">
            <v>583</v>
          </cell>
          <cell r="E31">
            <v>520.09999999999991</v>
          </cell>
          <cell r="F31">
            <v>0</v>
          </cell>
          <cell r="G31">
            <v>12</v>
          </cell>
          <cell r="I31">
            <v>2262.6000000000004</v>
          </cell>
          <cell r="J31">
            <v>2278.6000000000004</v>
          </cell>
          <cell r="K31">
            <v>2068.5</v>
          </cell>
          <cell r="L31">
            <v>-0.70218555253225645</v>
          </cell>
          <cell r="M31">
            <v>9.3836113125453551</v>
          </cell>
          <cell r="O31">
            <v>4686.2000000000007</v>
          </cell>
          <cell r="P31">
            <v>4806.1000000000004</v>
          </cell>
          <cell r="Q31">
            <v>4442.1000000000004</v>
          </cell>
          <cell r="R31">
            <v>-2</v>
          </cell>
          <cell r="S31">
            <v>5</v>
          </cell>
          <cell r="U31">
            <v>6948.8</v>
          </cell>
          <cell r="V31">
            <v>7084.7</v>
          </cell>
          <cell r="W31">
            <v>6510.6</v>
          </cell>
          <cell r="X31">
            <v>-2</v>
          </cell>
          <cell r="Y31">
            <v>7</v>
          </cell>
        </row>
        <row r="36">
          <cell r="B36" t="str">
            <v>'000 Hls</v>
          </cell>
          <cell r="C36" t="str">
            <v>Month</v>
          </cell>
          <cell r="F36" t="str">
            <v>% Variance to:</v>
          </cell>
          <cell r="I36" t="str">
            <v>YTD</v>
          </cell>
          <cell r="L36" t="str">
            <v>% Variance to:</v>
          </cell>
          <cell r="O36" t="str">
            <v>BOY</v>
          </cell>
          <cell r="R36" t="str">
            <v>% Variance to:</v>
          </cell>
          <cell r="U36" t="str">
            <v>Full Year</v>
          </cell>
          <cell r="X36" t="str">
            <v>% Variance to:</v>
          </cell>
        </row>
        <row r="37">
          <cell r="C37" t="str">
            <v>Actual</v>
          </cell>
          <cell r="D37" t="str">
            <v>Budget</v>
          </cell>
          <cell r="E37" t="str">
            <v>LY</v>
          </cell>
          <cell r="F37" t="str">
            <v>Budget</v>
          </cell>
          <cell r="G37" t="str">
            <v>LY</v>
          </cell>
          <cell r="I37" t="str">
            <v>Actual</v>
          </cell>
          <cell r="J37" t="str">
            <v>Budget</v>
          </cell>
          <cell r="K37" t="str">
            <v>LY</v>
          </cell>
          <cell r="L37" t="str">
            <v>Budget</v>
          </cell>
          <cell r="M37" t="str">
            <v>LY</v>
          </cell>
          <cell r="P37" t="str">
            <v>Budget</v>
          </cell>
          <cell r="Q37" t="str">
            <v>LY</v>
          </cell>
          <cell r="R37" t="str">
            <v>Budget</v>
          </cell>
          <cell r="S37" t="str">
            <v>LY</v>
          </cell>
          <cell r="U37" t="str">
            <v xml:space="preserve">LE 2 </v>
          </cell>
          <cell r="V37" t="str">
            <v>Budget</v>
          </cell>
          <cell r="W37" t="str">
            <v>LY</v>
          </cell>
          <cell r="X37" t="str">
            <v>Budget</v>
          </cell>
          <cell r="Y37" t="str">
            <v>LY</v>
          </cell>
        </row>
        <row r="40">
          <cell r="B40" t="str">
            <v>FES - Nigeria</v>
          </cell>
          <cell r="C40">
            <v>118.3</v>
          </cell>
          <cell r="D40">
            <v>105.2</v>
          </cell>
          <cell r="E40">
            <v>99.1</v>
          </cell>
          <cell r="F40">
            <v>12</v>
          </cell>
          <cell r="G40">
            <v>19</v>
          </cell>
          <cell r="I40">
            <v>448.4</v>
          </cell>
          <cell r="J40">
            <v>418.9</v>
          </cell>
          <cell r="K40">
            <v>410.1</v>
          </cell>
          <cell r="L40">
            <v>7</v>
          </cell>
          <cell r="M40">
            <v>9</v>
          </cell>
          <cell r="O40">
            <v>851.6</v>
          </cell>
          <cell r="P40">
            <v>861.1</v>
          </cell>
          <cell r="Q40">
            <v>887.9</v>
          </cell>
          <cell r="R40">
            <v>-1</v>
          </cell>
          <cell r="S40">
            <v>-4</v>
          </cell>
          <cell r="U40">
            <v>1300</v>
          </cell>
          <cell r="V40">
            <v>1280</v>
          </cell>
          <cell r="W40">
            <v>1298</v>
          </cell>
          <cell r="X40">
            <v>2</v>
          </cell>
          <cell r="Y40">
            <v>0</v>
          </cell>
        </row>
        <row r="41">
          <cell r="B41" t="str">
            <v>FES - Cameroon</v>
          </cell>
          <cell r="C41">
            <v>30.3</v>
          </cell>
          <cell r="D41">
            <v>28.2</v>
          </cell>
          <cell r="E41">
            <v>24.3</v>
          </cell>
          <cell r="F41">
            <v>7</v>
          </cell>
          <cell r="G41">
            <v>25</v>
          </cell>
          <cell r="I41">
            <v>128.19999999999999</v>
          </cell>
          <cell r="J41">
            <v>119.9</v>
          </cell>
          <cell r="K41">
            <v>103.4</v>
          </cell>
          <cell r="L41">
            <v>7</v>
          </cell>
          <cell r="M41">
            <v>24</v>
          </cell>
          <cell r="O41">
            <v>272.40000000000003</v>
          </cell>
          <cell r="P41">
            <v>263.60000000000002</v>
          </cell>
          <cell r="Q41">
            <v>238.99999999999997</v>
          </cell>
          <cell r="R41">
            <v>3</v>
          </cell>
          <cell r="S41">
            <v>14</v>
          </cell>
          <cell r="U41">
            <v>400.6</v>
          </cell>
          <cell r="V41">
            <v>383.5</v>
          </cell>
          <cell r="W41">
            <v>342.4</v>
          </cell>
          <cell r="X41">
            <v>4</v>
          </cell>
          <cell r="Y41">
            <v>17</v>
          </cell>
        </row>
        <row r="42">
          <cell r="B42" t="str">
            <v>FES - Ghana</v>
          </cell>
          <cell r="C42">
            <v>14.1</v>
          </cell>
          <cell r="D42">
            <v>16.8</v>
          </cell>
          <cell r="E42">
            <v>19.5</v>
          </cell>
          <cell r="F42">
            <v>-16</v>
          </cell>
          <cell r="G42">
            <v>-28</v>
          </cell>
          <cell r="I42">
            <v>65.599999999999994</v>
          </cell>
          <cell r="J42">
            <v>63.7</v>
          </cell>
          <cell r="K42">
            <v>63.6</v>
          </cell>
          <cell r="L42">
            <v>3</v>
          </cell>
          <cell r="M42">
            <v>3</v>
          </cell>
          <cell r="O42">
            <v>145.30000000000001</v>
          </cell>
          <cell r="P42">
            <v>146.30000000000001</v>
          </cell>
          <cell r="Q42">
            <v>141.70000000000002</v>
          </cell>
          <cell r="R42">
            <v>-1</v>
          </cell>
          <cell r="S42">
            <v>3</v>
          </cell>
          <cell r="U42">
            <v>210.9</v>
          </cell>
          <cell r="V42">
            <v>210</v>
          </cell>
          <cell r="W42">
            <v>205.3</v>
          </cell>
          <cell r="X42">
            <v>0</v>
          </cell>
          <cell r="Y42">
            <v>3</v>
          </cell>
        </row>
        <row r="43">
          <cell r="B43" t="str">
            <v>FES - Cote d'Ivoire</v>
          </cell>
          <cell r="C43">
            <v>10.7</v>
          </cell>
          <cell r="D43">
            <v>11.1</v>
          </cell>
          <cell r="E43">
            <v>12.2</v>
          </cell>
          <cell r="F43">
            <v>-4</v>
          </cell>
          <cell r="G43">
            <v>-12</v>
          </cell>
          <cell r="I43">
            <v>42</v>
          </cell>
          <cell r="J43">
            <v>45</v>
          </cell>
          <cell r="K43">
            <v>49.9</v>
          </cell>
          <cell r="L43">
            <v>-7</v>
          </cell>
          <cell r="M43">
            <v>-16</v>
          </cell>
          <cell r="O43">
            <v>97.6</v>
          </cell>
          <cell r="P43">
            <v>110.19999999999999</v>
          </cell>
          <cell r="Q43">
            <v>122.1</v>
          </cell>
          <cell r="R43">
            <v>-11</v>
          </cell>
          <cell r="S43">
            <v>-20</v>
          </cell>
          <cell r="U43">
            <v>139.6</v>
          </cell>
          <cell r="V43">
            <v>155.19999999999999</v>
          </cell>
          <cell r="W43">
            <v>172</v>
          </cell>
          <cell r="X43">
            <v>-10</v>
          </cell>
          <cell r="Y43">
            <v>-19</v>
          </cell>
        </row>
        <row r="44">
          <cell r="B44" t="str">
            <v>FES - Kenya</v>
          </cell>
          <cell r="C44">
            <v>14.2</v>
          </cell>
          <cell r="D44">
            <v>11.1</v>
          </cell>
          <cell r="E44">
            <v>12.6</v>
          </cell>
          <cell r="F44">
            <v>28</v>
          </cell>
          <cell r="G44">
            <v>13</v>
          </cell>
          <cell r="I44">
            <v>52.6</v>
          </cell>
          <cell r="J44">
            <v>42.1</v>
          </cell>
          <cell r="K44">
            <v>47.5</v>
          </cell>
          <cell r="L44">
            <v>25</v>
          </cell>
          <cell r="M44">
            <v>11</v>
          </cell>
          <cell r="O44">
            <v>99.4</v>
          </cell>
          <cell r="P44">
            <v>86.1</v>
          </cell>
          <cell r="Q44">
            <v>97.800000000000011</v>
          </cell>
          <cell r="R44">
            <v>15</v>
          </cell>
          <cell r="S44">
            <v>2</v>
          </cell>
          <cell r="U44">
            <v>152</v>
          </cell>
          <cell r="V44">
            <v>128.19999999999999</v>
          </cell>
          <cell r="W44">
            <v>145.30000000000001</v>
          </cell>
          <cell r="X44">
            <v>19</v>
          </cell>
          <cell r="Y44">
            <v>5</v>
          </cell>
        </row>
        <row r="45">
          <cell r="B45" t="str">
            <v>FES-Tanzania</v>
          </cell>
          <cell r="C45">
            <v>2</v>
          </cell>
          <cell r="D45">
            <v>2.4</v>
          </cell>
          <cell r="E45">
            <v>2.1</v>
          </cell>
          <cell r="F45">
            <v>-17</v>
          </cell>
          <cell r="G45">
            <v>-5</v>
          </cell>
          <cell r="I45">
            <v>8.6</v>
          </cell>
          <cell r="J45">
            <v>9.4</v>
          </cell>
          <cell r="K45">
            <v>8</v>
          </cell>
          <cell r="L45">
            <v>-9</v>
          </cell>
          <cell r="M45">
            <v>8</v>
          </cell>
          <cell r="O45">
            <v>26</v>
          </cell>
          <cell r="P45">
            <v>19.200000000000003</v>
          </cell>
          <cell r="Q45">
            <v>15</v>
          </cell>
          <cell r="R45">
            <v>35</v>
          </cell>
          <cell r="S45">
            <v>73</v>
          </cell>
          <cell r="U45">
            <v>34.6</v>
          </cell>
          <cell r="V45">
            <v>28.6</v>
          </cell>
          <cell r="W45">
            <v>23</v>
          </cell>
          <cell r="X45">
            <v>21</v>
          </cell>
          <cell r="Y45">
            <v>50</v>
          </cell>
        </row>
        <row r="46">
          <cell r="B46" t="str">
            <v>FES/Stout - Other</v>
          </cell>
          <cell r="C46">
            <v>19.3</v>
          </cell>
          <cell r="D46">
            <v>19.8</v>
          </cell>
          <cell r="E46">
            <v>20.8</v>
          </cell>
          <cell r="F46">
            <v>-3</v>
          </cell>
          <cell r="G46">
            <v>-7</v>
          </cell>
          <cell r="I46">
            <v>75</v>
          </cell>
          <cell r="J46">
            <v>78.2</v>
          </cell>
          <cell r="K46">
            <v>76.3</v>
          </cell>
          <cell r="L46">
            <v>-4</v>
          </cell>
          <cell r="M46">
            <v>-2</v>
          </cell>
          <cell r="O46">
            <v>154.9</v>
          </cell>
          <cell r="P46">
            <v>151.69999999999999</v>
          </cell>
          <cell r="Q46">
            <v>102.8</v>
          </cell>
          <cell r="R46">
            <v>2</v>
          </cell>
          <cell r="S46">
            <v>51</v>
          </cell>
          <cell r="U46">
            <v>229.9</v>
          </cell>
          <cell r="V46">
            <v>229.9</v>
          </cell>
          <cell r="W46">
            <v>179.1</v>
          </cell>
          <cell r="X46">
            <v>0</v>
          </cell>
          <cell r="Y46">
            <v>28</v>
          </cell>
        </row>
        <row r="48">
          <cell r="B48" t="str">
            <v>FES/Stout - Total</v>
          </cell>
          <cell r="C48">
            <v>208.89999999999998</v>
          </cell>
          <cell r="D48">
            <v>194.60000000000002</v>
          </cell>
          <cell r="E48">
            <v>190.59999999999997</v>
          </cell>
          <cell r="F48">
            <v>7</v>
          </cell>
          <cell r="G48">
            <v>10</v>
          </cell>
          <cell r="I48">
            <v>820.4</v>
          </cell>
          <cell r="J48">
            <v>777.2</v>
          </cell>
          <cell r="K48">
            <v>758.8</v>
          </cell>
          <cell r="L48">
            <v>6</v>
          </cell>
          <cell r="M48">
            <v>8</v>
          </cell>
          <cell r="O48">
            <v>1647.2</v>
          </cell>
          <cell r="P48">
            <v>1638.2</v>
          </cell>
          <cell r="Q48">
            <v>1606.2999999999997</v>
          </cell>
          <cell r="R48">
            <v>1</v>
          </cell>
          <cell r="S48">
            <v>3</v>
          </cell>
          <cell r="U48">
            <v>2467.6</v>
          </cell>
          <cell r="V48">
            <v>2415.4</v>
          </cell>
          <cell r="W48">
            <v>2365.1</v>
          </cell>
          <cell r="X48">
            <v>2</v>
          </cell>
          <cell r="Y48">
            <v>4</v>
          </cell>
        </row>
        <row r="50">
          <cell r="B50" t="str">
            <v>Lager</v>
          </cell>
          <cell r="C50">
            <v>297.10000000000002</v>
          </cell>
          <cell r="D50">
            <v>310.3</v>
          </cell>
          <cell r="E50">
            <v>264.5</v>
          </cell>
          <cell r="F50">
            <v>-4</v>
          </cell>
          <cell r="G50">
            <v>12</v>
          </cell>
          <cell r="I50">
            <v>1156.0999999999999</v>
          </cell>
          <cell r="J50">
            <v>1203.5999999999999</v>
          </cell>
          <cell r="K50">
            <v>1045</v>
          </cell>
          <cell r="L50">
            <v>-4</v>
          </cell>
          <cell r="M50">
            <v>11</v>
          </cell>
          <cell r="O50">
            <v>2527.6</v>
          </cell>
          <cell r="P50">
            <v>2480.1</v>
          </cell>
          <cell r="Q50">
            <v>2217.1</v>
          </cell>
          <cell r="R50">
            <v>2</v>
          </cell>
          <cell r="S50">
            <v>14</v>
          </cell>
          <cell r="U50">
            <v>3683.7</v>
          </cell>
          <cell r="V50">
            <v>3683.7</v>
          </cell>
          <cell r="W50">
            <v>3262.1</v>
          </cell>
          <cell r="X50">
            <v>0</v>
          </cell>
          <cell r="Y50">
            <v>13</v>
          </cell>
        </row>
        <row r="51">
          <cell r="B51" t="str">
            <v>Ale</v>
          </cell>
          <cell r="C51">
            <v>2.1</v>
          </cell>
          <cell r="D51">
            <v>1.6</v>
          </cell>
          <cell r="E51">
            <v>2.8</v>
          </cell>
          <cell r="F51">
            <v>31</v>
          </cell>
          <cell r="G51">
            <v>-25</v>
          </cell>
          <cell r="I51">
            <v>7.9</v>
          </cell>
          <cell r="J51">
            <v>5.6</v>
          </cell>
          <cell r="K51">
            <v>10.7</v>
          </cell>
          <cell r="L51">
            <v>41</v>
          </cell>
          <cell r="M51">
            <v>-26</v>
          </cell>
          <cell r="O51">
            <v>8.1</v>
          </cell>
          <cell r="P51">
            <v>10.4</v>
          </cell>
          <cell r="Q51">
            <v>19.600000000000001</v>
          </cell>
          <cell r="R51">
            <v>-22</v>
          </cell>
          <cell r="S51">
            <v>-59</v>
          </cell>
          <cell r="U51">
            <v>16</v>
          </cell>
          <cell r="V51">
            <v>16</v>
          </cell>
          <cell r="W51">
            <v>30.3</v>
          </cell>
          <cell r="X51">
            <v>0</v>
          </cell>
          <cell r="Y51">
            <v>-47</v>
          </cell>
        </row>
        <row r="52">
          <cell r="B52" t="str">
            <v>Other</v>
          </cell>
          <cell r="C52">
            <v>74.100000000000051</v>
          </cell>
          <cell r="D52">
            <v>76.499999999999972</v>
          </cell>
          <cell r="E52">
            <v>62.199999999999946</v>
          </cell>
          <cell r="F52">
            <v>-3</v>
          </cell>
          <cell r="G52">
            <v>19</v>
          </cell>
          <cell r="I52">
            <v>278.20000000000039</v>
          </cell>
          <cell r="J52">
            <v>292.20000000000039</v>
          </cell>
          <cell r="K52">
            <v>254.00000000000006</v>
          </cell>
          <cell r="L52">
            <v>-5</v>
          </cell>
          <cell r="M52">
            <v>10</v>
          </cell>
          <cell r="O52">
            <v>503.30000000000052</v>
          </cell>
          <cell r="P52">
            <v>677.40000000000066</v>
          </cell>
          <cell r="Q52">
            <v>599.1000000000007</v>
          </cell>
          <cell r="R52">
            <v>-26</v>
          </cell>
          <cell r="S52">
            <v>-16</v>
          </cell>
          <cell r="U52">
            <v>781.50000000000091</v>
          </cell>
          <cell r="V52">
            <v>969.59999999999945</v>
          </cell>
          <cell r="W52">
            <v>853.10000000000014</v>
          </cell>
          <cell r="X52">
            <v>-19</v>
          </cell>
          <cell r="Y52">
            <v>-8</v>
          </cell>
        </row>
        <row r="54">
          <cell r="B54" t="str">
            <v>Total Africa</v>
          </cell>
          <cell r="C54">
            <v>582.20000000000005</v>
          </cell>
          <cell r="D54">
            <v>583</v>
          </cell>
          <cell r="E54">
            <v>520.09999999999991</v>
          </cell>
          <cell r="F54">
            <v>0</v>
          </cell>
          <cell r="G54">
            <v>12</v>
          </cell>
          <cell r="I54">
            <v>2262.6000000000004</v>
          </cell>
          <cell r="J54">
            <v>2278.6000000000004</v>
          </cell>
          <cell r="K54">
            <v>2068.5</v>
          </cell>
          <cell r="L54">
            <v>-1</v>
          </cell>
          <cell r="M54">
            <v>9</v>
          </cell>
          <cell r="O54">
            <v>4686.2000000000007</v>
          </cell>
          <cell r="P54">
            <v>4806.1000000000004</v>
          </cell>
          <cell r="Q54">
            <v>4442.1000000000004</v>
          </cell>
          <cell r="R54">
            <v>-2</v>
          </cell>
          <cell r="S54">
            <v>5</v>
          </cell>
          <cell r="U54">
            <v>6948.8</v>
          </cell>
          <cell r="V54">
            <v>7084.7</v>
          </cell>
          <cell r="W54">
            <v>6510.6</v>
          </cell>
          <cell r="X54">
            <v>-2</v>
          </cell>
          <cell r="Y54">
            <v>7</v>
          </cell>
        </row>
        <row r="58">
          <cell r="A58" t="str">
            <v>PROFIT &amp; LOSS ACCOUNT</v>
          </cell>
        </row>
        <row r="61">
          <cell r="B61" t="str">
            <v>£'000</v>
          </cell>
          <cell r="C61" t="str">
            <v>Month</v>
          </cell>
          <cell r="F61" t="str">
            <v xml:space="preserve"> Variance to:</v>
          </cell>
          <cell r="I61" t="str">
            <v>YTD</v>
          </cell>
          <cell r="L61" t="str">
            <v xml:space="preserve"> Variance to:</v>
          </cell>
          <cell r="O61" t="str">
            <v>BOY</v>
          </cell>
          <cell r="R61" t="str">
            <v xml:space="preserve"> Variance to:</v>
          </cell>
          <cell r="U61" t="str">
            <v>Full Year</v>
          </cell>
          <cell r="X61" t="str">
            <v>Variance to:</v>
          </cell>
        </row>
        <row r="62">
          <cell r="C62" t="str">
            <v>Actual</v>
          </cell>
          <cell r="D62" t="str">
            <v>Budget</v>
          </cell>
          <cell r="E62" t="str">
            <v>LY</v>
          </cell>
          <cell r="F62" t="str">
            <v>Budget</v>
          </cell>
          <cell r="G62" t="str">
            <v>LY</v>
          </cell>
          <cell r="I62" t="str">
            <v>Actual</v>
          </cell>
          <cell r="J62" t="str">
            <v>Budget</v>
          </cell>
          <cell r="K62" t="str">
            <v>LY</v>
          </cell>
          <cell r="L62" t="str">
            <v>Budget</v>
          </cell>
          <cell r="M62" t="str">
            <v>LY</v>
          </cell>
          <cell r="P62" t="str">
            <v>Budget</v>
          </cell>
          <cell r="Q62" t="str">
            <v>LY</v>
          </cell>
          <cell r="R62" t="str">
            <v>Budget</v>
          </cell>
          <cell r="S62" t="str">
            <v>LY</v>
          </cell>
          <cell r="U62" t="str">
            <v xml:space="preserve">LE 2 </v>
          </cell>
          <cell r="V62" t="str">
            <v>Budget</v>
          </cell>
          <cell r="W62" t="str">
            <v>LY</v>
          </cell>
          <cell r="X62" t="str">
            <v>Budget</v>
          </cell>
          <cell r="Y62" t="str">
            <v>LY</v>
          </cell>
        </row>
        <row r="65">
          <cell r="B65" t="str">
            <v>Gross Contribution</v>
          </cell>
          <cell r="C65">
            <v>8650</v>
          </cell>
          <cell r="D65">
            <v>8103</v>
          </cell>
          <cell r="E65">
            <v>7817</v>
          </cell>
          <cell r="F65">
            <v>547</v>
          </cell>
          <cell r="G65">
            <v>833</v>
          </cell>
          <cell r="I65">
            <v>32098</v>
          </cell>
          <cell r="J65">
            <v>31082</v>
          </cell>
          <cell r="K65">
            <v>29750</v>
          </cell>
          <cell r="L65">
            <v>1016</v>
          </cell>
          <cell r="M65">
            <v>2348</v>
          </cell>
          <cell r="O65">
            <v>73771</v>
          </cell>
          <cell r="P65">
            <v>75180</v>
          </cell>
          <cell r="Q65">
            <v>68766</v>
          </cell>
          <cell r="R65">
            <v>-1409</v>
          </cell>
          <cell r="S65">
            <v>5005</v>
          </cell>
          <cell r="U65">
            <v>105869</v>
          </cell>
          <cell r="V65">
            <v>106262</v>
          </cell>
          <cell r="W65">
            <v>98516</v>
          </cell>
          <cell r="X65">
            <v>-393</v>
          </cell>
          <cell r="Y65">
            <v>7353</v>
          </cell>
        </row>
        <row r="66">
          <cell r="B66" t="str">
            <v>Marketing</v>
          </cell>
          <cell r="C66">
            <v>-1130</v>
          </cell>
          <cell r="D66">
            <v>-1458</v>
          </cell>
          <cell r="E66">
            <v>-1249</v>
          </cell>
          <cell r="F66">
            <v>328</v>
          </cell>
          <cell r="G66">
            <v>119</v>
          </cell>
          <cell r="I66">
            <v>-5445</v>
          </cell>
          <cell r="J66">
            <v>-6674</v>
          </cell>
          <cell r="K66">
            <v>-4488</v>
          </cell>
          <cell r="L66">
            <v>1229</v>
          </cell>
          <cell r="M66">
            <v>-957</v>
          </cell>
          <cell r="O66">
            <v>-11946</v>
          </cell>
          <cell r="P66">
            <v>-10765</v>
          </cell>
          <cell r="Q66">
            <v>-8844</v>
          </cell>
          <cell r="R66">
            <v>-1181</v>
          </cell>
          <cell r="S66">
            <v>-3102</v>
          </cell>
          <cell r="U66">
            <v>-17391</v>
          </cell>
          <cell r="V66">
            <v>-17439</v>
          </cell>
          <cell r="W66">
            <v>-13332</v>
          </cell>
          <cell r="X66">
            <v>48</v>
          </cell>
          <cell r="Y66">
            <v>-4059</v>
          </cell>
        </row>
        <row r="69">
          <cell r="B69" t="str">
            <v>Marketing Contribution</v>
          </cell>
          <cell r="C69">
            <v>7520</v>
          </cell>
          <cell r="D69">
            <v>6645</v>
          </cell>
          <cell r="E69">
            <v>6568</v>
          </cell>
          <cell r="F69">
            <v>875</v>
          </cell>
          <cell r="G69">
            <v>952</v>
          </cell>
          <cell r="I69">
            <v>26653</v>
          </cell>
          <cell r="J69">
            <v>24408</v>
          </cell>
          <cell r="K69">
            <v>25262</v>
          </cell>
          <cell r="L69">
            <v>2245</v>
          </cell>
          <cell r="M69">
            <v>1391</v>
          </cell>
          <cell r="O69">
            <v>61825</v>
          </cell>
          <cell r="P69">
            <v>64415</v>
          </cell>
          <cell r="Q69">
            <v>59922</v>
          </cell>
          <cell r="R69">
            <v>-2590</v>
          </cell>
          <cell r="S69">
            <v>1903</v>
          </cell>
          <cell r="U69">
            <v>88478</v>
          </cell>
          <cell r="V69">
            <v>88823</v>
          </cell>
          <cell r="W69">
            <v>85184</v>
          </cell>
          <cell r="X69">
            <v>-345</v>
          </cell>
          <cell r="Y69">
            <v>3294</v>
          </cell>
        </row>
        <row r="71">
          <cell r="B71" t="str">
            <v>Fixed Overheads</v>
          </cell>
          <cell r="C71">
            <v>-3021</v>
          </cell>
          <cell r="D71">
            <v>-2989</v>
          </cell>
          <cell r="E71">
            <v>-2411</v>
          </cell>
          <cell r="F71">
            <v>-32</v>
          </cell>
          <cell r="G71">
            <v>-610</v>
          </cell>
          <cell r="I71">
            <v>-11136</v>
          </cell>
          <cell r="J71">
            <v>-11971</v>
          </cell>
          <cell r="K71">
            <v>-10089</v>
          </cell>
          <cell r="L71">
            <v>835</v>
          </cell>
          <cell r="M71">
            <v>-1047</v>
          </cell>
          <cell r="O71">
            <v>-25621</v>
          </cell>
          <cell r="P71">
            <v>-24177</v>
          </cell>
          <cell r="Q71">
            <v>-22740</v>
          </cell>
          <cell r="R71">
            <v>-1444</v>
          </cell>
          <cell r="S71">
            <v>-2881</v>
          </cell>
          <cell r="U71">
            <v>-36757</v>
          </cell>
          <cell r="V71">
            <v>-36148</v>
          </cell>
          <cell r="W71">
            <v>-32829</v>
          </cell>
          <cell r="X71">
            <v>-609</v>
          </cell>
          <cell r="Y71">
            <v>-3928</v>
          </cell>
        </row>
        <row r="72">
          <cell r="B72" t="str">
            <v>Other Operating Income</v>
          </cell>
          <cell r="C72">
            <v>-192</v>
          </cell>
          <cell r="D72">
            <v>406</v>
          </cell>
          <cell r="E72">
            <v>11</v>
          </cell>
          <cell r="F72">
            <v>-598</v>
          </cell>
          <cell r="G72">
            <v>-203</v>
          </cell>
          <cell r="I72">
            <v>-257</v>
          </cell>
          <cell r="J72">
            <v>1384</v>
          </cell>
          <cell r="K72">
            <v>-191</v>
          </cell>
          <cell r="L72">
            <v>-1641</v>
          </cell>
          <cell r="M72">
            <v>-66</v>
          </cell>
          <cell r="O72">
            <v>5993</v>
          </cell>
          <cell r="P72">
            <v>3149</v>
          </cell>
          <cell r="Q72">
            <v>1561</v>
          </cell>
          <cell r="R72">
            <v>2844</v>
          </cell>
          <cell r="S72">
            <v>4432</v>
          </cell>
          <cell r="U72">
            <v>5736</v>
          </cell>
          <cell r="V72">
            <v>4533</v>
          </cell>
          <cell r="W72">
            <v>1370</v>
          </cell>
          <cell r="X72">
            <v>1203</v>
          </cell>
          <cell r="Y72">
            <v>4366</v>
          </cell>
        </row>
        <row r="73">
          <cell r="B73" t="str">
            <v>Related Companies</v>
          </cell>
          <cell r="C73">
            <v>765</v>
          </cell>
          <cell r="D73">
            <v>673</v>
          </cell>
          <cell r="E73">
            <v>910</v>
          </cell>
          <cell r="F73">
            <v>92</v>
          </cell>
          <cell r="G73">
            <v>-145</v>
          </cell>
          <cell r="I73">
            <v>2712</v>
          </cell>
          <cell r="J73">
            <v>2551</v>
          </cell>
          <cell r="K73">
            <v>2605</v>
          </cell>
          <cell r="L73">
            <v>161</v>
          </cell>
          <cell r="M73">
            <v>107</v>
          </cell>
          <cell r="O73">
            <v>8885</v>
          </cell>
          <cell r="P73">
            <v>9046</v>
          </cell>
          <cell r="Q73">
            <v>5521</v>
          </cell>
          <cell r="R73">
            <v>-161</v>
          </cell>
          <cell r="S73">
            <v>3364</v>
          </cell>
          <cell r="U73">
            <v>11597</v>
          </cell>
          <cell r="V73">
            <v>11597</v>
          </cell>
          <cell r="W73">
            <v>8126</v>
          </cell>
          <cell r="X73">
            <v>0</v>
          </cell>
          <cell r="Y73">
            <v>3471</v>
          </cell>
        </row>
        <row r="76">
          <cell r="B76" t="str">
            <v>Profit before Alloc. O'heads</v>
          </cell>
          <cell r="C76">
            <v>5072</v>
          </cell>
          <cell r="D76">
            <v>4735</v>
          </cell>
          <cell r="E76">
            <v>5078</v>
          </cell>
          <cell r="F76">
            <v>337</v>
          </cell>
          <cell r="G76">
            <v>-6</v>
          </cell>
          <cell r="I76">
            <v>17972</v>
          </cell>
          <cell r="J76">
            <v>16372</v>
          </cell>
          <cell r="K76">
            <v>17587</v>
          </cell>
          <cell r="L76">
            <v>1600</v>
          </cell>
          <cell r="M76">
            <v>385</v>
          </cell>
          <cell r="O76">
            <v>51082</v>
          </cell>
          <cell r="P76">
            <v>52433</v>
          </cell>
          <cell r="Q76">
            <v>44264</v>
          </cell>
          <cell r="R76">
            <v>-1351</v>
          </cell>
          <cell r="S76">
            <v>6818</v>
          </cell>
          <cell r="U76">
            <v>69054</v>
          </cell>
          <cell r="V76">
            <v>68805</v>
          </cell>
          <cell r="W76">
            <v>61851</v>
          </cell>
          <cell r="X76">
            <v>249</v>
          </cell>
          <cell r="Y76">
            <v>7203</v>
          </cell>
        </row>
        <row r="79">
          <cell r="B79" t="str">
            <v>Operating Profit</v>
          </cell>
          <cell r="C79">
            <v>5072</v>
          </cell>
          <cell r="D79">
            <v>4735</v>
          </cell>
          <cell r="E79">
            <v>5078</v>
          </cell>
          <cell r="F79">
            <v>337</v>
          </cell>
          <cell r="G79">
            <v>-6</v>
          </cell>
          <cell r="I79">
            <v>17972</v>
          </cell>
          <cell r="J79">
            <v>16372</v>
          </cell>
          <cell r="K79">
            <v>17587</v>
          </cell>
          <cell r="L79">
            <v>1600</v>
          </cell>
          <cell r="M79">
            <v>385</v>
          </cell>
          <cell r="O79">
            <v>51082</v>
          </cell>
          <cell r="P79">
            <v>52433</v>
          </cell>
          <cell r="Q79">
            <v>44264</v>
          </cell>
          <cell r="R79">
            <v>-1351</v>
          </cell>
          <cell r="S79">
            <v>6818</v>
          </cell>
          <cell r="U79">
            <v>69054</v>
          </cell>
          <cell r="V79">
            <v>68805</v>
          </cell>
          <cell r="W79">
            <v>61851</v>
          </cell>
          <cell r="X79">
            <v>249</v>
          </cell>
          <cell r="Y79">
            <v>7203</v>
          </cell>
        </row>
        <row r="83">
          <cell r="A83" t="str">
            <v>PROFIT BY MARKET</v>
          </cell>
        </row>
        <row r="86">
          <cell r="B86" t="str">
            <v>£'000</v>
          </cell>
          <cell r="C86" t="str">
            <v>Month</v>
          </cell>
          <cell r="F86" t="str">
            <v>Variance to:</v>
          </cell>
          <cell r="I86" t="str">
            <v>YTD</v>
          </cell>
          <cell r="L86" t="str">
            <v>Variance to:</v>
          </cell>
          <cell r="O86" t="str">
            <v>BOY</v>
          </cell>
          <cell r="R86" t="str">
            <v>Variance to:</v>
          </cell>
          <cell r="U86" t="str">
            <v>Full Year</v>
          </cell>
          <cell r="V86" t="str">
            <v>Budget</v>
          </cell>
          <cell r="X86" t="str">
            <v>Variance to:</v>
          </cell>
        </row>
        <row r="87">
          <cell r="C87" t="str">
            <v>Actual</v>
          </cell>
          <cell r="D87" t="str">
            <v>Budget</v>
          </cell>
          <cell r="E87" t="str">
            <v>LY</v>
          </cell>
          <cell r="F87" t="str">
            <v>Budget</v>
          </cell>
          <cell r="G87" t="str">
            <v>LY</v>
          </cell>
          <cell r="I87" t="str">
            <v>Actual</v>
          </cell>
          <cell r="J87" t="str">
            <v>Budget</v>
          </cell>
          <cell r="K87" t="str">
            <v>LY</v>
          </cell>
          <cell r="L87" t="str">
            <v>Budget</v>
          </cell>
          <cell r="M87" t="str">
            <v>LY</v>
          </cell>
          <cell r="P87" t="str">
            <v>Budget</v>
          </cell>
          <cell r="Q87" t="str">
            <v>LY</v>
          </cell>
          <cell r="R87" t="str">
            <v>Budget</v>
          </cell>
          <cell r="S87" t="str">
            <v>LY</v>
          </cell>
          <cell r="U87" t="str">
            <v xml:space="preserve">LE 2 </v>
          </cell>
          <cell r="W87" t="str">
            <v>LY</v>
          </cell>
          <cell r="X87" t="str">
            <v>Budget</v>
          </cell>
          <cell r="Y87" t="str">
            <v>LY</v>
          </cell>
        </row>
        <row r="90">
          <cell r="B90" t="str">
            <v>Nigeria</v>
          </cell>
          <cell r="C90">
            <v>3300</v>
          </cell>
          <cell r="D90">
            <v>3051</v>
          </cell>
          <cell r="E90">
            <v>3327</v>
          </cell>
          <cell r="F90">
            <v>249</v>
          </cell>
          <cell r="G90">
            <v>-27</v>
          </cell>
          <cell r="I90">
            <v>12540</v>
          </cell>
          <cell r="J90">
            <v>12159</v>
          </cell>
          <cell r="K90">
            <v>13396</v>
          </cell>
          <cell r="L90">
            <v>381</v>
          </cell>
          <cell r="M90">
            <v>-856</v>
          </cell>
          <cell r="O90">
            <v>28587</v>
          </cell>
          <cell r="P90">
            <v>28968</v>
          </cell>
          <cell r="Q90">
            <v>27072</v>
          </cell>
          <cell r="R90">
            <v>-381</v>
          </cell>
          <cell r="S90">
            <v>1515</v>
          </cell>
          <cell r="U90">
            <v>41127</v>
          </cell>
          <cell r="V90">
            <v>41127</v>
          </cell>
          <cell r="W90">
            <v>40468</v>
          </cell>
          <cell r="X90">
            <v>0</v>
          </cell>
          <cell r="Y90">
            <v>659</v>
          </cell>
        </row>
        <row r="91">
          <cell r="B91" t="str">
            <v>Cameroon</v>
          </cell>
          <cell r="C91">
            <v>620</v>
          </cell>
          <cell r="D91">
            <v>452</v>
          </cell>
          <cell r="E91">
            <v>191</v>
          </cell>
          <cell r="F91">
            <v>168</v>
          </cell>
          <cell r="G91">
            <v>429</v>
          </cell>
          <cell r="I91">
            <v>2347</v>
          </cell>
          <cell r="J91">
            <v>1866</v>
          </cell>
          <cell r="K91">
            <v>1237</v>
          </cell>
          <cell r="L91">
            <v>481</v>
          </cell>
          <cell r="M91">
            <v>1110</v>
          </cell>
          <cell r="O91">
            <v>7628</v>
          </cell>
          <cell r="P91">
            <v>8034</v>
          </cell>
          <cell r="Q91">
            <v>9077</v>
          </cell>
          <cell r="R91">
            <v>-406</v>
          </cell>
          <cell r="S91">
            <v>-1449</v>
          </cell>
          <cell r="U91">
            <v>9975</v>
          </cell>
          <cell r="V91">
            <v>9900</v>
          </cell>
          <cell r="W91">
            <v>10314</v>
          </cell>
          <cell r="X91">
            <v>75</v>
          </cell>
          <cell r="Y91">
            <v>-339</v>
          </cell>
        </row>
        <row r="92">
          <cell r="B92" t="str">
            <v>Ghana</v>
          </cell>
          <cell r="C92">
            <v>485</v>
          </cell>
          <cell r="D92">
            <v>543</v>
          </cell>
          <cell r="E92">
            <v>720</v>
          </cell>
          <cell r="F92">
            <v>-58</v>
          </cell>
          <cell r="G92">
            <v>-235</v>
          </cell>
          <cell r="I92">
            <v>1917</v>
          </cell>
          <cell r="J92">
            <v>820</v>
          </cell>
          <cell r="K92">
            <v>2438</v>
          </cell>
          <cell r="L92">
            <v>1097</v>
          </cell>
          <cell r="M92">
            <v>-521</v>
          </cell>
          <cell r="O92">
            <v>5651</v>
          </cell>
          <cell r="P92">
            <v>6774</v>
          </cell>
          <cell r="Q92">
            <v>5097</v>
          </cell>
          <cell r="R92">
            <v>-1123</v>
          </cell>
          <cell r="S92">
            <v>554</v>
          </cell>
          <cell r="U92">
            <v>7568</v>
          </cell>
          <cell r="V92">
            <v>7594</v>
          </cell>
          <cell r="W92">
            <v>7535</v>
          </cell>
          <cell r="X92">
            <v>-26</v>
          </cell>
          <cell r="Y92">
            <v>33</v>
          </cell>
        </row>
        <row r="93">
          <cell r="B93" t="str">
            <v>Seychelles</v>
          </cell>
          <cell r="C93">
            <v>464</v>
          </cell>
          <cell r="D93">
            <v>479</v>
          </cell>
          <cell r="E93">
            <v>382</v>
          </cell>
          <cell r="F93">
            <v>-15</v>
          </cell>
          <cell r="G93">
            <v>82</v>
          </cell>
          <cell r="I93">
            <v>1613</v>
          </cell>
          <cell r="J93">
            <v>1642</v>
          </cell>
          <cell r="K93">
            <v>1372</v>
          </cell>
          <cell r="L93">
            <v>-29</v>
          </cell>
          <cell r="M93">
            <v>241</v>
          </cell>
          <cell r="O93">
            <v>3853</v>
          </cell>
          <cell r="P93">
            <v>3563</v>
          </cell>
          <cell r="Q93">
            <v>3223</v>
          </cell>
          <cell r="R93">
            <v>290</v>
          </cell>
          <cell r="S93">
            <v>630</v>
          </cell>
          <cell r="U93">
            <v>5466</v>
          </cell>
          <cell r="V93">
            <v>5205</v>
          </cell>
          <cell r="W93">
            <v>4595</v>
          </cell>
          <cell r="X93">
            <v>261</v>
          </cell>
          <cell r="Y93">
            <v>871</v>
          </cell>
        </row>
        <row r="94">
          <cell r="B94" t="str">
            <v>East Africa</v>
          </cell>
          <cell r="C94">
            <v>743</v>
          </cell>
          <cell r="D94">
            <v>775</v>
          </cell>
          <cell r="E94">
            <v>1003</v>
          </cell>
          <cell r="F94">
            <v>-32</v>
          </cell>
          <cell r="G94">
            <v>-260</v>
          </cell>
          <cell r="I94">
            <v>3098</v>
          </cell>
          <cell r="J94">
            <v>2888</v>
          </cell>
          <cell r="K94">
            <v>2772</v>
          </cell>
          <cell r="L94">
            <v>210</v>
          </cell>
          <cell r="M94">
            <v>326</v>
          </cell>
          <cell r="O94">
            <v>9467</v>
          </cell>
          <cell r="P94">
            <v>9677</v>
          </cell>
          <cell r="Q94">
            <v>6497</v>
          </cell>
          <cell r="R94">
            <v>-210</v>
          </cell>
          <cell r="S94">
            <v>2970</v>
          </cell>
          <cell r="U94">
            <v>12565</v>
          </cell>
          <cell r="V94">
            <v>12565</v>
          </cell>
          <cell r="W94">
            <v>9269</v>
          </cell>
          <cell r="X94">
            <v>0</v>
          </cell>
          <cell r="Y94">
            <v>3296</v>
          </cell>
        </row>
        <row r="95">
          <cell r="B95" t="str">
            <v>Other</v>
          </cell>
          <cell r="C95">
            <v>310</v>
          </cell>
          <cell r="D95">
            <v>172</v>
          </cell>
          <cell r="E95">
            <v>160</v>
          </cell>
          <cell r="F95">
            <v>138</v>
          </cell>
          <cell r="G95">
            <v>150</v>
          </cell>
          <cell r="I95">
            <v>874</v>
          </cell>
          <cell r="J95">
            <v>790</v>
          </cell>
          <cell r="K95">
            <v>519</v>
          </cell>
          <cell r="L95">
            <v>84</v>
          </cell>
          <cell r="M95">
            <v>355</v>
          </cell>
          <cell r="O95">
            <v>1759</v>
          </cell>
          <cell r="P95">
            <v>2004</v>
          </cell>
          <cell r="Q95">
            <v>2048</v>
          </cell>
          <cell r="R95">
            <v>-245</v>
          </cell>
          <cell r="S95">
            <v>-289</v>
          </cell>
          <cell r="U95">
            <v>2633</v>
          </cell>
          <cell r="V95">
            <v>2794</v>
          </cell>
          <cell r="W95">
            <v>2567</v>
          </cell>
          <cell r="X95">
            <v>-161</v>
          </cell>
          <cell r="Y95">
            <v>66</v>
          </cell>
        </row>
        <row r="96">
          <cell r="B96" t="str">
            <v>Task / Contingency</v>
          </cell>
          <cell r="C96">
            <v>0</v>
          </cell>
          <cell r="D96">
            <v>300</v>
          </cell>
          <cell r="E96">
            <v>0</v>
          </cell>
          <cell r="F96">
            <v>-300</v>
          </cell>
          <cell r="G96">
            <v>0</v>
          </cell>
          <cell r="I96">
            <v>0</v>
          </cell>
          <cell r="J96">
            <v>1200</v>
          </cell>
          <cell r="K96">
            <v>0</v>
          </cell>
          <cell r="L96">
            <v>-1200</v>
          </cell>
          <cell r="M96">
            <v>0</v>
          </cell>
          <cell r="O96">
            <v>3600</v>
          </cell>
          <cell r="P96">
            <v>2400</v>
          </cell>
          <cell r="Q96">
            <v>0</v>
          </cell>
          <cell r="R96">
            <v>1200</v>
          </cell>
          <cell r="S96">
            <v>3600</v>
          </cell>
          <cell r="U96">
            <v>3600</v>
          </cell>
          <cell r="V96">
            <v>3600</v>
          </cell>
          <cell r="W96">
            <v>0</v>
          </cell>
          <cell r="X96">
            <v>0</v>
          </cell>
          <cell r="Y96">
            <v>3600</v>
          </cell>
        </row>
        <row r="99">
          <cell r="B99" t="str">
            <v>Total Markets</v>
          </cell>
          <cell r="C99">
            <v>5922</v>
          </cell>
          <cell r="D99">
            <v>5772</v>
          </cell>
          <cell r="E99">
            <v>5783</v>
          </cell>
          <cell r="F99">
            <v>150</v>
          </cell>
          <cell r="G99">
            <v>139</v>
          </cell>
          <cell r="I99">
            <v>22389</v>
          </cell>
          <cell r="J99">
            <v>21365</v>
          </cell>
          <cell r="K99">
            <v>21734</v>
          </cell>
          <cell r="L99">
            <v>1024</v>
          </cell>
          <cell r="M99">
            <v>655</v>
          </cell>
          <cell r="O99">
            <v>60545</v>
          </cell>
          <cell r="P99">
            <v>61420</v>
          </cell>
          <cell r="Q99">
            <v>53014</v>
          </cell>
          <cell r="R99">
            <v>-875</v>
          </cell>
          <cell r="S99">
            <v>7531</v>
          </cell>
          <cell r="U99">
            <v>82934</v>
          </cell>
          <cell r="V99">
            <v>82785</v>
          </cell>
          <cell r="W99">
            <v>74748</v>
          </cell>
          <cell r="X99">
            <v>149</v>
          </cell>
          <cell r="Y99">
            <v>8186</v>
          </cell>
        </row>
        <row r="100">
          <cell r="B100" t="str">
            <v>Regional Office</v>
          </cell>
          <cell r="C100">
            <v>-850</v>
          </cell>
          <cell r="D100">
            <v>-1037</v>
          </cell>
          <cell r="E100">
            <v>-705</v>
          </cell>
          <cell r="F100">
            <v>187</v>
          </cell>
          <cell r="G100">
            <v>-145</v>
          </cell>
          <cell r="I100">
            <v>-4417</v>
          </cell>
          <cell r="J100">
            <v>-4993</v>
          </cell>
          <cell r="K100">
            <v>-4147</v>
          </cell>
          <cell r="L100">
            <v>576</v>
          </cell>
          <cell r="M100">
            <v>-270</v>
          </cell>
          <cell r="O100">
            <v>-9463</v>
          </cell>
          <cell r="P100">
            <v>-8987</v>
          </cell>
          <cell r="Q100">
            <v>-8750</v>
          </cell>
          <cell r="R100">
            <v>-476</v>
          </cell>
          <cell r="S100">
            <v>-713</v>
          </cell>
          <cell r="U100">
            <v>-13880</v>
          </cell>
          <cell r="V100">
            <v>-13980</v>
          </cell>
          <cell r="W100">
            <v>-12897</v>
          </cell>
          <cell r="X100">
            <v>100</v>
          </cell>
          <cell r="Y100">
            <v>-983</v>
          </cell>
        </row>
        <row r="103">
          <cell r="B103" t="str">
            <v>Operating Profit</v>
          </cell>
          <cell r="C103">
            <v>5072</v>
          </cell>
          <cell r="D103">
            <v>4735</v>
          </cell>
          <cell r="E103">
            <v>5078</v>
          </cell>
          <cell r="F103">
            <v>337</v>
          </cell>
          <cell r="G103">
            <v>-6</v>
          </cell>
          <cell r="I103">
            <v>17972</v>
          </cell>
          <cell r="J103">
            <v>16372</v>
          </cell>
          <cell r="K103">
            <v>17587</v>
          </cell>
          <cell r="L103">
            <v>1600</v>
          </cell>
          <cell r="M103">
            <v>385</v>
          </cell>
          <cell r="O103">
            <v>51082</v>
          </cell>
          <cell r="P103">
            <v>52433</v>
          </cell>
          <cell r="Q103">
            <v>44264</v>
          </cell>
          <cell r="R103">
            <v>-1351</v>
          </cell>
          <cell r="S103">
            <v>6818</v>
          </cell>
          <cell r="U103">
            <v>69054</v>
          </cell>
          <cell r="V103">
            <v>68805</v>
          </cell>
          <cell r="W103">
            <v>61851</v>
          </cell>
          <cell r="X103">
            <v>249</v>
          </cell>
          <cell r="Y103">
            <v>7203</v>
          </cell>
        </row>
        <row r="108">
          <cell r="A108" t="str">
            <v>G U I N N E S S  A F R I C A</v>
          </cell>
        </row>
        <row r="110">
          <cell r="A110" t="str">
            <v>OCTOBER 2000 ACTUALS</v>
          </cell>
        </row>
        <row r="112">
          <cell r="A112" t="str">
            <v>NIGERIA</v>
          </cell>
        </row>
        <row r="115">
          <cell r="B115" t="str">
            <v>'000 Hls</v>
          </cell>
          <cell r="C115" t="str">
            <v>Month</v>
          </cell>
          <cell r="F115" t="str">
            <v>% Variance to:</v>
          </cell>
          <cell r="I115" t="str">
            <v>YTD</v>
          </cell>
          <cell r="L115" t="str">
            <v>% Variance to:</v>
          </cell>
          <cell r="O115" t="str">
            <v>BOY</v>
          </cell>
          <cell r="R115" t="str">
            <v>% Variance to:</v>
          </cell>
          <cell r="U115" t="str">
            <v>Full Year</v>
          </cell>
          <cell r="X115" t="str">
            <v>% Variance to:</v>
          </cell>
        </row>
        <row r="116">
          <cell r="C116" t="str">
            <v>Actual</v>
          </cell>
          <cell r="D116" t="str">
            <v>Budget</v>
          </cell>
          <cell r="E116" t="str">
            <v>LY</v>
          </cell>
          <cell r="F116" t="str">
            <v>Budget</v>
          </cell>
          <cell r="G116" t="str">
            <v>LY</v>
          </cell>
          <cell r="I116" t="str">
            <v>Actual</v>
          </cell>
          <cell r="J116" t="str">
            <v>Budget</v>
          </cell>
          <cell r="K116" t="str">
            <v>LY</v>
          </cell>
          <cell r="L116" t="str">
            <v>Budget</v>
          </cell>
          <cell r="M116" t="str">
            <v>LY</v>
          </cell>
          <cell r="P116" t="str">
            <v>Budget</v>
          </cell>
          <cell r="Q116" t="str">
            <v>LY</v>
          </cell>
          <cell r="R116" t="str">
            <v>Budget</v>
          </cell>
          <cell r="S116" t="str">
            <v>LY</v>
          </cell>
          <cell r="U116" t="str">
            <v xml:space="preserve">LE 2 </v>
          </cell>
          <cell r="V116" t="str">
            <v>Budget</v>
          </cell>
          <cell r="W116" t="str">
            <v>LY</v>
          </cell>
          <cell r="X116" t="str">
            <v>Budget</v>
          </cell>
          <cell r="Y116" t="str">
            <v>LY</v>
          </cell>
        </row>
        <row r="119">
          <cell r="B119" t="str">
            <v>FES</v>
          </cell>
          <cell r="C119">
            <v>118.3</v>
          </cell>
          <cell r="D119">
            <v>105.2</v>
          </cell>
          <cell r="E119">
            <v>99.1</v>
          </cell>
          <cell r="F119">
            <v>12</v>
          </cell>
          <cell r="G119">
            <v>19</v>
          </cell>
          <cell r="I119">
            <v>448.4</v>
          </cell>
          <cell r="J119">
            <v>418.9</v>
          </cell>
          <cell r="K119">
            <v>410.1</v>
          </cell>
          <cell r="L119">
            <v>7</v>
          </cell>
          <cell r="M119">
            <v>9</v>
          </cell>
          <cell r="O119">
            <v>851.6</v>
          </cell>
          <cell r="P119">
            <v>861.1</v>
          </cell>
          <cell r="Q119">
            <v>887.9</v>
          </cell>
          <cell r="R119">
            <v>-1</v>
          </cell>
          <cell r="S119">
            <v>-4</v>
          </cell>
          <cell r="U119">
            <v>1300</v>
          </cell>
          <cell r="V119">
            <v>1280</v>
          </cell>
          <cell r="W119">
            <v>1298</v>
          </cell>
          <cell r="X119">
            <v>2</v>
          </cell>
          <cell r="Y119">
            <v>0</v>
          </cell>
        </row>
        <row r="120">
          <cell r="B120" t="str">
            <v>Satzenbrau</v>
          </cell>
          <cell r="C120">
            <v>0.2</v>
          </cell>
          <cell r="D120">
            <v>0.3</v>
          </cell>
          <cell r="E120">
            <v>0.3</v>
          </cell>
          <cell r="F120">
            <v>-33</v>
          </cell>
          <cell r="G120">
            <v>-33</v>
          </cell>
          <cell r="I120">
            <v>0.5</v>
          </cell>
          <cell r="J120">
            <v>1.1000000000000001</v>
          </cell>
          <cell r="K120">
            <v>1</v>
          </cell>
          <cell r="L120">
            <v>-55</v>
          </cell>
          <cell r="M120">
            <v>-50</v>
          </cell>
          <cell r="O120">
            <v>2.5</v>
          </cell>
          <cell r="P120">
            <v>1.9</v>
          </cell>
          <cell r="Q120">
            <v>2.4</v>
          </cell>
          <cell r="R120">
            <v>32</v>
          </cell>
          <cell r="S120">
            <v>4</v>
          </cell>
          <cell r="U120">
            <v>3</v>
          </cell>
          <cell r="V120">
            <v>3</v>
          </cell>
          <cell r="W120">
            <v>3.4</v>
          </cell>
          <cell r="X120">
            <v>0</v>
          </cell>
          <cell r="Y120">
            <v>-12</v>
          </cell>
        </row>
        <row r="121">
          <cell r="B121" t="str">
            <v>Harp</v>
          </cell>
          <cell r="C121">
            <v>16</v>
          </cell>
          <cell r="D121">
            <v>22.1</v>
          </cell>
          <cell r="E121">
            <v>25.3</v>
          </cell>
          <cell r="F121">
            <v>-28</v>
          </cell>
          <cell r="G121">
            <v>-37</v>
          </cell>
          <cell r="I121">
            <v>64.900000000000006</v>
          </cell>
          <cell r="J121">
            <v>83.3</v>
          </cell>
          <cell r="K121">
            <v>91.8</v>
          </cell>
          <cell r="L121">
            <v>-22</v>
          </cell>
          <cell r="M121">
            <v>-29</v>
          </cell>
          <cell r="O121">
            <v>185.1</v>
          </cell>
          <cell r="P121">
            <v>166.7</v>
          </cell>
          <cell r="Q121">
            <v>156.5</v>
          </cell>
          <cell r="R121">
            <v>11</v>
          </cell>
          <cell r="S121">
            <v>18</v>
          </cell>
          <cell r="U121">
            <v>250</v>
          </cell>
          <cell r="V121">
            <v>250</v>
          </cell>
          <cell r="W121">
            <v>248.3</v>
          </cell>
          <cell r="X121">
            <v>0</v>
          </cell>
          <cell r="Y121">
            <v>1</v>
          </cell>
        </row>
        <row r="122">
          <cell r="B122" t="str">
            <v>Malta</v>
          </cell>
          <cell r="C122">
            <v>48.3</v>
          </cell>
          <cell r="D122">
            <v>44.7</v>
          </cell>
          <cell r="E122">
            <v>34.200000000000003</v>
          </cell>
          <cell r="F122">
            <v>8</v>
          </cell>
          <cell r="G122">
            <v>41</v>
          </cell>
          <cell r="I122">
            <v>171.5</v>
          </cell>
          <cell r="J122">
            <v>172.4</v>
          </cell>
          <cell r="K122">
            <v>144.4</v>
          </cell>
          <cell r="L122">
            <v>-1</v>
          </cell>
          <cell r="M122">
            <v>19</v>
          </cell>
          <cell r="O122">
            <v>348.5</v>
          </cell>
          <cell r="P122">
            <v>402.6</v>
          </cell>
          <cell r="Q122">
            <v>331.1</v>
          </cell>
          <cell r="R122">
            <v>-13</v>
          </cell>
          <cell r="S122">
            <v>5</v>
          </cell>
          <cell r="U122">
            <v>520</v>
          </cell>
          <cell r="V122">
            <v>575</v>
          </cell>
          <cell r="W122">
            <v>475.5</v>
          </cell>
          <cell r="X122">
            <v>-10</v>
          </cell>
          <cell r="Y122">
            <v>9</v>
          </cell>
        </row>
        <row r="125">
          <cell r="B125" t="str">
            <v>Total</v>
          </cell>
          <cell r="C125">
            <v>182.8</v>
          </cell>
          <cell r="D125">
            <v>172.3</v>
          </cell>
          <cell r="E125">
            <v>158.89999999999998</v>
          </cell>
          <cell r="F125">
            <v>6</v>
          </cell>
          <cell r="G125">
            <v>15</v>
          </cell>
          <cell r="I125">
            <v>685.3</v>
          </cell>
          <cell r="J125">
            <v>675.7</v>
          </cell>
          <cell r="K125">
            <v>647.30000000000007</v>
          </cell>
          <cell r="L125">
            <v>1</v>
          </cell>
          <cell r="M125">
            <v>6</v>
          </cell>
          <cell r="O125">
            <v>1387.7</v>
          </cell>
          <cell r="P125">
            <v>1432.3000000000002</v>
          </cell>
          <cell r="Q125">
            <v>1377.9</v>
          </cell>
          <cell r="R125">
            <v>-3</v>
          </cell>
          <cell r="S125">
            <v>1</v>
          </cell>
          <cell r="U125">
            <v>2073</v>
          </cell>
          <cell r="V125">
            <v>2108</v>
          </cell>
          <cell r="W125">
            <v>2025.2</v>
          </cell>
          <cell r="X125">
            <v>-2</v>
          </cell>
          <cell r="Y125">
            <v>2</v>
          </cell>
        </row>
        <row r="128">
          <cell r="A128" t="str">
            <v>CAMEROON</v>
          </cell>
        </row>
        <row r="131">
          <cell r="B131" t="str">
            <v>'000 Hls</v>
          </cell>
          <cell r="C131" t="str">
            <v>Month</v>
          </cell>
          <cell r="F131" t="str">
            <v>% Variance to:</v>
          </cell>
          <cell r="I131" t="str">
            <v>YTD</v>
          </cell>
          <cell r="L131" t="str">
            <v>% Variance to:</v>
          </cell>
          <cell r="R131" t="str">
            <v>% Variance to:</v>
          </cell>
          <cell r="U131" t="str">
            <v>Full Year</v>
          </cell>
          <cell r="X131" t="str">
            <v>% Variance to:</v>
          </cell>
        </row>
        <row r="132">
          <cell r="C132" t="str">
            <v>Actual</v>
          </cell>
          <cell r="D132" t="str">
            <v>Budget</v>
          </cell>
          <cell r="E132" t="str">
            <v>LY</v>
          </cell>
          <cell r="F132" t="str">
            <v>Budget</v>
          </cell>
          <cell r="G132" t="str">
            <v>LY</v>
          </cell>
          <cell r="I132" t="str">
            <v>Actual</v>
          </cell>
          <cell r="J132" t="str">
            <v>Budget</v>
          </cell>
          <cell r="K132" t="str">
            <v>LY</v>
          </cell>
          <cell r="L132" t="str">
            <v>Budget</v>
          </cell>
          <cell r="M132" t="str">
            <v>LY</v>
          </cell>
          <cell r="O132" t="str">
            <v>BOY</v>
          </cell>
          <cell r="P132" t="str">
            <v>Budget</v>
          </cell>
          <cell r="Q132" t="str">
            <v>LY</v>
          </cell>
          <cell r="R132" t="str">
            <v>Budget</v>
          </cell>
          <cell r="S132" t="str">
            <v>LY</v>
          </cell>
          <cell r="U132" t="str">
            <v xml:space="preserve">LE 2 </v>
          </cell>
          <cell r="V132" t="str">
            <v>Budget</v>
          </cell>
          <cell r="W132" t="str">
            <v>LY</v>
          </cell>
          <cell r="X132" t="str">
            <v>Budget</v>
          </cell>
          <cell r="Y132" t="str">
            <v>LY</v>
          </cell>
        </row>
        <row r="135">
          <cell r="B135" t="str">
            <v>FES</v>
          </cell>
          <cell r="C135">
            <v>30.3</v>
          </cell>
          <cell r="D135">
            <v>28.2</v>
          </cell>
          <cell r="E135">
            <v>24.3</v>
          </cell>
          <cell r="F135">
            <v>7</v>
          </cell>
          <cell r="G135">
            <v>25</v>
          </cell>
          <cell r="I135">
            <v>128.19999999999999</v>
          </cell>
          <cell r="J135">
            <v>119.9</v>
          </cell>
          <cell r="K135">
            <v>103.4</v>
          </cell>
          <cell r="L135">
            <v>7</v>
          </cell>
          <cell r="M135">
            <v>24</v>
          </cell>
          <cell r="O135">
            <v>272.40000000000003</v>
          </cell>
          <cell r="P135">
            <v>263.60000000000002</v>
          </cell>
          <cell r="Q135">
            <v>238.99999999999997</v>
          </cell>
          <cell r="R135">
            <v>3</v>
          </cell>
          <cell r="S135">
            <v>14</v>
          </cell>
          <cell r="U135">
            <v>400.6</v>
          </cell>
          <cell r="V135">
            <v>383.5</v>
          </cell>
          <cell r="W135">
            <v>342.4</v>
          </cell>
          <cell r="X135">
            <v>4</v>
          </cell>
          <cell r="Y135">
            <v>17</v>
          </cell>
        </row>
        <row r="136">
          <cell r="B136" t="str">
            <v>Satzenbrau</v>
          </cell>
          <cell r="C136">
            <v>12.6</v>
          </cell>
          <cell r="D136">
            <v>12</v>
          </cell>
          <cell r="E136">
            <v>11.8</v>
          </cell>
          <cell r="F136">
            <v>5</v>
          </cell>
          <cell r="G136">
            <v>7</v>
          </cell>
          <cell r="I136">
            <v>51.4</v>
          </cell>
          <cell r="J136">
            <v>53.7</v>
          </cell>
          <cell r="K136">
            <v>52.7</v>
          </cell>
          <cell r="L136">
            <v>-4</v>
          </cell>
          <cell r="M136">
            <v>-2</v>
          </cell>
          <cell r="O136">
            <v>118.6</v>
          </cell>
          <cell r="P136">
            <v>118.10000000000001</v>
          </cell>
          <cell r="Q136">
            <v>118.99999999999999</v>
          </cell>
          <cell r="R136">
            <v>0</v>
          </cell>
          <cell r="S136">
            <v>0</v>
          </cell>
          <cell r="U136">
            <v>170</v>
          </cell>
          <cell r="V136">
            <v>171.8</v>
          </cell>
          <cell r="W136">
            <v>171.7</v>
          </cell>
          <cell r="X136">
            <v>-1</v>
          </cell>
          <cell r="Y136">
            <v>-1</v>
          </cell>
        </row>
        <row r="137">
          <cell r="B137" t="str">
            <v>Malta</v>
          </cell>
          <cell r="C137">
            <v>5</v>
          </cell>
          <cell r="D137">
            <v>4.7</v>
          </cell>
          <cell r="E137">
            <v>3.7</v>
          </cell>
          <cell r="F137">
            <v>6</v>
          </cell>
          <cell r="G137">
            <v>35</v>
          </cell>
          <cell r="I137">
            <v>20.5</v>
          </cell>
          <cell r="J137">
            <v>19.899999999999999</v>
          </cell>
          <cell r="K137">
            <v>15.8</v>
          </cell>
          <cell r="L137">
            <v>3</v>
          </cell>
          <cell r="M137">
            <v>30</v>
          </cell>
          <cell r="O137">
            <v>47.7</v>
          </cell>
          <cell r="P137">
            <v>48.000000000000007</v>
          </cell>
          <cell r="Q137">
            <v>40.799999999999997</v>
          </cell>
          <cell r="R137">
            <v>-1</v>
          </cell>
          <cell r="S137">
            <v>17</v>
          </cell>
          <cell r="U137">
            <v>68.2</v>
          </cell>
          <cell r="V137">
            <v>67.900000000000006</v>
          </cell>
          <cell r="W137">
            <v>56.6</v>
          </cell>
          <cell r="X137">
            <v>0</v>
          </cell>
          <cell r="Y137">
            <v>20</v>
          </cell>
        </row>
        <row r="138">
          <cell r="B138" t="str">
            <v>Jaica</v>
          </cell>
          <cell r="C138">
            <v>1.5</v>
          </cell>
          <cell r="D138">
            <v>0</v>
          </cell>
          <cell r="E138">
            <v>1.5</v>
          </cell>
          <cell r="F138">
            <v>0</v>
          </cell>
          <cell r="G138">
            <v>0</v>
          </cell>
          <cell r="I138">
            <v>5.0999999999999996</v>
          </cell>
          <cell r="J138">
            <v>0</v>
          </cell>
          <cell r="K138">
            <v>6.3</v>
          </cell>
          <cell r="L138">
            <v>0</v>
          </cell>
          <cell r="M138">
            <v>-19</v>
          </cell>
          <cell r="O138">
            <v>1.2000000000000002</v>
          </cell>
          <cell r="P138">
            <v>0</v>
          </cell>
          <cell r="Q138">
            <v>12.3</v>
          </cell>
          <cell r="R138">
            <v>0</v>
          </cell>
          <cell r="S138">
            <v>-90</v>
          </cell>
          <cell r="U138">
            <v>6.3</v>
          </cell>
          <cell r="V138">
            <v>0</v>
          </cell>
          <cell r="W138">
            <v>18.600000000000001</v>
          </cell>
          <cell r="X138">
            <v>0</v>
          </cell>
          <cell r="Y138">
            <v>-66</v>
          </cell>
        </row>
        <row r="139">
          <cell r="B139" t="str">
            <v>Other</v>
          </cell>
          <cell r="C139">
            <v>3.1</v>
          </cell>
          <cell r="D139">
            <v>3.8</v>
          </cell>
          <cell r="E139">
            <v>3.1</v>
          </cell>
          <cell r="F139">
            <v>-18</v>
          </cell>
          <cell r="G139">
            <v>0</v>
          </cell>
          <cell r="I139">
            <v>12.5</v>
          </cell>
          <cell r="J139">
            <v>16.600000000000001</v>
          </cell>
          <cell r="K139">
            <v>13.2</v>
          </cell>
          <cell r="L139">
            <v>-25</v>
          </cell>
          <cell r="M139">
            <v>-5</v>
          </cell>
          <cell r="O139">
            <v>32.1</v>
          </cell>
          <cell r="P139">
            <v>37.199999999999996</v>
          </cell>
          <cell r="Q139">
            <v>29.900000000000002</v>
          </cell>
          <cell r="R139">
            <v>-14</v>
          </cell>
          <cell r="S139">
            <v>7</v>
          </cell>
          <cell r="U139">
            <v>44.6</v>
          </cell>
          <cell r="V139">
            <v>53.8</v>
          </cell>
          <cell r="W139">
            <v>43.1</v>
          </cell>
          <cell r="X139">
            <v>-17</v>
          </cell>
          <cell r="Y139">
            <v>3</v>
          </cell>
        </row>
        <row r="142">
          <cell r="B142" t="str">
            <v>Total</v>
          </cell>
          <cell r="C142">
            <v>52.5</v>
          </cell>
          <cell r="D142">
            <v>48.7</v>
          </cell>
          <cell r="E142">
            <v>44.400000000000006</v>
          </cell>
          <cell r="F142">
            <v>8</v>
          </cell>
          <cell r="G142">
            <v>18</v>
          </cell>
          <cell r="I142">
            <v>217.7</v>
          </cell>
          <cell r="J142">
            <v>210.10000000000002</v>
          </cell>
          <cell r="K142">
            <v>191.40000000000003</v>
          </cell>
          <cell r="L142">
            <v>4</v>
          </cell>
          <cell r="M142">
            <v>14</v>
          </cell>
          <cell r="O142">
            <v>472</v>
          </cell>
          <cell r="P142">
            <v>466.90000000000003</v>
          </cell>
          <cell r="Q142">
            <v>440.99999999999994</v>
          </cell>
          <cell r="R142">
            <v>1</v>
          </cell>
          <cell r="S142">
            <v>7</v>
          </cell>
          <cell r="U142">
            <v>689.7</v>
          </cell>
          <cell r="V142">
            <v>676.99999999999989</v>
          </cell>
          <cell r="W142">
            <v>632.4</v>
          </cell>
          <cell r="X142">
            <v>2</v>
          </cell>
          <cell r="Y142">
            <v>9</v>
          </cell>
        </row>
        <row r="145">
          <cell r="A145" t="str">
            <v>GHANA</v>
          </cell>
        </row>
        <row r="148">
          <cell r="B148" t="str">
            <v>'000 Hls</v>
          </cell>
          <cell r="C148" t="str">
            <v>Month</v>
          </cell>
          <cell r="F148" t="str">
            <v>% Variance to:</v>
          </cell>
          <cell r="I148" t="str">
            <v>YTD</v>
          </cell>
          <cell r="L148" t="str">
            <v>% Variance to:</v>
          </cell>
          <cell r="O148" t="str">
            <v>BOY</v>
          </cell>
          <cell r="R148" t="str">
            <v>% Variance to:</v>
          </cell>
          <cell r="U148" t="str">
            <v>Full Year</v>
          </cell>
          <cell r="X148" t="str">
            <v>% Variance to:</v>
          </cell>
        </row>
        <row r="149">
          <cell r="C149" t="str">
            <v>Actual</v>
          </cell>
          <cell r="D149" t="str">
            <v>Budget</v>
          </cell>
          <cell r="E149" t="str">
            <v>LY</v>
          </cell>
          <cell r="F149" t="str">
            <v>Budget</v>
          </cell>
          <cell r="G149" t="str">
            <v>LY</v>
          </cell>
          <cell r="I149" t="str">
            <v>Actual</v>
          </cell>
          <cell r="J149" t="str">
            <v>Budget</v>
          </cell>
          <cell r="K149" t="str">
            <v>LY</v>
          </cell>
          <cell r="L149" t="str">
            <v>Budget</v>
          </cell>
          <cell r="M149" t="str">
            <v>LY</v>
          </cell>
          <cell r="P149" t="str">
            <v>Budget</v>
          </cell>
          <cell r="Q149" t="str">
            <v>LY</v>
          </cell>
          <cell r="R149" t="str">
            <v>Budget</v>
          </cell>
          <cell r="S149" t="str">
            <v>LY</v>
          </cell>
          <cell r="U149" t="str">
            <v xml:space="preserve">LE 2 </v>
          </cell>
          <cell r="V149" t="str">
            <v>Budget</v>
          </cell>
          <cell r="W149" t="str">
            <v>LY</v>
          </cell>
          <cell r="X149" t="str">
            <v>Budget</v>
          </cell>
          <cell r="Y149" t="str">
            <v>LY</v>
          </cell>
        </row>
        <row r="152">
          <cell r="B152" t="str">
            <v>FES</v>
          </cell>
          <cell r="C152">
            <v>14.1</v>
          </cell>
          <cell r="D152">
            <v>16.8</v>
          </cell>
          <cell r="E152">
            <v>19.5</v>
          </cell>
          <cell r="F152">
            <v>-16</v>
          </cell>
          <cell r="G152">
            <v>-28</v>
          </cell>
          <cell r="I152">
            <v>65.599999999999994</v>
          </cell>
          <cell r="J152">
            <v>63.7</v>
          </cell>
          <cell r="K152">
            <v>63.6</v>
          </cell>
          <cell r="L152">
            <v>3</v>
          </cell>
          <cell r="M152">
            <v>3</v>
          </cell>
          <cell r="O152">
            <v>145.30000000000001</v>
          </cell>
          <cell r="P152">
            <v>146.30000000000001</v>
          </cell>
          <cell r="Q152">
            <v>141.70000000000002</v>
          </cell>
          <cell r="R152">
            <v>-1</v>
          </cell>
          <cell r="S152">
            <v>3</v>
          </cell>
          <cell r="U152">
            <v>210.9</v>
          </cell>
          <cell r="V152">
            <v>210</v>
          </cell>
          <cell r="W152">
            <v>205.3</v>
          </cell>
          <cell r="X152">
            <v>0</v>
          </cell>
          <cell r="Y152">
            <v>3</v>
          </cell>
        </row>
        <row r="153">
          <cell r="B153" t="str">
            <v>Malta</v>
          </cell>
          <cell r="C153">
            <v>11.5</v>
          </cell>
          <cell r="D153">
            <v>17.8</v>
          </cell>
          <cell r="E153">
            <v>14.7</v>
          </cell>
          <cell r="F153">
            <v>-35</v>
          </cell>
          <cell r="G153">
            <v>-22</v>
          </cell>
          <cell r="I153">
            <v>52.6</v>
          </cell>
          <cell r="J153">
            <v>65.2</v>
          </cell>
          <cell r="K153">
            <v>57.7</v>
          </cell>
          <cell r="L153">
            <v>-19</v>
          </cell>
          <cell r="M153">
            <v>-9</v>
          </cell>
          <cell r="O153">
            <v>151.80000000000001</v>
          </cell>
          <cell r="P153">
            <v>149.80000000000001</v>
          </cell>
          <cell r="Q153">
            <v>153.80000000000001</v>
          </cell>
          <cell r="R153">
            <v>1</v>
          </cell>
          <cell r="S153">
            <v>-1</v>
          </cell>
          <cell r="U153">
            <v>204.4</v>
          </cell>
          <cell r="V153">
            <v>215</v>
          </cell>
          <cell r="W153">
            <v>211.5</v>
          </cell>
          <cell r="X153">
            <v>-5</v>
          </cell>
          <cell r="Y153">
            <v>-3</v>
          </cell>
        </row>
        <row r="156">
          <cell r="B156" t="str">
            <v>Total</v>
          </cell>
          <cell r="C156">
            <v>25.6</v>
          </cell>
          <cell r="D156">
            <v>34.6</v>
          </cell>
          <cell r="E156">
            <v>34.200000000000003</v>
          </cell>
          <cell r="F156">
            <v>-26</v>
          </cell>
          <cell r="G156">
            <v>-25</v>
          </cell>
          <cell r="I156">
            <v>118.19999999999999</v>
          </cell>
          <cell r="J156">
            <v>128.9</v>
          </cell>
          <cell r="K156">
            <v>121.30000000000001</v>
          </cell>
          <cell r="L156">
            <v>-8</v>
          </cell>
          <cell r="M156">
            <v>-3</v>
          </cell>
          <cell r="O156">
            <v>297.10000000000002</v>
          </cell>
          <cell r="P156">
            <v>296.10000000000002</v>
          </cell>
          <cell r="Q156">
            <v>295.5</v>
          </cell>
          <cell r="R156">
            <v>0</v>
          </cell>
          <cell r="S156">
            <v>1</v>
          </cell>
          <cell r="U156">
            <v>415.3</v>
          </cell>
          <cell r="V156">
            <v>425</v>
          </cell>
          <cell r="W156">
            <v>416.8</v>
          </cell>
          <cell r="X156">
            <v>-2</v>
          </cell>
          <cell r="Y156">
            <v>0</v>
          </cell>
        </row>
        <row r="159">
          <cell r="A159" t="str">
            <v>SEYCHELLES</v>
          </cell>
        </row>
        <row r="162">
          <cell r="B162" t="str">
            <v>'000 Hls</v>
          </cell>
          <cell r="C162" t="str">
            <v>Month</v>
          </cell>
          <cell r="F162" t="str">
            <v>% Variance to:</v>
          </cell>
          <cell r="I162" t="str">
            <v>YTD</v>
          </cell>
          <cell r="L162" t="str">
            <v>% Variance to:</v>
          </cell>
          <cell r="O162" t="str">
            <v>BOY</v>
          </cell>
          <cell r="R162" t="str">
            <v>% Variance to:</v>
          </cell>
          <cell r="U162" t="str">
            <v>Full Year</v>
          </cell>
          <cell r="X162" t="str">
            <v>% Variance to:</v>
          </cell>
        </row>
        <row r="163">
          <cell r="C163" t="str">
            <v>Actual</v>
          </cell>
          <cell r="D163" t="str">
            <v>Budget</v>
          </cell>
          <cell r="E163" t="str">
            <v>LY</v>
          </cell>
          <cell r="F163" t="str">
            <v>Budget</v>
          </cell>
          <cell r="G163" t="str">
            <v>LY</v>
          </cell>
          <cell r="I163" t="str">
            <v>Actual</v>
          </cell>
          <cell r="J163" t="str">
            <v>Budget</v>
          </cell>
          <cell r="K163" t="str">
            <v>LY</v>
          </cell>
          <cell r="L163" t="str">
            <v>Budget</v>
          </cell>
          <cell r="M163" t="str">
            <v>LY</v>
          </cell>
          <cell r="P163" t="str">
            <v>Budget</v>
          </cell>
          <cell r="Q163" t="str">
            <v>LY</v>
          </cell>
          <cell r="R163" t="str">
            <v>Budget</v>
          </cell>
          <cell r="S163" t="str">
            <v>LY</v>
          </cell>
          <cell r="U163" t="str">
            <v xml:space="preserve">LE 2 </v>
          </cell>
          <cell r="V163" t="str">
            <v>Budget</v>
          </cell>
          <cell r="W163" t="str">
            <v>LY</v>
          </cell>
          <cell r="X163" t="str">
            <v>Budget</v>
          </cell>
          <cell r="Y163" t="str">
            <v>LY</v>
          </cell>
        </row>
        <row r="166">
          <cell r="B166" t="str">
            <v>FES</v>
          </cell>
          <cell r="C166">
            <v>1.4</v>
          </cell>
          <cell r="D166">
            <v>1.2</v>
          </cell>
          <cell r="E166">
            <v>1.4</v>
          </cell>
          <cell r="F166">
            <v>17</v>
          </cell>
          <cell r="G166">
            <v>0</v>
          </cell>
          <cell r="I166">
            <v>5.2</v>
          </cell>
          <cell r="J166">
            <v>4.5999999999999996</v>
          </cell>
          <cell r="K166">
            <v>5.0999999999999996</v>
          </cell>
          <cell r="L166">
            <v>13</v>
          </cell>
          <cell r="M166">
            <v>2</v>
          </cell>
          <cell r="O166">
            <v>9.5</v>
          </cell>
          <cell r="P166">
            <v>9.9</v>
          </cell>
          <cell r="Q166">
            <v>9.3000000000000007</v>
          </cell>
          <cell r="R166">
            <v>-4</v>
          </cell>
          <cell r="S166">
            <v>2</v>
          </cell>
          <cell r="U166">
            <v>14.7</v>
          </cell>
          <cell r="V166">
            <v>14.5</v>
          </cell>
          <cell r="W166">
            <v>14.4</v>
          </cell>
          <cell r="X166">
            <v>1</v>
          </cell>
          <cell r="Y166">
            <v>2</v>
          </cell>
        </row>
        <row r="167">
          <cell r="B167" t="str">
            <v>Seybrew</v>
          </cell>
          <cell r="C167">
            <v>3.6</v>
          </cell>
          <cell r="D167">
            <v>3.7</v>
          </cell>
          <cell r="E167">
            <v>3.5</v>
          </cell>
          <cell r="F167">
            <v>-3</v>
          </cell>
          <cell r="G167">
            <v>3</v>
          </cell>
          <cell r="I167">
            <v>12.8</v>
          </cell>
          <cell r="J167">
            <v>13.5</v>
          </cell>
          <cell r="K167">
            <v>12.5</v>
          </cell>
          <cell r="L167">
            <v>-5</v>
          </cell>
          <cell r="M167">
            <v>2</v>
          </cell>
          <cell r="O167">
            <v>27.499999999999996</v>
          </cell>
          <cell r="P167">
            <v>29</v>
          </cell>
          <cell r="Q167">
            <v>28</v>
          </cell>
          <cell r="R167">
            <v>-5</v>
          </cell>
          <cell r="S167">
            <v>-2</v>
          </cell>
          <cell r="U167">
            <v>40.299999999999997</v>
          </cell>
          <cell r="V167">
            <v>42.5</v>
          </cell>
          <cell r="W167">
            <v>40.5</v>
          </cell>
          <cell r="X167">
            <v>-5</v>
          </cell>
          <cell r="Y167">
            <v>0</v>
          </cell>
        </row>
        <row r="168">
          <cell r="B168" t="str">
            <v>Eku</v>
          </cell>
          <cell r="C168">
            <v>1.3</v>
          </cell>
          <cell r="D168">
            <v>1.1000000000000001</v>
          </cell>
          <cell r="E168">
            <v>1</v>
          </cell>
          <cell r="F168">
            <v>18</v>
          </cell>
          <cell r="G168">
            <v>30</v>
          </cell>
          <cell r="I168">
            <v>4.5</v>
          </cell>
          <cell r="J168">
            <v>4.0999999999999996</v>
          </cell>
          <cell r="K168">
            <v>3.8</v>
          </cell>
          <cell r="L168">
            <v>10</v>
          </cell>
          <cell r="M168">
            <v>18</v>
          </cell>
          <cell r="O168">
            <v>9</v>
          </cell>
          <cell r="P168">
            <v>8.3000000000000007</v>
          </cell>
          <cell r="Q168">
            <v>8</v>
          </cell>
          <cell r="R168">
            <v>8</v>
          </cell>
          <cell r="S168">
            <v>13</v>
          </cell>
          <cell r="U168">
            <v>13.5</v>
          </cell>
          <cell r="V168">
            <v>12.4</v>
          </cell>
          <cell r="W168">
            <v>11.8</v>
          </cell>
          <cell r="X168">
            <v>9</v>
          </cell>
          <cell r="Y168">
            <v>14</v>
          </cell>
        </row>
        <row r="169">
          <cell r="B169" t="str">
            <v>Celebration Brew</v>
          </cell>
          <cell r="C169">
            <v>0.3</v>
          </cell>
          <cell r="D169">
            <v>0.3</v>
          </cell>
          <cell r="E169">
            <v>0.3</v>
          </cell>
          <cell r="F169">
            <v>0</v>
          </cell>
          <cell r="G169">
            <v>0</v>
          </cell>
          <cell r="I169">
            <v>1</v>
          </cell>
          <cell r="J169">
            <v>1.1000000000000001</v>
          </cell>
          <cell r="K169">
            <v>1.3</v>
          </cell>
          <cell r="L169">
            <v>-9</v>
          </cell>
          <cell r="M169">
            <v>-23</v>
          </cell>
          <cell r="O169">
            <v>2.2999999999999998</v>
          </cell>
          <cell r="P169">
            <v>2.2999999999999998</v>
          </cell>
          <cell r="Q169">
            <v>2.0999999999999996</v>
          </cell>
          <cell r="R169">
            <v>0</v>
          </cell>
          <cell r="S169">
            <v>10</v>
          </cell>
          <cell r="U169">
            <v>3.3</v>
          </cell>
          <cell r="V169">
            <v>3.4</v>
          </cell>
          <cell r="W169">
            <v>3.4</v>
          </cell>
          <cell r="X169">
            <v>-3</v>
          </cell>
          <cell r="Y169">
            <v>-3</v>
          </cell>
        </row>
        <row r="170">
          <cell r="B170" t="str">
            <v>Soft Drinks</v>
          </cell>
          <cell r="C170">
            <v>7.6</v>
          </cell>
          <cell r="D170">
            <v>8.3000000000000007</v>
          </cell>
          <cell r="E170">
            <v>8.6999999999999993</v>
          </cell>
          <cell r="F170">
            <v>-8</v>
          </cell>
          <cell r="G170">
            <v>-13</v>
          </cell>
          <cell r="I170">
            <v>26.9</v>
          </cell>
          <cell r="J170">
            <v>30.5</v>
          </cell>
          <cell r="K170">
            <v>32</v>
          </cell>
          <cell r="L170">
            <v>-12</v>
          </cell>
          <cell r="M170">
            <v>-16</v>
          </cell>
          <cell r="O170">
            <v>61.1</v>
          </cell>
          <cell r="P170">
            <v>67.400000000000006</v>
          </cell>
          <cell r="Q170">
            <v>64.099999999999994</v>
          </cell>
          <cell r="R170">
            <v>-9</v>
          </cell>
          <cell r="S170">
            <v>-5</v>
          </cell>
          <cell r="U170">
            <v>88</v>
          </cell>
          <cell r="V170">
            <v>97.9</v>
          </cell>
          <cell r="W170">
            <v>96.1</v>
          </cell>
          <cell r="X170">
            <v>-10</v>
          </cell>
          <cell r="Y170">
            <v>-8</v>
          </cell>
        </row>
        <row r="173">
          <cell r="B173" t="str">
            <v>Total</v>
          </cell>
          <cell r="C173">
            <v>14.2</v>
          </cell>
          <cell r="D173">
            <v>14.600000000000001</v>
          </cell>
          <cell r="E173">
            <v>14.899999999999999</v>
          </cell>
          <cell r="F173">
            <v>-3</v>
          </cell>
          <cell r="G173">
            <v>-5</v>
          </cell>
          <cell r="I173">
            <v>50.4</v>
          </cell>
          <cell r="J173">
            <v>53.800000000000004</v>
          </cell>
          <cell r="K173">
            <v>54.7</v>
          </cell>
          <cell r="L173">
            <v>-6</v>
          </cell>
          <cell r="M173">
            <v>-8</v>
          </cell>
          <cell r="O173">
            <v>109.4</v>
          </cell>
          <cell r="P173">
            <v>116.9</v>
          </cell>
          <cell r="Q173">
            <v>111.5</v>
          </cell>
          <cell r="R173">
            <v>-6</v>
          </cell>
          <cell r="S173">
            <v>-2</v>
          </cell>
          <cell r="U173">
            <v>159.80000000000001</v>
          </cell>
          <cell r="V173">
            <v>170.70000000000002</v>
          </cell>
          <cell r="W173">
            <v>166.2</v>
          </cell>
          <cell r="X173">
            <v>-6</v>
          </cell>
          <cell r="Y173">
            <v>-4</v>
          </cell>
        </row>
        <row r="176">
          <cell r="A176" t="str">
            <v>KENYA</v>
          </cell>
        </row>
        <row r="179">
          <cell r="B179" t="str">
            <v>'000 Hls</v>
          </cell>
          <cell r="C179" t="str">
            <v>Month</v>
          </cell>
          <cell r="F179" t="str">
            <v>% Variance to:</v>
          </cell>
          <cell r="I179" t="str">
            <v>YTD</v>
          </cell>
          <cell r="L179" t="str">
            <v>% Variance to:</v>
          </cell>
          <cell r="O179" t="str">
            <v>BOY</v>
          </cell>
          <cell r="R179" t="str">
            <v>% Variance to:</v>
          </cell>
          <cell r="U179" t="str">
            <v>Full Year</v>
          </cell>
          <cell r="X179" t="str">
            <v>% Variance to:</v>
          </cell>
        </row>
        <row r="180">
          <cell r="C180" t="str">
            <v>Actual</v>
          </cell>
          <cell r="D180" t="str">
            <v>Budget</v>
          </cell>
          <cell r="E180" t="str">
            <v>LY</v>
          </cell>
          <cell r="F180" t="str">
            <v>Budget</v>
          </cell>
          <cell r="G180" t="str">
            <v>LY</v>
          </cell>
          <cell r="I180" t="str">
            <v>Actual</v>
          </cell>
          <cell r="J180" t="str">
            <v>Budget</v>
          </cell>
          <cell r="K180" t="str">
            <v>LY</v>
          </cell>
          <cell r="L180" t="str">
            <v>Budget</v>
          </cell>
          <cell r="M180" t="str">
            <v>LY</v>
          </cell>
          <cell r="P180" t="str">
            <v>Budget</v>
          </cell>
          <cell r="Q180" t="str">
            <v>LY</v>
          </cell>
          <cell r="R180" t="str">
            <v>Budget</v>
          </cell>
          <cell r="S180" t="str">
            <v>LY</v>
          </cell>
          <cell r="U180" t="str">
            <v xml:space="preserve">LE 2 </v>
          </cell>
          <cell r="V180" t="str">
            <v>Budget</v>
          </cell>
          <cell r="W180" t="str">
            <v>LY</v>
          </cell>
          <cell r="X180" t="str">
            <v>Budget</v>
          </cell>
          <cell r="Y180" t="str">
            <v>LY</v>
          </cell>
        </row>
        <row r="183">
          <cell r="B183" t="str">
            <v>FES</v>
          </cell>
          <cell r="C183">
            <v>14.2</v>
          </cell>
          <cell r="D183">
            <v>11.1</v>
          </cell>
          <cell r="E183">
            <v>12.6</v>
          </cell>
          <cell r="F183">
            <v>28</v>
          </cell>
          <cell r="G183">
            <v>13</v>
          </cell>
          <cell r="I183">
            <v>52.6</v>
          </cell>
          <cell r="J183">
            <v>42.1</v>
          </cell>
          <cell r="K183">
            <v>47.5</v>
          </cell>
          <cell r="L183">
            <v>25</v>
          </cell>
          <cell r="M183">
            <v>11</v>
          </cell>
          <cell r="O183">
            <v>99.4</v>
          </cell>
          <cell r="P183">
            <v>86.1</v>
          </cell>
          <cell r="Q183">
            <v>97.800000000000011</v>
          </cell>
          <cell r="R183">
            <v>15</v>
          </cell>
          <cell r="S183">
            <v>2</v>
          </cell>
          <cell r="U183">
            <v>152</v>
          </cell>
          <cell r="V183">
            <v>128.19999999999999</v>
          </cell>
          <cell r="W183">
            <v>145.30000000000001</v>
          </cell>
          <cell r="X183">
            <v>19</v>
          </cell>
          <cell r="Y183">
            <v>5</v>
          </cell>
        </row>
        <row r="184">
          <cell r="B184" t="str">
            <v>Lager</v>
          </cell>
          <cell r="C184">
            <v>172.9</v>
          </cell>
          <cell r="D184">
            <v>168.3</v>
          </cell>
          <cell r="E184">
            <v>162.69999999999999</v>
          </cell>
          <cell r="F184">
            <v>3</v>
          </cell>
          <cell r="G184">
            <v>6</v>
          </cell>
          <cell r="I184">
            <v>650</v>
          </cell>
          <cell r="J184">
            <v>639.20000000000005</v>
          </cell>
          <cell r="K184">
            <v>633.20000000000005</v>
          </cell>
          <cell r="L184">
            <v>2</v>
          </cell>
          <cell r="M184">
            <v>3</v>
          </cell>
          <cell r="O184">
            <v>1272</v>
          </cell>
          <cell r="P184">
            <v>1306.5999999999999</v>
          </cell>
          <cell r="Q184">
            <v>1305.3</v>
          </cell>
          <cell r="R184">
            <v>-3</v>
          </cell>
          <cell r="S184">
            <v>-3</v>
          </cell>
          <cell r="U184">
            <v>1922</v>
          </cell>
          <cell r="V184">
            <v>1945.8</v>
          </cell>
          <cell r="W184">
            <v>1938.5</v>
          </cell>
          <cell r="X184">
            <v>-1</v>
          </cell>
          <cell r="Y184">
            <v>-1</v>
          </cell>
        </row>
        <row r="187">
          <cell r="B187" t="str">
            <v>Total</v>
          </cell>
          <cell r="C187">
            <v>187.1</v>
          </cell>
          <cell r="D187">
            <v>179.4</v>
          </cell>
          <cell r="E187">
            <v>175.29999999999998</v>
          </cell>
          <cell r="F187">
            <v>4</v>
          </cell>
          <cell r="G187">
            <v>7</v>
          </cell>
          <cell r="I187">
            <v>702.6</v>
          </cell>
          <cell r="J187">
            <v>681.30000000000007</v>
          </cell>
          <cell r="K187">
            <v>680.7</v>
          </cell>
          <cell r="L187">
            <v>3</v>
          </cell>
          <cell r="M187">
            <v>3</v>
          </cell>
          <cell r="O187">
            <v>1371.4</v>
          </cell>
          <cell r="P187">
            <v>1392.6999999999998</v>
          </cell>
          <cell r="Q187">
            <v>1403.1</v>
          </cell>
          <cell r="R187">
            <v>-2</v>
          </cell>
          <cell r="S187">
            <v>-2</v>
          </cell>
          <cell r="U187">
            <v>2074</v>
          </cell>
          <cell r="V187">
            <v>2074</v>
          </cell>
          <cell r="W187">
            <v>2083.8000000000002</v>
          </cell>
          <cell r="X187">
            <v>0</v>
          </cell>
          <cell r="Y187">
            <v>0</v>
          </cell>
        </row>
        <row r="190">
          <cell r="A190" t="str">
            <v>UGANDA</v>
          </cell>
        </row>
        <row r="193">
          <cell r="B193" t="str">
            <v>'000 Hls</v>
          </cell>
          <cell r="C193" t="str">
            <v>Month</v>
          </cell>
          <cell r="F193" t="str">
            <v>% Variance to:</v>
          </cell>
          <cell r="I193" t="str">
            <v>YTD</v>
          </cell>
          <cell r="K193">
            <v>0.4</v>
          </cell>
          <cell r="L193" t="str">
            <v>% Variance to:</v>
          </cell>
          <cell r="O193" t="str">
            <v>BOY</v>
          </cell>
          <cell r="R193" t="str">
            <v>% Variance to:</v>
          </cell>
          <cell r="U193" t="str">
            <v>Full Year</v>
          </cell>
          <cell r="X193" t="str">
            <v>% Variance to:</v>
          </cell>
        </row>
        <row r="194">
          <cell r="C194" t="str">
            <v>Actual</v>
          </cell>
          <cell r="D194" t="str">
            <v>Budget</v>
          </cell>
          <cell r="E194" t="str">
            <v>LY</v>
          </cell>
          <cell r="F194" t="str">
            <v>Budget</v>
          </cell>
          <cell r="G194" t="str">
            <v>LY</v>
          </cell>
          <cell r="I194" t="str">
            <v>Actual</v>
          </cell>
          <cell r="J194" t="str">
            <v>Budget</v>
          </cell>
          <cell r="K194" t="str">
            <v>LY</v>
          </cell>
          <cell r="L194" t="str">
            <v>Budget</v>
          </cell>
          <cell r="M194" t="str">
            <v>LY</v>
          </cell>
          <cell r="P194" t="str">
            <v>Budget</v>
          </cell>
          <cell r="Q194" t="str">
            <v>LY</v>
          </cell>
          <cell r="R194" t="str">
            <v>Budget</v>
          </cell>
          <cell r="S194" t="str">
            <v>LY</v>
          </cell>
          <cell r="U194" t="str">
            <v xml:space="preserve">LE 2 </v>
          </cell>
          <cell r="V194" t="str">
            <v>Budget</v>
          </cell>
          <cell r="W194" t="str">
            <v>LY</v>
          </cell>
          <cell r="X194" t="str">
            <v>Budget</v>
          </cell>
          <cell r="Y194" t="str">
            <v>LY</v>
          </cell>
        </row>
        <row r="197">
          <cell r="B197" t="str">
            <v>FES</v>
          </cell>
          <cell r="C197">
            <v>0.7</v>
          </cell>
          <cell r="D197">
            <v>0.4</v>
          </cell>
          <cell r="E197">
            <v>0.4</v>
          </cell>
          <cell r="F197">
            <v>75</v>
          </cell>
          <cell r="G197">
            <v>75</v>
          </cell>
          <cell r="I197">
            <v>2.1</v>
          </cell>
          <cell r="J197">
            <v>1.8</v>
          </cell>
          <cell r="K197">
            <v>1.7</v>
          </cell>
          <cell r="L197">
            <v>17</v>
          </cell>
          <cell r="M197">
            <v>24</v>
          </cell>
          <cell r="O197">
            <v>4.3000000000000007</v>
          </cell>
          <cell r="P197">
            <v>3.6000000000000005</v>
          </cell>
          <cell r="Q197">
            <v>3.5999999999999996</v>
          </cell>
          <cell r="R197">
            <v>19</v>
          </cell>
          <cell r="S197">
            <v>19</v>
          </cell>
          <cell r="U197">
            <v>6.4</v>
          </cell>
          <cell r="V197">
            <v>5.4</v>
          </cell>
          <cell r="W197">
            <v>5.3</v>
          </cell>
          <cell r="X197">
            <v>19</v>
          </cell>
          <cell r="Y197">
            <v>21</v>
          </cell>
        </row>
        <row r="198">
          <cell r="B198" t="str">
            <v>Other</v>
          </cell>
          <cell r="C198">
            <v>56.3</v>
          </cell>
          <cell r="D198">
            <v>45.2</v>
          </cell>
          <cell r="E198">
            <v>38.9</v>
          </cell>
          <cell r="F198">
            <v>25</v>
          </cell>
          <cell r="G198">
            <v>45</v>
          </cell>
          <cell r="I198">
            <v>215.2</v>
          </cell>
          <cell r="J198">
            <v>180.1</v>
          </cell>
          <cell r="K198">
            <v>158.69999999999999</v>
          </cell>
          <cell r="L198">
            <v>19</v>
          </cell>
          <cell r="M198">
            <v>36</v>
          </cell>
          <cell r="O198">
            <v>348.90000000000003</v>
          </cell>
          <cell r="P198">
            <v>385</v>
          </cell>
          <cell r="Q198">
            <v>397.50000000000006</v>
          </cell>
          <cell r="R198">
            <v>-9</v>
          </cell>
          <cell r="S198">
            <v>-12</v>
          </cell>
          <cell r="U198">
            <v>564.1</v>
          </cell>
          <cell r="V198">
            <v>565.1</v>
          </cell>
          <cell r="W198">
            <v>556.20000000000005</v>
          </cell>
          <cell r="X198">
            <v>0</v>
          </cell>
          <cell r="Y198">
            <v>1</v>
          </cell>
        </row>
        <row r="201">
          <cell r="B201" t="str">
            <v>Total</v>
          </cell>
          <cell r="C201">
            <v>57</v>
          </cell>
          <cell r="D201">
            <v>45.6</v>
          </cell>
          <cell r="E201">
            <v>39.299999999999997</v>
          </cell>
          <cell r="F201">
            <v>25</v>
          </cell>
          <cell r="G201">
            <v>45</v>
          </cell>
          <cell r="I201">
            <v>217.29999999999998</v>
          </cell>
          <cell r="J201">
            <v>181.9</v>
          </cell>
          <cell r="K201">
            <v>160.39999999999998</v>
          </cell>
          <cell r="L201">
            <v>19</v>
          </cell>
          <cell r="M201">
            <v>35</v>
          </cell>
          <cell r="O201">
            <v>353.20000000000005</v>
          </cell>
          <cell r="P201">
            <v>388.6</v>
          </cell>
          <cell r="Q201">
            <v>401.10000000000008</v>
          </cell>
          <cell r="R201">
            <v>-9</v>
          </cell>
          <cell r="S201">
            <v>-12</v>
          </cell>
          <cell r="U201">
            <v>570.5</v>
          </cell>
          <cell r="V201">
            <v>570.5</v>
          </cell>
          <cell r="W201">
            <v>561.5</v>
          </cell>
          <cell r="X201">
            <v>0</v>
          </cell>
          <cell r="Y201">
            <v>2</v>
          </cell>
        </row>
      </sheetData>
      <sheetData sheetId="18" refreshError="1">
        <row r="1">
          <cell r="B1" t="str">
            <v xml:space="preserve">G U I N N E S S </v>
          </cell>
        </row>
        <row r="3">
          <cell r="B3" t="str">
            <v xml:space="preserve">AFRICA REGION 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 YTD</v>
          </cell>
          <cell r="L7" t="str">
            <v xml:space="preserve">  Variance to:</v>
          </cell>
          <cell r="O7" t="str">
            <v xml:space="preserve">     BOY</v>
          </cell>
          <cell r="R7" t="str">
            <v xml:space="preserve">  Variance to:</v>
          </cell>
          <cell r="U7" t="str">
            <v xml:space="preserve">Full Year </v>
          </cell>
          <cell r="X7" t="str">
            <v xml:space="preserve">  Variance to:</v>
          </cell>
        </row>
        <row r="8">
          <cell r="C8" t="str">
            <v xml:space="preserve">Actual </v>
          </cell>
          <cell r="D8" t="str">
            <v>Budget</v>
          </cell>
          <cell r="E8" t="str">
            <v>LY</v>
          </cell>
          <cell r="F8" t="str">
            <v xml:space="preserve">Budget </v>
          </cell>
          <cell r="G8" t="str">
            <v xml:space="preserve">LY </v>
          </cell>
          <cell r="I8" t="str">
            <v xml:space="preserve">Actual </v>
          </cell>
          <cell r="J8" t="str">
            <v>Budget</v>
          </cell>
          <cell r="K8" t="str">
            <v>LY</v>
          </cell>
          <cell r="L8" t="str">
            <v xml:space="preserve">Budget </v>
          </cell>
          <cell r="M8" t="str">
            <v xml:space="preserve">LY 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 xml:space="preserve">Budget 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 xml:space="preserve">Budget </v>
          </cell>
          <cell r="Y8" t="str">
            <v xml:space="preserve">LY </v>
          </cell>
        </row>
        <row r="9">
          <cell r="B9" t="str">
            <v>Gross margin  £'000</v>
          </cell>
          <cell r="C9">
            <v>6694</v>
          </cell>
          <cell r="D9">
            <v>6100</v>
          </cell>
          <cell r="E9">
            <v>5745</v>
          </cell>
          <cell r="F9">
            <v>594</v>
          </cell>
          <cell r="G9">
            <v>949</v>
          </cell>
          <cell r="I9">
            <v>23923</v>
          </cell>
          <cell r="J9">
            <v>23023</v>
          </cell>
          <cell r="K9">
            <v>22664</v>
          </cell>
          <cell r="L9">
            <v>900</v>
          </cell>
          <cell r="M9">
            <v>1259</v>
          </cell>
          <cell r="O9">
            <v>55988</v>
          </cell>
          <cell r="P9">
            <v>57201</v>
          </cell>
          <cell r="Q9">
            <v>52126</v>
          </cell>
          <cell r="R9">
            <v>-1213</v>
          </cell>
          <cell r="S9">
            <v>3862</v>
          </cell>
          <cell r="U9">
            <v>79911</v>
          </cell>
          <cell r="V9">
            <v>80224</v>
          </cell>
          <cell r="W9">
            <v>74790</v>
          </cell>
          <cell r="X9">
            <v>-313</v>
          </cell>
          <cell r="Y9">
            <v>5121</v>
          </cell>
        </row>
        <row r="11">
          <cell r="B11" t="str">
            <v>See through profit</v>
          </cell>
          <cell r="C11">
            <v>1477</v>
          </cell>
          <cell r="D11">
            <v>1551</v>
          </cell>
          <cell r="E11">
            <v>1344</v>
          </cell>
          <cell r="F11">
            <v>-74</v>
          </cell>
          <cell r="G11">
            <v>133</v>
          </cell>
          <cell r="I11">
            <v>5759</v>
          </cell>
          <cell r="J11">
            <v>5792</v>
          </cell>
          <cell r="K11">
            <v>4902</v>
          </cell>
          <cell r="L11">
            <v>-33</v>
          </cell>
          <cell r="M11">
            <v>857</v>
          </cell>
          <cell r="O11">
            <v>12078</v>
          </cell>
          <cell r="P11">
            <v>12183</v>
          </cell>
          <cell r="Q11">
            <v>11055</v>
          </cell>
          <cell r="R11">
            <v>-105</v>
          </cell>
          <cell r="S11">
            <v>1023</v>
          </cell>
          <cell r="U11">
            <v>17837</v>
          </cell>
          <cell r="V11">
            <v>17975</v>
          </cell>
          <cell r="W11">
            <v>15957</v>
          </cell>
          <cell r="X11">
            <v>-138</v>
          </cell>
          <cell r="Y11">
            <v>1880</v>
          </cell>
        </row>
        <row r="12">
          <cell r="B12" t="str">
            <v>TSF/Royalties</v>
          </cell>
          <cell r="C12">
            <v>412</v>
          </cell>
          <cell r="D12">
            <v>440</v>
          </cell>
          <cell r="E12">
            <v>690</v>
          </cell>
          <cell r="F12">
            <v>-28</v>
          </cell>
          <cell r="G12">
            <v>-278</v>
          </cell>
          <cell r="I12">
            <v>2097</v>
          </cell>
          <cell r="J12">
            <v>2036</v>
          </cell>
          <cell r="K12">
            <v>2044</v>
          </cell>
          <cell r="L12">
            <v>61</v>
          </cell>
          <cell r="M12">
            <v>53</v>
          </cell>
          <cell r="O12">
            <v>5148</v>
          </cell>
          <cell r="P12">
            <v>5151</v>
          </cell>
          <cell r="Q12">
            <v>4684</v>
          </cell>
          <cell r="R12">
            <v>-3</v>
          </cell>
          <cell r="S12">
            <v>464</v>
          </cell>
          <cell r="U12">
            <v>7245</v>
          </cell>
          <cell r="V12">
            <v>7187</v>
          </cell>
          <cell r="W12">
            <v>6728</v>
          </cell>
          <cell r="X12">
            <v>58</v>
          </cell>
          <cell r="Y12">
            <v>517</v>
          </cell>
        </row>
        <row r="13">
          <cell r="B13" t="str">
            <v>GSS Commissions</v>
          </cell>
          <cell r="C13">
            <v>67</v>
          </cell>
          <cell r="D13">
            <v>12</v>
          </cell>
          <cell r="E13">
            <v>38</v>
          </cell>
          <cell r="F13">
            <v>55</v>
          </cell>
          <cell r="G13">
            <v>29</v>
          </cell>
          <cell r="I13">
            <v>319</v>
          </cell>
          <cell r="J13">
            <v>231</v>
          </cell>
          <cell r="K13">
            <v>140</v>
          </cell>
          <cell r="L13">
            <v>88</v>
          </cell>
          <cell r="M13">
            <v>179</v>
          </cell>
          <cell r="O13">
            <v>557</v>
          </cell>
          <cell r="P13">
            <v>645</v>
          </cell>
          <cell r="Q13">
            <v>901</v>
          </cell>
          <cell r="R13">
            <v>-88</v>
          </cell>
          <cell r="S13">
            <v>-344</v>
          </cell>
          <cell r="U13">
            <v>876</v>
          </cell>
          <cell r="V13">
            <v>876</v>
          </cell>
          <cell r="W13">
            <v>1041</v>
          </cell>
          <cell r="X13">
            <v>0</v>
          </cell>
          <cell r="Y13">
            <v>-165</v>
          </cell>
        </row>
        <row r="15">
          <cell r="B15" t="str">
            <v>Gross Contribution</v>
          </cell>
          <cell r="C15">
            <v>8650</v>
          </cell>
          <cell r="D15">
            <v>8103</v>
          </cell>
          <cell r="E15">
            <v>7817</v>
          </cell>
          <cell r="F15">
            <v>547</v>
          </cell>
          <cell r="G15">
            <v>833</v>
          </cell>
          <cell r="I15">
            <v>32098</v>
          </cell>
          <cell r="J15">
            <v>31082</v>
          </cell>
          <cell r="K15">
            <v>29750</v>
          </cell>
          <cell r="L15">
            <v>1016</v>
          </cell>
          <cell r="M15">
            <v>2348</v>
          </cell>
          <cell r="O15">
            <v>73771</v>
          </cell>
          <cell r="P15">
            <v>75180</v>
          </cell>
          <cell r="Q15">
            <v>68766</v>
          </cell>
          <cell r="R15">
            <v>-1409</v>
          </cell>
          <cell r="S15">
            <v>5005</v>
          </cell>
          <cell r="U15">
            <v>105869</v>
          </cell>
          <cell r="V15">
            <v>106262</v>
          </cell>
          <cell r="W15">
            <v>98516</v>
          </cell>
          <cell r="X15">
            <v>-393</v>
          </cell>
          <cell r="Y15">
            <v>7353</v>
          </cell>
        </row>
        <row r="17">
          <cell r="B17" t="str">
            <v>Discretionary Marketing</v>
          </cell>
          <cell r="C17">
            <v>-1130</v>
          </cell>
          <cell r="D17">
            <v>-1458</v>
          </cell>
          <cell r="E17">
            <v>-1249</v>
          </cell>
          <cell r="F17">
            <v>328</v>
          </cell>
          <cell r="G17">
            <v>119</v>
          </cell>
          <cell r="I17">
            <v>-5445</v>
          </cell>
          <cell r="J17">
            <v>-6674</v>
          </cell>
          <cell r="K17">
            <v>-4488</v>
          </cell>
          <cell r="L17">
            <v>1229</v>
          </cell>
          <cell r="M17">
            <v>-957</v>
          </cell>
          <cell r="O17">
            <v>-11946</v>
          </cell>
          <cell r="P17">
            <v>-10765</v>
          </cell>
          <cell r="Q17">
            <v>-8844</v>
          </cell>
          <cell r="R17">
            <v>-1181</v>
          </cell>
          <cell r="S17">
            <v>-3102</v>
          </cell>
          <cell r="U17">
            <v>-17391</v>
          </cell>
          <cell r="V17">
            <v>-17439</v>
          </cell>
          <cell r="W17">
            <v>-13332</v>
          </cell>
          <cell r="X17">
            <v>48</v>
          </cell>
          <cell r="Y17">
            <v>-4059</v>
          </cell>
        </row>
        <row r="19">
          <cell r="B19" t="str">
            <v>Marketing Contribution</v>
          </cell>
          <cell r="C19">
            <v>7520</v>
          </cell>
          <cell r="D19">
            <v>6645</v>
          </cell>
          <cell r="E19">
            <v>6568</v>
          </cell>
          <cell r="F19">
            <v>875</v>
          </cell>
          <cell r="G19">
            <v>952</v>
          </cell>
          <cell r="I19">
            <v>26653</v>
          </cell>
          <cell r="J19">
            <v>24408</v>
          </cell>
          <cell r="K19">
            <v>25262</v>
          </cell>
          <cell r="L19">
            <v>2245</v>
          </cell>
          <cell r="M19">
            <v>1391</v>
          </cell>
          <cell r="O19">
            <v>61825</v>
          </cell>
          <cell r="P19">
            <v>64415</v>
          </cell>
          <cell r="Q19">
            <v>59922</v>
          </cell>
          <cell r="R19">
            <v>-2590</v>
          </cell>
          <cell r="S19">
            <v>1903</v>
          </cell>
          <cell r="U19">
            <v>88478</v>
          </cell>
          <cell r="V19">
            <v>88823</v>
          </cell>
          <cell r="W19">
            <v>85184</v>
          </cell>
          <cell r="X19">
            <v>-345</v>
          </cell>
          <cell r="Y19">
            <v>3294</v>
          </cell>
        </row>
        <row r="21">
          <cell r="B21" t="str">
            <v>Fixed Overheads</v>
          </cell>
          <cell r="C21">
            <v>-3021</v>
          </cell>
          <cell r="D21">
            <v>-2989</v>
          </cell>
          <cell r="E21">
            <v>-2411</v>
          </cell>
          <cell r="F21">
            <v>-32</v>
          </cell>
          <cell r="G21">
            <v>-610</v>
          </cell>
          <cell r="I21">
            <v>-11136</v>
          </cell>
          <cell r="J21">
            <v>-11971</v>
          </cell>
          <cell r="K21">
            <v>-10089</v>
          </cell>
          <cell r="L21">
            <v>835</v>
          </cell>
          <cell r="M21">
            <v>-1047</v>
          </cell>
          <cell r="O21">
            <v>-25621</v>
          </cell>
          <cell r="P21">
            <v>-24177</v>
          </cell>
          <cell r="Q21">
            <v>-22740</v>
          </cell>
          <cell r="R21">
            <v>-1444</v>
          </cell>
          <cell r="S21">
            <v>-2881</v>
          </cell>
          <cell r="U21">
            <v>-36757</v>
          </cell>
          <cell r="V21">
            <v>-36148</v>
          </cell>
          <cell r="W21">
            <v>-32829</v>
          </cell>
          <cell r="X21">
            <v>-609</v>
          </cell>
          <cell r="Y21">
            <v>-3928</v>
          </cell>
        </row>
        <row r="22">
          <cell r="B22" t="str">
            <v>Other Operating Income/(Costs)</v>
          </cell>
          <cell r="C22">
            <v>-192</v>
          </cell>
          <cell r="D22">
            <v>406</v>
          </cell>
          <cell r="E22">
            <v>11</v>
          </cell>
          <cell r="F22">
            <v>-598</v>
          </cell>
          <cell r="G22">
            <v>-203</v>
          </cell>
          <cell r="I22">
            <v>-257</v>
          </cell>
          <cell r="J22">
            <v>1384</v>
          </cell>
          <cell r="K22">
            <v>-191</v>
          </cell>
          <cell r="L22">
            <v>-1641</v>
          </cell>
          <cell r="M22">
            <v>-66</v>
          </cell>
          <cell r="O22">
            <v>5993</v>
          </cell>
          <cell r="P22">
            <v>3149</v>
          </cell>
          <cell r="Q22">
            <v>1561</v>
          </cell>
          <cell r="R22">
            <v>2844</v>
          </cell>
          <cell r="S22">
            <v>4432</v>
          </cell>
          <cell r="U22">
            <v>5736</v>
          </cell>
          <cell r="V22">
            <v>4533</v>
          </cell>
          <cell r="W22">
            <v>1370</v>
          </cell>
          <cell r="X22">
            <v>1203</v>
          </cell>
          <cell r="Y22">
            <v>4366</v>
          </cell>
        </row>
        <row r="24">
          <cell r="B24" t="str">
            <v>STP Operating profit</v>
          </cell>
          <cell r="C24">
            <v>4307</v>
          </cell>
          <cell r="D24">
            <v>4062</v>
          </cell>
          <cell r="E24">
            <v>4168</v>
          </cell>
          <cell r="F24">
            <v>245</v>
          </cell>
          <cell r="G24">
            <v>139</v>
          </cell>
          <cell r="I24">
            <v>15260</v>
          </cell>
          <cell r="J24">
            <v>13821</v>
          </cell>
          <cell r="K24">
            <v>14982</v>
          </cell>
          <cell r="L24">
            <v>1439</v>
          </cell>
          <cell r="M24">
            <v>278</v>
          </cell>
          <cell r="O24">
            <v>42197</v>
          </cell>
          <cell r="P24">
            <v>43387</v>
          </cell>
          <cell r="Q24">
            <v>38743</v>
          </cell>
          <cell r="R24">
            <v>-1190</v>
          </cell>
          <cell r="S24">
            <v>3454</v>
          </cell>
          <cell r="U24">
            <v>57457</v>
          </cell>
          <cell r="V24">
            <v>57208</v>
          </cell>
          <cell r="W24">
            <v>53725</v>
          </cell>
          <cell r="X24">
            <v>249</v>
          </cell>
          <cell r="Y24">
            <v>3732</v>
          </cell>
        </row>
        <row r="26">
          <cell r="B26" t="str">
            <v>Share of related companies</v>
          </cell>
          <cell r="C26">
            <v>765</v>
          </cell>
          <cell r="D26">
            <v>673</v>
          </cell>
          <cell r="E26">
            <v>910</v>
          </cell>
          <cell r="F26">
            <v>92</v>
          </cell>
          <cell r="G26">
            <v>-145</v>
          </cell>
          <cell r="I26">
            <v>2712</v>
          </cell>
          <cell r="J26">
            <v>2551</v>
          </cell>
          <cell r="K26">
            <v>2605</v>
          </cell>
          <cell r="L26">
            <v>161</v>
          </cell>
          <cell r="M26">
            <v>107</v>
          </cell>
          <cell r="O26">
            <v>8885</v>
          </cell>
          <cell r="P26">
            <v>9046</v>
          </cell>
          <cell r="Q26">
            <v>5521</v>
          </cell>
          <cell r="R26">
            <v>-161</v>
          </cell>
          <cell r="S26">
            <v>3364</v>
          </cell>
          <cell r="U26">
            <v>11597</v>
          </cell>
          <cell r="V26">
            <v>11597</v>
          </cell>
          <cell r="W26">
            <v>8126</v>
          </cell>
          <cell r="X26">
            <v>0</v>
          </cell>
          <cell r="Y26">
            <v>3471</v>
          </cell>
        </row>
        <row r="28">
          <cell r="B28" t="str">
            <v>Divisional profit  £'000</v>
          </cell>
          <cell r="C28">
            <v>5072</v>
          </cell>
          <cell r="D28">
            <v>4735</v>
          </cell>
          <cell r="E28">
            <v>5078</v>
          </cell>
          <cell r="F28">
            <v>337</v>
          </cell>
          <cell r="G28">
            <v>-6</v>
          </cell>
          <cell r="I28">
            <v>17972</v>
          </cell>
          <cell r="J28">
            <v>16372</v>
          </cell>
          <cell r="K28">
            <v>17587</v>
          </cell>
          <cell r="L28">
            <v>1600</v>
          </cell>
          <cell r="M28">
            <v>385</v>
          </cell>
          <cell r="O28">
            <v>51082</v>
          </cell>
          <cell r="P28">
            <v>52433</v>
          </cell>
          <cell r="Q28">
            <v>44264</v>
          </cell>
          <cell r="R28">
            <v>-1351</v>
          </cell>
          <cell r="S28">
            <v>6818</v>
          </cell>
          <cell r="U28">
            <v>69054</v>
          </cell>
          <cell r="V28">
            <v>68805</v>
          </cell>
          <cell r="W28">
            <v>61851</v>
          </cell>
          <cell r="X28">
            <v>249</v>
          </cell>
          <cell r="Y28">
            <v>7203</v>
          </cell>
        </row>
      </sheetData>
      <sheetData sheetId="19" refreshError="1">
        <row r="1">
          <cell r="AP1" t="str">
            <v>GUINNESS CAMEROUN S.A.</v>
          </cell>
        </row>
        <row r="2">
          <cell r="B2" t="str">
            <v>GUINNESS CAMEROUN</v>
          </cell>
        </row>
        <row r="3">
          <cell r="AP3" t="str">
            <v>Volumes (hls)</v>
          </cell>
          <cell r="AS3">
            <v>1997</v>
          </cell>
          <cell r="AU3">
            <v>1998</v>
          </cell>
          <cell r="AW3" t="str">
            <v>Variance</v>
          </cell>
        </row>
        <row r="4">
          <cell r="B4" t="str">
            <v xml:space="preserve">OCTOBER 2000 ACTUAL PROFIT </v>
          </cell>
          <cell r="AP4" t="str">
            <v>Fes</v>
          </cell>
          <cell r="AS4">
            <v>20308</v>
          </cell>
          <cell r="AU4">
            <v>22946</v>
          </cell>
          <cell r="AW4">
            <v>2638</v>
          </cell>
        </row>
        <row r="5">
          <cell r="AP5" t="str">
            <v>Harp</v>
          </cell>
          <cell r="AS5">
            <v>2161</v>
          </cell>
          <cell r="AU5">
            <v>2728</v>
          </cell>
          <cell r="AW5">
            <v>567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Malta</v>
          </cell>
          <cell r="AS6">
            <v>3278</v>
          </cell>
          <cell r="AU6">
            <v>3072</v>
          </cell>
          <cell r="AW6">
            <v>-206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Satzenbrau</v>
          </cell>
          <cell r="AS7">
            <v>20234</v>
          </cell>
          <cell r="AU7">
            <v>17344</v>
          </cell>
          <cell r="AW7">
            <v>-2890</v>
          </cell>
        </row>
        <row r="8">
          <cell r="B8" t="str">
            <v>Net Sales Value  CFA'million</v>
          </cell>
          <cell r="C8">
            <v>2582</v>
          </cell>
          <cell r="D8">
            <v>2304</v>
          </cell>
          <cell r="E8">
            <v>2060</v>
          </cell>
          <cell r="F8">
            <v>278</v>
          </cell>
          <cell r="G8">
            <v>522</v>
          </cell>
          <cell r="I8">
            <v>10443</v>
          </cell>
          <cell r="J8">
            <v>9886</v>
          </cell>
          <cell r="K8">
            <v>8873</v>
          </cell>
          <cell r="L8">
            <v>557</v>
          </cell>
          <cell r="M8">
            <v>1570</v>
          </cell>
          <cell r="O8">
            <v>23437</v>
          </cell>
          <cell r="P8">
            <v>23134</v>
          </cell>
          <cell r="Q8">
            <v>20501</v>
          </cell>
          <cell r="R8">
            <v>303</v>
          </cell>
          <cell r="S8">
            <v>2936</v>
          </cell>
          <cell r="U8">
            <v>33880</v>
          </cell>
          <cell r="V8">
            <v>33020</v>
          </cell>
          <cell r="W8">
            <v>29374</v>
          </cell>
          <cell r="X8">
            <v>860</v>
          </cell>
          <cell r="Y8">
            <v>4506</v>
          </cell>
          <cell r="AP8" t="str">
            <v>Jaica</v>
          </cell>
          <cell r="AS8">
            <v>1E-4</v>
          </cell>
          <cell r="AU8">
            <v>3384</v>
          </cell>
          <cell r="AW8">
            <v>3383.9998999999998</v>
          </cell>
        </row>
        <row r="9">
          <cell r="B9" t="str">
            <v>Total Delivered cost</v>
          </cell>
          <cell r="C9">
            <v>-1361</v>
          </cell>
          <cell r="D9">
            <v>-1292</v>
          </cell>
          <cell r="E9">
            <v>-1200</v>
          </cell>
          <cell r="F9">
            <v>-69</v>
          </cell>
          <cell r="G9">
            <v>-161</v>
          </cell>
          <cell r="I9">
            <v>-5570</v>
          </cell>
          <cell r="J9">
            <v>-5445</v>
          </cell>
          <cell r="K9">
            <v>-5212</v>
          </cell>
          <cell r="L9">
            <v>-125</v>
          </cell>
          <cell r="M9">
            <v>-358</v>
          </cell>
          <cell r="O9">
            <v>-11902</v>
          </cell>
          <cell r="P9">
            <v>-11836</v>
          </cell>
          <cell r="Q9">
            <v>-10863</v>
          </cell>
          <cell r="R9">
            <v>-66</v>
          </cell>
          <cell r="S9">
            <v>-1039</v>
          </cell>
          <cell r="U9">
            <v>-17472</v>
          </cell>
          <cell r="V9">
            <v>-17281</v>
          </cell>
          <cell r="W9">
            <v>-16075</v>
          </cell>
          <cell r="X9">
            <v>-191</v>
          </cell>
          <cell r="Y9">
            <v>-1397</v>
          </cell>
          <cell r="AP9" t="str">
            <v>Shandy</v>
          </cell>
          <cell r="AS9">
            <v>23</v>
          </cell>
          <cell r="AU9">
            <v>256</v>
          </cell>
          <cell r="AW9">
            <v>233</v>
          </cell>
        </row>
        <row r="10">
          <cell r="AP10" t="str">
            <v>Total</v>
          </cell>
          <cell r="AS10">
            <v>46004.000099999997</v>
          </cell>
          <cell r="AU10">
            <v>49730</v>
          </cell>
          <cell r="AW10">
            <v>3725.9999000000025</v>
          </cell>
        </row>
        <row r="11">
          <cell r="B11" t="str">
            <v>Gross Contribution</v>
          </cell>
          <cell r="C11">
            <v>1221</v>
          </cell>
          <cell r="D11">
            <v>1012</v>
          </cell>
          <cell r="E11">
            <v>860</v>
          </cell>
          <cell r="F11">
            <v>209</v>
          </cell>
          <cell r="G11">
            <v>361</v>
          </cell>
          <cell r="I11">
            <v>4873</v>
          </cell>
          <cell r="J11">
            <v>4441</v>
          </cell>
          <cell r="K11">
            <v>3661</v>
          </cell>
          <cell r="L11">
            <v>432</v>
          </cell>
          <cell r="M11">
            <v>1212</v>
          </cell>
          <cell r="O11">
            <v>11535</v>
          </cell>
          <cell r="P11">
            <v>11298</v>
          </cell>
          <cell r="Q11">
            <v>9638</v>
          </cell>
          <cell r="R11">
            <v>237</v>
          </cell>
          <cell r="S11">
            <v>1897</v>
          </cell>
          <cell r="U11">
            <v>16408</v>
          </cell>
          <cell r="V11">
            <v>15739</v>
          </cell>
          <cell r="W11">
            <v>13299</v>
          </cell>
          <cell r="X11">
            <v>669</v>
          </cell>
          <cell r="Y11">
            <v>3109</v>
          </cell>
        </row>
        <row r="13">
          <cell r="B13" t="str">
            <v>Discretionary Marketing</v>
          </cell>
          <cell r="C13">
            <v>-268</v>
          </cell>
          <cell r="D13">
            <v>-278</v>
          </cell>
          <cell r="E13">
            <v>-319</v>
          </cell>
          <cell r="F13">
            <v>10</v>
          </cell>
          <cell r="G13">
            <v>51</v>
          </cell>
          <cell r="I13">
            <v>-1538</v>
          </cell>
          <cell r="J13">
            <v>-1549</v>
          </cell>
          <cell r="K13">
            <v>-1043</v>
          </cell>
          <cell r="L13">
            <v>11</v>
          </cell>
          <cell r="M13">
            <v>-495</v>
          </cell>
          <cell r="O13">
            <v>-1886</v>
          </cell>
          <cell r="P13">
            <v>-1676</v>
          </cell>
          <cell r="Q13">
            <v>-1699</v>
          </cell>
          <cell r="R13">
            <v>-210</v>
          </cell>
          <cell r="S13">
            <v>-187</v>
          </cell>
          <cell r="U13">
            <v>-3424</v>
          </cell>
          <cell r="V13">
            <v>-3225</v>
          </cell>
          <cell r="W13">
            <v>-2742</v>
          </cell>
          <cell r="X13">
            <v>-199</v>
          </cell>
          <cell r="Y13">
            <v>-682</v>
          </cell>
          <cell r="AP13" t="str">
            <v>Turnover</v>
          </cell>
          <cell r="AS13" t="str">
            <v>£'000</v>
          </cell>
          <cell r="AT13" t="str">
            <v>£/hl</v>
          </cell>
          <cell r="AU13" t="str">
            <v>£'000</v>
          </cell>
          <cell r="AV13" t="str">
            <v>£/hl</v>
          </cell>
          <cell r="AW13" t="str">
            <v>£'000</v>
          </cell>
          <cell r="AX13" t="str">
            <v>£/hl</v>
          </cell>
        </row>
        <row r="14">
          <cell r="AP14" t="str">
            <v>Fes</v>
          </cell>
          <cell r="AS14">
            <v>1321</v>
          </cell>
          <cell r="AT14">
            <v>65.048256844593269</v>
          </cell>
          <cell r="AU14">
            <v>1518</v>
          </cell>
          <cell r="AV14">
            <v>66.155321188878233</v>
          </cell>
          <cell r="AW14">
            <v>197</v>
          </cell>
          <cell r="AX14">
            <v>1.1070643442849644</v>
          </cell>
        </row>
        <row r="15">
          <cell r="B15" t="str">
            <v>Marketing Contribution</v>
          </cell>
          <cell r="C15">
            <v>953</v>
          </cell>
          <cell r="D15">
            <v>734</v>
          </cell>
          <cell r="E15">
            <v>541</v>
          </cell>
          <cell r="F15">
            <v>219</v>
          </cell>
          <cell r="G15">
            <v>412</v>
          </cell>
          <cell r="I15">
            <v>3335</v>
          </cell>
          <cell r="J15">
            <v>2892</v>
          </cell>
          <cell r="K15">
            <v>2618</v>
          </cell>
          <cell r="L15">
            <v>443</v>
          </cell>
          <cell r="M15">
            <v>717</v>
          </cell>
          <cell r="O15">
            <v>9649</v>
          </cell>
          <cell r="P15">
            <v>9622</v>
          </cell>
          <cell r="Q15">
            <v>7939</v>
          </cell>
          <cell r="R15">
            <v>27</v>
          </cell>
          <cell r="S15">
            <v>1710</v>
          </cell>
          <cell r="U15">
            <v>12984</v>
          </cell>
          <cell r="V15">
            <v>12514</v>
          </cell>
          <cell r="W15">
            <v>10557</v>
          </cell>
          <cell r="X15">
            <v>470</v>
          </cell>
          <cell r="Y15">
            <v>2427</v>
          </cell>
          <cell r="AP15" t="str">
            <v>Harp</v>
          </cell>
          <cell r="AS15">
            <v>95</v>
          </cell>
          <cell r="AT15">
            <v>43.961129106894951</v>
          </cell>
          <cell r="AU15">
            <v>123</v>
          </cell>
          <cell r="AV15">
            <v>45.087976539589441</v>
          </cell>
          <cell r="AW15">
            <v>28</v>
          </cell>
          <cell r="AX15">
            <v>1.1268474326944897</v>
          </cell>
        </row>
        <row r="16">
          <cell r="AP16" t="str">
            <v>Malta</v>
          </cell>
          <cell r="AS16">
            <v>192</v>
          </cell>
          <cell r="AT16">
            <v>58.572300183038436</v>
          </cell>
          <cell r="AU16">
            <v>182</v>
          </cell>
          <cell r="AV16">
            <v>59.244791666666664</v>
          </cell>
          <cell r="AW16">
            <v>-10</v>
          </cell>
          <cell r="AX16">
            <v>0.67249148362822808</v>
          </cell>
        </row>
        <row r="17">
          <cell r="B17" t="str">
            <v>G&amp;A Overheads</v>
          </cell>
          <cell r="C17">
            <v>-281</v>
          </cell>
          <cell r="D17">
            <v>-247</v>
          </cell>
          <cell r="E17">
            <v>-242</v>
          </cell>
          <cell r="F17">
            <v>-34</v>
          </cell>
          <cell r="G17">
            <v>-39</v>
          </cell>
          <cell r="I17">
            <v>-1022</v>
          </cell>
          <cell r="J17">
            <v>-988</v>
          </cell>
          <cell r="K17">
            <v>-1049</v>
          </cell>
          <cell r="L17">
            <v>-34</v>
          </cell>
          <cell r="M17">
            <v>27</v>
          </cell>
          <cell r="O17">
            <v>-1942</v>
          </cell>
          <cell r="P17">
            <v>-1976</v>
          </cell>
          <cell r="Q17">
            <v>-1906</v>
          </cell>
          <cell r="R17">
            <v>34</v>
          </cell>
          <cell r="S17">
            <v>-36</v>
          </cell>
          <cell r="U17">
            <v>-2964</v>
          </cell>
          <cell r="V17">
            <v>-2964</v>
          </cell>
          <cell r="W17">
            <v>-2955</v>
          </cell>
          <cell r="X17">
            <v>0</v>
          </cell>
          <cell r="Y17">
            <v>-9</v>
          </cell>
          <cell r="AP17" t="str">
            <v>Satzenbrau</v>
          </cell>
          <cell r="AS17">
            <v>827</v>
          </cell>
          <cell r="AT17">
            <v>40.871799940693883</v>
          </cell>
          <cell r="AU17">
            <v>733</v>
          </cell>
          <cell r="AV17">
            <v>42.262453874538743</v>
          </cell>
          <cell r="AW17">
            <v>-94</v>
          </cell>
          <cell r="AX17">
            <v>1.3906539338448596</v>
          </cell>
        </row>
        <row r="18">
          <cell r="B18" t="str">
            <v>Selling/R&amp;D Overheads</v>
          </cell>
          <cell r="C18">
            <v>-326</v>
          </cell>
          <cell r="D18">
            <v>-225</v>
          </cell>
          <cell r="E18">
            <v>-255</v>
          </cell>
          <cell r="F18">
            <v>-101</v>
          </cell>
          <cell r="G18">
            <v>-71</v>
          </cell>
          <cell r="I18">
            <v>-1001</v>
          </cell>
          <cell r="J18">
            <v>-900</v>
          </cell>
          <cell r="K18">
            <v>-1017</v>
          </cell>
          <cell r="L18">
            <v>-101</v>
          </cell>
          <cell r="M18">
            <v>16</v>
          </cell>
          <cell r="O18">
            <v>-1852</v>
          </cell>
          <cell r="P18">
            <v>-1800</v>
          </cell>
          <cell r="Q18">
            <v>-1879</v>
          </cell>
          <cell r="R18">
            <v>-52</v>
          </cell>
          <cell r="S18">
            <v>27</v>
          </cell>
          <cell r="U18">
            <v>-2853</v>
          </cell>
          <cell r="V18">
            <v>-2700</v>
          </cell>
          <cell r="W18">
            <v>-2896</v>
          </cell>
          <cell r="X18">
            <v>-153</v>
          </cell>
          <cell r="Y18">
            <v>43</v>
          </cell>
        </row>
        <row r="19">
          <cell r="B19" t="str">
            <v>Other Operating Income/(Costs)</v>
          </cell>
          <cell r="C19">
            <v>23</v>
          </cell>
          <cell r="D19">
            <v>18</v>
          </cell>
          <cell r="E19">
            <v>22</v>
          </cell>
          <cell r="F19">
            <v>5</v>
          </cell>
          <cell r="G19">
            <v>1</v>
          </cell>
          <cell r="I19">
            <v>87</v>
          </cell>
          <cell r="J19">
            <v>72</v>
          </cell>
          <cell r="K19">
            <v>61</v>
          </cell>
          <cell r="L19">
            <v>15</v>
          </cell>
          <cell r="M19">
            <v>26</v>
          </cell>
          <cell r="O19">
            <v>-161</v>
          </cell>
          <cell r="P19">
            <v>144</v>
          </cell>
          <cell r="Q19">
            <v>983</v>
          </cell>
          <cell r="R19">
            <v>-305</v>
          </cell>
          <cell r="S19">
            <v>-1144</v>
          </cell>
          <cell r="U19">
            <v>-74</v>
          </cell>
          <cell r="V19">
            <v>216</v>
          </cell>
          <cell r="W19">
            <v>1044</v>
          </cell>
          <cell r="X19">
            <v>-290</v>
          </cell>
          <cell r="Y19">
            <v>-1118</v>
          </cell>
          <cell r="AP19" t="str">
            <v>Jaica</v>
          </cell>
          <cell r="AS19">
            <v>0</v>
          </cell>
          <cell r="AT19">
            <v>0</v>
          </cell>
          <cell r="AU19">
            <v>143</v>
          </cell>
          <cell r="AV19">
            <v>42.257683215130022</v>
          </cell>
          <cell r="AW19">
            <v>143</v>
          </cell>
          <cell r="AX19">
            <v>42.257683215130022</v>
          </cell>
        </row>
        <row r="20">
          <cell r="AP20" t="str">
            <v>Shandy</v>
          </cell>
          <cell r="AS20">
            <v>1</v>
          </cell>
          <cell r="AT20">
            <v>43.478260869565219</v>
          </cell>
          <cell r="AU20">
            <v>10</v>
          </cell>
          <cell r="AV20">
            <v>39.0625</v>
          </cell>
          <cell r="AW20">
            <v>9</v>
          </cell>
          <cell r="AX20">
            <v>-4.4157608695652186</v>
          </cell>
        </row>
        <row r="21">
          <cell r="B21" t="str">
            <v>Operating profit  CFA'million</v>
          </cell>
          <cell r="C21">
            <v>369</v>
          </cell>
          <cell r="D21">
            <v>280</v>
          </cell>
          <cell r="E21">
            <v>66</v>
          </cell>
          <cell r="F21">
            <v>89</v>
          </cell>
          <cell r="G21">
            <v>303</v>
          </cell>
          <cell r="I21">
            <v>1399</v>
          </cell>
          <cell r="J21">
            <v>1076</v>
          </cell>
          <cell r="K21">
            <v>613</v>
          </cell>
          <cell r="L21">
            <v>323</v>
          </cell>
          <cell r="M21">
            <v>786</v>
          </cell>
          <cell r="O21">
            <v>5694</v>
          </cell>
          <cell r="P21">
            <v>5990</v>
          </cell>
          <cell r="Q21">
            <v>5137</v>
          </cell>
          <cell r="R21">
            <v>-296</v>
          </cell>
          <cell r="S21">
            <v>557</v>
          </cell>
          <cell r="U21">
            <v>7093</v>
          </cell>
          <cell r="V21">
            <v>7066</v>
          </cell>
          <cell r="W21">
            <v>5750</v>
          </cell>
          <cell r="X21">
            <v>27</v>
          </cell>
          <cell r="Y21">
            <v>1343</v>
          </cell>
          <cell r="AP21" t="str">
            <v>Total</v>
          </cell>
          <cell r="AS21">
            <v>2436</v>
          </cell>
          <cell r="AT21">
            <v>52.951917109486317</v>
          </cell>
          <cell r="AU21">
            <v>2709</v>
          </cell>
          <cell r="AV21">
            <v>54.474160466519209</v>
          </cell>
          <cell r="AW21">
            <v>273</v>
          </cell>
          <cell r="AX21">
            <v>1.5222433570328917</v>
          </cell>
        </row>
        <row r="23">
          <cell r="B23" t="str">
            <v>Exchange rate  CFA/£</v>
          </cell>
          <cell r="C23">
            <v>951.13</v>
          </cell>
          <cell r="D23">
            <v>951.13</v>
          </cell>
          <cell r="E23">
            <v>951.13</v>
          </cell>
          <cell r="F23">
            <v>951.13</v>
          </cell>
          <cell r="G23">
            <v>951.13</v>
          </cell>
          <cell r="I23">
            <v>951.13</v>
          </cell>
          <cell r="J23">
            <v>951.13</v>
          </cell>
          <cell r="K23">
            <v>951.13</v>
          </cell>
          <cell r="L23">
            <v>951.13</v>
          </cell>
          <cell r="M23">
            <v>951.13</v>
          </cell>
          <cell r="O23">
            <v>951.13</v>
          </cell>
          <cell r="P23">
            <v>951.13</v>
          </cell>
          <cell r="Q23">
            <v>951.13</v>
          </cell>
          <cell r="R23">
            <v>951.13</v>
          </cell>
          <cell r="S23">
            <v>951.13</v>
          </cell>
          <cell r="U23">
            <v>951.13</v>
          </cell>
          <cell r="V23">
            <v>951.13</v>
          </cell>
          <cell r="W23">
            <v>951.13</v>
          </cell>
          <cell r="X23">
            <v>951.13</v>
          </cell>
          <cell r="Y23">
            <v>951.13</v>
          </cell>
          <cell r="AP23" t="str">
            <v>Duty</v>
          </cell>
        </row>
        <row r="24">
          <cell r="AP24" t="str">
            <v>Fes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Onshore profit  £'000</v>
          </cell>
          <cell r="C25">
            <v>387.95958491478552</v>
          </cell>
          <cell r="D25">
            <v>294.38667690010828</v>
          </cell>
          <cell r="E25">
            <v>69.391145269311238</v>
          </cell>
          <cell r="F25">
            <v>93.572908014677239</v>
          </cell>
          <cell r="G25">
            <v>318.56843964547431</v>
          </cell>
          <cell r="I25">
            <v>1470.8820035116125</v>
          </cell>
          <cell r="J25">
            <v>1131.2859440875591</v>
          </cell>
          <cell r="K25">
            <v>644.49654621345144</v>
          </cell>
          <cell r="L25">
            <v>339.59605942405346</v>
          </cell>
          <cell r="M25">
            <v>827.3854572981611</v>
          </cell>
          <cell r="O25">
            <v>5985.5633509614881</v>
          </cell>
          <cell r="P25">
            <v>6297.77212368446</v>
          </cell>
          <cell r="Q25">
            <v>5400.9441401280583</v>
          </cell>
          <cell r="R25">
            <v>-312.20877272297184</v>
          </cell>
          <cell r="S25">
            <v>584.61921083342986</v>
          </cell>
          <cell r="U25">
            <v>7457.4453544731005</v>
          </cell>
          <cell r="V25">
            <v>7429.0580677720191</v>
          </cell>
          <cell r="W25">
            <v>6045.4406863415097</v>
          </cell>
          <cell r="X25">
            <v>28.387286701081393</v>
          </cell>
          <cell r="Y25">
            <v>1412.0046681315907</v>
          </cell>
          <cell r="AP25" t="str">
            <v>Harp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AP26" t="str">
            <v>Malta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B27" t="str">
            <v>See through profit</v>
          </cell>
          <cell r="C27">
            <v>183</v>
          </cell>
          <cell r="D27">
            <v>171</v>
          </cell>
          <cell r="E27">
            <v>142</v>
          </cell>
          <cell r="F27">
            <v>12</v>
          </cell>
          <cell r="G27">
            <v>41</v>
          </cell>
          <cell r="I27">
            <v>775</v>
          </cell>
          <cell r="J27">
            <v>728</v>
          </cell>
          <cell r="K27">
            <v>606</v>
          </cell>
          <cell r="L27">
            <v>47</v>
          </cell>
          <cell r="M27">
            <v>169</v>
          </cell>
          <cell r="O27">
            <v>1661</v>
          </cell>
          <cell r="P27">
            <v>1614</v>
          </cell>
          <cell r="Q27">
            <v>1416</v>
          </cell>
          <cell r="R27">
            <v>47</v>
          </cell>
          <cell r="S27">
            <v>245</v>
          </cell>
          <cell r="U27">
            <v>2436</v>
          </cell>
          <cell r="V27">
            <v>2342</v>
          </cell>
          <cell r="W27">
            <v>2022</v>
          </cell>
          <cell r="X27">
            <v>94</v>
          </cell>
          <cell r="Y27">
            <v>414</v>
          </cell>
          <cell r="AP27" t="str">
            <v>Satzenbrau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B28" t="str">
            <v>TSF/Royalties</v>
          </cell>
          <cell r="C28">
            <v>56</v>
          </cell>
          <cell r="D28">
            <v>51</v>
          </cell>
          <cell r="E28">
            <v>44</v>
          </cell>
          <cell r="F28">
            <v>5</v>
          </cell>
          <cell r="G28">
            <v>12</v>
          </cell>
          <cell r="I28">
            <v>235</v>
          </cell>
          <cell r="J28">
            <v>215</v>
          </cell>
          <cell r="K28">
            <v>258</v>
          </cell>
          <cell r="L28">
            <v>20</v>
          </cell>
          <cell r="M28">
            <v>-23</v>
          </cell>
          <cell r="O28">
            <v>476</v>
          </cell>
          <cell r="P28">
            <v>487</v>
          </cell>
          <cell r="Q28">
            <v>464</v>
          </cell>
          <cell r="R28">
            <v>-11</v>
          </cell>
          <cell r="S28">
            <v>12</v>
          </cell>
          <cell r="U28">
            <v>711</v>
          </cell>
          <cell r="V28">
            <v>702</v>
          </cell>
          <cell r="W28">
            <v>722</v>
          </cell>
          <cell r="X28">
            <v>9</v>
          </cell>
          <cell r="Y28">
            <v>-11</v>
          </cell>
          <cell r="AP28" t="str">
            <v>Jaica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8</v>
          </cell>
          <cell r="D29">
            <v>-20</v>
          </cell>
          <cell r="E29">
            <v>-17</v>
          </cell>
          <cell r="F29">
            <v>58</v>
          </cell>
          <cell r="G29">
            <v>55</v>
          </cell>
          <cell r="I29">
            <v>47</v>
          </cell>
          <cell r="J29">
            <v>-30</v>
          </cell>
          <cell r="K29">
            <v>-113</v>
          </cell>
          <cell r="L29">
            <v>77</v>
          </cell>
          <cell r="M29">
            <v>160</v>
          </cell>
          <cell r="O29">
            <v>-87</v>
          </cell>
          <cell r="P29">
            <v>-10</v>
          </cell>
          <cell r="Q29">
            <v>127</v>
          </cell>
          <cell r="R29">
            <v>-77</v>
          </cell>
          <cell r="S29">
            <v>-214</v>
          </cell>
          <cell r="U29">
            <v>-40</v>
          </cell>
          <cell r="V29">
            <v>-40</v>
          </cell>
          <cell r="W29">
            <v>14</v>
          </cell>
          <cell r="X29">
            <v>0</v>
          </cell>
          <cell r="Y29">
            <v>-54</v>
          </cell>
          <cell r="AP29" t="str">
            <v>Shandy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45</v>
          </cell>
          <cell r="D30">
            <v>-44</v>
          </cell>
          <cell r="E30">
            <v>-47</v>
          </cell>
          <cell r="F30">
            <v>-1</v>
          </cell>
          <cell r="G30">
            <v>2</v>
          </cell>
          <cell r="I30">
            <v>-181</v>
          </cell>
          <cell r="J30">
            <v>-178</v>
          </cell>
          <cell r="K30">
            <v>-158</v>
          </cell>
          <cell r="L30">
            <v>-3</v>
          </cell>
          <cell r="M30">
            <v>-23</v>
          </cell>
          <cell r="O30">
            <v>-352</v>
          </cell>
          <cell r="P30">
            <v>-355</v>
          </cell>
          <cell r="Q30">
            <v>-381</v>
          </cell>
          <cell r="R30">
            <v>3</v>
          </cell>
          <cell r="S30">
            <v>29</v>
          </cell>
          <cell r="U30">
            <v>-533</v>
          </cell>
          <cell r="V30">
            <v>-533</v>
          </cell>
          <cell r="W30">
            <v>-539</v>
          </cell>
          <cell r="X30">
            <v>0</v>
          </cell>
          <cell r="Y30">
            <v>6</v>
          </cell>
          <cell r="AP30" t="str">
            <v>Total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56</v>
          </cell>
          <cell r="P31">
            <v>0</v>
          </cell>
          <cell r="Q31">
            <v>2050</v>
          </cell>
          <cell r="R31">
            <v>-56</v>
          </cell>
          <cell r="S31">
            <v>-2106</v>
          </cell>
          <cell r="U31">
            <v>-56</v>
          </cell>
          <cell r="V31">
            <v>0</v>
          </cell>
          <cell r="W31">
            <v>2050</v>
          </cell>
          <cell r="X31">
            <v>-56</v>
          </cell>
          <cell r="Y31">
            <v>-2106</v>
          </cell>
        </row>
        <row r="32">
          <cell r="AP32" t="str">
            <v>Fes</v>
          </cell>
          <cell r="AS32">
            <v>823</v>
          </cell>
          <cell r="AT32">
            <v>40.525901122710259</v>
          </cell>
          <cell r="AU32">
            <v>826</v>
          </cell>
          <cell r="AV32">
            <v>35.997559487492374</v>
          </cell>
          <cell r="AW32">
            <v>-3</v>
          </cell>
          <cell r="AX32">
            <v>4.5283416352178847</v>
          </cell>
        </row>
        <row r="33">
          <cell r="B33" t="str">
            <v>Divisional profit  £'000</v>
          </cell>
          <cell r="C33">
            <v>619.95958491478552</v>
          </cell>
          <cell r="D33">
            <v>452.38667690010834</v>
          </cell>
          <cell r="E33">
            <v>191.39114526931124</v>
          </cell>
          <cell r="F33">
            <v>167.57290801467724</v>
          </cell>
          <cell r="G33">
            <v>428.56843964547431</v>
          </cell>
          <cell r="I33">
            <v>2346.8820035116123</v>
          </cell>
          <cell r="J33">
            <v>1866.2859440875591</v>
          </cell>
          <cell r="K33">
            <v>1237.4965462134514</v>
          </cell>
          <cell r="L33">
            <v>480.59605942405346</v>
          </cell>
          <cell r="M33">
            <v>1110.3854572981611</v>
          </cell>
          <cell r="O33">
            <v>7627.5633509614881</v>
          </cell>
          <cell r="P33">
            <v>8033.7721236844591</v>
          </cell>
          <cell r="Q33">
            <v>9076.9441401280583</v>
          </cell>
          <cell r="R33">
            <v>-406.20877272297184</v>
          </cell>
          <cell r="S33">
            <v>-1449.3807891665701</v>
          </cell>
          <cell r="U33">
            <v>9975.4453544731005</v>
          </cell>
          <cell r="V33">
            <v>9900.0580677720191</v>
          </cell>
          <cell r="W33">
            <v>10314.44068634151</v>
          </cell>
          <cell r="X33">
            <v>75.387286701081393</v>
          </cell>
          <cell r="Y33">
            <v>-338.99533186840927</v>
          </cell>
          <cell r="AP33" t="str">
            <v>Harp</v>
          </cell>
          <cell r="AS33">
            <v>52</v>
          </cell>
          <cell r="AT33">
            <v>24.062933826931975</v>
          </cell>
          <cell r="AU33">
            <v>63</v>
          </cell>
          <cell r="AV33">
            <v>23.093841642228739</v>
          </cell>
          <cell r="AW33">
            <v>-11</v>
          </cell>
          <cell r="AX33">
            <v>0.96909218470323566</v>
          </cell>
        </row>
        <row r="34">
          <cell r="AP34" t="str">
            <v>Malta</v>
          </cell>
          <cell r="AS34">
            <v>82</v>
          </cell>
          <cell r="AT34">
            <v>25.015253203172666</v>
          </cell>
          <cell r="AU34">
            <v>69</v>
          </cell>
          <cell r="AV34">
            <v>22.4609375</v>
          </cell>
          <cell r="AW34">
            <v>13</v>
          </cell>
          <cell r="AX34">
            <v>2.5543157031726658</v>
          </cell>
        </row>
        <row r="35">
          <cell r="AP35" t="str">
            <v>Jaica</v>
          </cell>
          <cell r="AS35">
            <v>0</v>
          </cell>
          <cell r="AT35">
            <v>0</v>
          </cell>
          <cell r="AU35">
            <v>85</v>
          </cell>
          <cell r="AV35">
            <v>25.118203309692674</v>
          </cell>
          <cell r="AW35">
            <v>-85</v>
          </cell>
          <cell r="AX35">
            <v>-25.118203309692674</v>
          </cell>
        </row>
        <row r="36">
          <cell r="AP36" t="str">
            <v>Shandy</v>
          </cell>
          <cell r="AS36">
            <v>0</v>
          </cell>
          <cell r="AT36">
            <v>0</v>
          </cell>
          <cell r="AU36">
            <v>4</v>
          </cell>
          <cell r="AV36">
            <v>15.625</v>
          </cell>
          <cell r="AW36">
            <v>-4</v>
          </cell>
          <cell r="AX36">
            <v>-15.625</v>
          </cell>
        </row>
        <row r="37">
          <cell r="C37" t="str">
            <v xml:space="preserve">  MONTH</v>
          </cell>
          <cell r="F37" t="str">
            <v xml:space="preserve">   Variance to:</v>
          </cell>
          <cell r="I37" t="str">
            <v xml:space="preserve">     YTD</v>
          </cell>
          <cell r="L37" t="str">
            <v xml:space="preserve">  Variance to:</v>
          </cell>
          <cell r="O37" t="str">
            <v xml:space="preserve">   BOY</v>
          </cell>
          <cell r="R37" t="str">
            <v xml:space="preserve">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Total</v>
          </cell>
          <cell r="AS37">
            <v>957</v>
          </cell>
          <cell r="AT37">
            <v>20.802538864441054</v>
          </cell>
          <cell r="AU37">
            <v>1047</v>
          </cell>
          <cell r="AV37">
            <v>21.053689925598231</v>
          </cell>
          <cell r="AW37">
            <v>-90</v>
          </cell>
          <cell r="AX37">
            <v>-0.25115106115717722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</row>
        <row r="39">
          <cell r="B39" t="str">
            <v>Gross margin</v>
          </cell>
          <cell r="C39">
            <v>1284</v>
          </cell>
          <cell r="D39">
            <v>1064</v>
          </cell>
          <cell r="E39">
            <v>905</v>
          </cell>
          <cell r="F39">
            <v>220</v>
          </cell>
          <cell r="G39">
            <v>379</v>
          </cell>
          <cell r="I39">
            <v>5123</v>
          </cell>
          <cell r="J39">
            <v>4669</v>
          </cell>
          <cell r="K39">
            <v>3850</v>
          </cell>
          <cell r="L39">
            <v>454</v>
          </cell>
          <cell r="M39">
            <v>1273</v>
          </cell>
          <cell r="O39">
            <v>12128</v>
          </cell>
          <cell r="P39">
            <v>11879</v>
          </cell>
          <cell r="Q39">
            <v>10132</v>
          </cell>
          <cell r="R39">
            <v>249</v>
          </cell>
          <cell r="S39">
            <v>1996</v>
          </cell>
          <cell r="U39">
            <v>17251</v>
          </cell>
          <cell r="V39">
            <v>16548</v>
          </cell>
          <cell r="W39">
            <v>13982</v>
          </cell>
          <cell r="X39">
            <v>703</v>
          </cell>
          <cell r="Y39">
            <v>3269</v>
          </cell>
          <cell r="AP39" t="str">
            <v>Gross Margin</v>
          </cell>
        </row>
        <row r="40">
          <cell r="AP40" t="str">
            <v>Fes</v>
          </cell>
          <cell r="AS40">
            <v>498</v>
          </cell>
          <cell r="AT40">
            <v>24.522355721883009</v>
          </cell>
          <cell r="AU40">
            <v>692</v>
          </cell>
          <cell r="AV40">
            <v>30.157761701385859</v>
          </cell>
          <cell r="AW40">
            <v>194</v>
          </cell>
          <cell r="AX40">
            <v>5.635405979502849</v>
          </cell>
        </row>
        <row r="41">
          <cell r="B41" t="str">
            <v>See through profit</v>
          </cell>
          <cell r="C41">
            <v>183</v>
          </cell>
          <cell r="D41">
            <v>171</v>
          </cell>
          <cell r="E41">
            <v>142</v>
          </cell>
          <cell r="F41">
            <v>12</v>
          </cell>
          <cell r="G41">
            <v>41</v>
          </cell>
          <cell r="I41">
            <v>775</v>
          </cell>
          <cell r="J41">
            <v>728</v>
          </cell>
          <cell r="K41">
            <v>606</v>
          </cell>
          <cell r="L41">
            <v>47</v>
          </cell>
          <cell r="M41">
            <v>169</v>
          </cell>
          <cell r="O41">
            <v>1661</v>
          </cell>
          <cell r="P41">
            <v>1614</v>
          </cell>
          <cell r="Q41">
            <v>1416</v>
          </cell>
          <cell r="R41">
            <v>47</v>
          </cell>
          <cell r="S41">
            <v>245</v>
          </cell>
          <cell r="U41">
            <v>2436</v>
          </cell>
          <cell r="V41">
            <v>2342</v>
          </cell>
          <cell r="W41">
            <v>2022</v>
          </cell>
          <cell r="X41">
            <v>94</v>
          </cell>
          <cell r="Y41">
            <v>414</v>
          </cell>
          <cell r="AP41" t="str">
            <v>Harp</v>
          </cell>
          <cell r="AS41">
            <v>43</v>
          </cell>
          <cell r="AT41">
            <v>19.898195279962977</v>
          </cell>
          <cell r="AU41">
            <v>60</v>
          </cell>
          <cell r="AV41">
            <v>21.994134897360702</v>
          </cell>
          <cell r="AW41">
            <v>17</v>
          </cell>
          <cell r="AX41">
            <v>2.0959396173977254</v>
          </cell>
        </row>
        <row r="42">
          <cell r="B42" t="str">
            <v>TSF/Royalties</v>
          </cell>
          <cell r="C42">
            <v>56</v>
          </cell>
          <cell r="D42">
            <v>51</v>
          </cell>
          <cell r="E42">
            <v>44</v>
          </cell>
          <cell r="F42">
            <v>5</v>
          </cell>
          <cell r="G42">
            <v>12</v>
          </cell>
          <cell r="I42">
            <v>235</v>
          </cell>
          <cell r="J42">
            <v>215</v>
          </cell>
          <cell r="K42">
            <v>258</v>
          </cell>
          <cell r="L42">
            <v>20</v>
          </cell>
          <cell r="M42">
            <v>-23</v>
          </cell>
          <cell r="O42">
            <v>476</v>
          </cell>
          <cell r="P42">
            <v>487</v>
          </cell>
          <cell r="Q42">
            <v>464</v>
          </cell>
          <cell r="R42">
            <v>-11</v>
          </cell>
          <cell r="S42">
            <v>12</v>
          </cell>
          <cell r="U42">
            <v>711</v>
          </cell>
          <cell r="V42">
            <v>702</v>
          </cell>
          <cell r="W42">
            <v>722</v>
          </cell>
          <cell r="X42">
            <v>9</v>
          </cell>
          <cell r="Y42">
            <v>-11</v>
          </cell>
          <cell r="AP42" t="str">
            <v>Malta</v>
          </cell>
          <cell r="AS42">
            <v>110</v>
          </cell>
          <cell r="AT42">
            <v>33.557046979865774</v>
          </cell>
          <cell r="AU42">
            <v>113</v>
          </cell>
          <cell r="AV42">
            <v>36.783854166666664</v>
          </cell>
          <cell r="AW42">
            <v>3</v>
          </cell>
          <cell r="AX42">
            <v>3.2268071868008903</v>
          </cell>
        </row>
        <row r="43">
          <cell r="B43" t="str">
            <v>GSS Commissions</v>
          </cell>
          <cell r="C43">
            <v>38</v>
          </cell>
          <cell r="D43">
            <v>-20</v>
          </cell>
          <cell r="E43">
            <v>-17</v>
          </cell>
          <cell r="F43">
            <v>58</v>
          </cell>
          <cell r="G43">
            <v>55</v>
          </cell>
          <cell r="I43">
            <v>47</v>
          </cell>
          <cell r="J43">
            <v>-30</v>
          </cell>
          <cell r="K43">
            <v>-113</v>
          </cell>
          <cell r="L43">
            <v>77</v>
          </cell>
          <cell r="M43">
            <v>160</v>
          </cell>
          <cell r="O43">
            <v>-87</v>
          </cell>
          <cell r="P43">
            <v>-10</v>
          </cell>
          <cell r="Q43">
            <v>127</v>
          </cell>
          <cell r="R43">
            <v>-77</v>
          </cell>
          <cell r="S43">
            <v>-214</v>
          </cell>
          <cell r="U43">
            <v>-40</v>
          </cell>
          <cell r="V43">
            <v>-40</v>
          </cell>
          <cell r="W43">
            <v>14</v>
          </cell>
          <cell r="X43">
            <v>0</v>
          </cell>
          <cell r="Y43">
            <v>-54</v>
          </cell>
          <cell r="AP43" t="str">
            <v>Satzenbrau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</row>
        <row r="44">
          <cell r="AP44" t="str">
            <v>Jaica</v>
          </cell>
          <cell r="AS44">
            <v>0</v>
          </cell>
          <cell r="AT44">
            <v>0</v>
          </cell>
          <cell r="AU44">
            <v>58</v>
          </cell>
          <cell r="AV44">
            <v>17.139479905437348</v>
          </cell>
          <cell r="AW44">
            <v>58</v>
          </cell>
          <cell r="AX44">
            <v>17.139479905437348</v>
          </cell>
        </row>
        <row r="45">
          <cell r="B45" t="str">
            <v>Gross Contribution</v>
          </cell>
          <cell r="C45">
            <v>1561</v>
          </cell>
          <cell r="D45">
            <v>1266</v>
          </cell>
          <cell r="E45">
            <v>1074</v>
          </cell>
          <cell r="F45">
            <v>295</v>
          </cell>
          <cell r="G45">
            <v>487</v>
          </cell>
          <cell r="I45">
            <v>6180</v>
          </cell>
          <cell r="J45">
            <v>5582</v>
          </cell>
          <cell r="K45">
            <v>4601</v>
          </cell>
          <cell r="L45">
            <v>598</v>
          </cell>
          <cell r="M45">
            <v>1579</v>
          </cell>
          <cell r="O45">
            <v>14178</v>
          </cell>
          <cell r="P45">
            <v>13970</v>
          </cell>
          <cell r="Q45">
            <v>12139</v>
          </cell>
          <cell r="R45">
            <v>208</v>
          </cell>
          <cell r="S45">
            <v>2039</v>
          </cell>
          <cell r="U45">
            <v>20358</v>
          </cell>
          <cell r="V45">
            <v>19552</v>
          </cell>
          <cell r="W45">
            <v>16740</v>
          </cell>
          <cell r="X45">
            <v>806</v>
          </cell>
          <cell r="Y45">
            <v>3618</v>
          </cell>
          <cell r="AP45" t="str">
            <v>Shandy</v>
          </cell>
          <cell r="AS45">
            <v>1</v>
          </cell>
          <cell r="AT45">
            <v>43.478260869565219</v>
          </cell>
          <cell r="AU45">
            <v>6</v>
          </cell>
          <cell r="AV45">
            <v>23.4375</v>
          </cell>
          <cell r="AW45">
            <v>5</v>
          </cell>
          <cell r="AX45">
            <v>-20.040760869565219</v>
          </cell>
        </row>
        <row r="46">
          <cell r="AP46" t="str">
            <v>Total</v>
          </cell>
          <cell r="AS46">
            <v>1479</v>
          </cell>
          <cell r="AT46">
            <v>32.149378245045263</v>
          </cell>
          <cell r="AU46">
            <v>1662</v>
          </cell>
          <cell r="AV46">
            <v>33.420470540920974</v>
          </cell>
          <cell r="AW46">
            <v>183</v>
          </cell>
          <cell r="AX46">
            <v>1.2710922958757109</v>
          </cell>
        </row>
        <row r="47">
          <cell r="B47" t="str">
            <v>Discretionary Marketing</v>
          </cell>
          <cell r="C47">
            <v>-282</v>
          </cell>
          <cell r="D47">
            <v>-292</v>
          </cell>
          <cell r="E47">
            <v>-335</v>
          </cell>
          <cell r="F47">
            <v>10</v>
          </cell>
          <cell r="G47">
            <v>53</v>
          </cell>
          <cell r="I47">
            <v>-1617</v>
          </cell>
          <cell r="J47">
            <v>-1629</v>
          </cell>
          <cell r="K47">
            <v>-1097</v>
          </cell>
          <cell r="L47">
            <v>12</v>
          </cell>
          <cell r="M47">
            <v>-520</v>
          </cell>
          <cell r="O47">
            <v>-1983</v>
          </cell>
          <cell r="P47">
            <v>-1762</v>
          </cell>
          <cell r="Q47">
            <v>-1792</v>
          </cell>
          <cell r="R47">
            <v>-221</v>
          </cell>
          <cell r="S47">
            <v>-191</v>
          </cell>
          <cell r="U47">
            <v>-3600</v>
          </cell>
          <cell r="V47">
            <v>-3391</v>
          </cell>
          <cell r="W47">
            <v>-2889</v>
          </cell>
          <cell r="X47">
            <v>-209</v>
          </cell>
          <cell r="Y47">
            <v>-711</v>
          </cell>
          <cell r="AV47" t="str">
            <v xml:space="preserve"> </v>
          </cell>
        </row>
        <row r="48">
          <cell r="AP48" t="str">
            <v>Variances</v>
          </cell>
          <cell r="AS48" t="str">
            <v>Volume</v>
          </cell>
          <cell r="AT48" t="str">
            <v>Mix</v>
          </cell>
          <cell r="AU48" t="str">
            <v>Revenue</v>
          </cell>
          <cell r="AV48" t="str">
            <v>Duty</v>
          </cell>
          <cell r="AW48" t="str">
            <v>Var.Cost</v>
          </cell>
          <cell r="AX48" t="str">
            <v>Total</v>
          </cell>
        </row>
        <row r="49">
          <cell r="B49" t="str">
            <v>Marketing Contribution</v>
          </cell>
          <cell r="C49">
            <v>1279</v>
          </cell>
          <cell r="D49">
            <v>974</v>
          </cell>
          <cell r="E49">
            <v>739</v>
          </cell>
          <cell r="F49">
            <v>305</v>
          </cell>
          <cell r="G49">
            <v>540</v>
          </cell>
          <cell r="I49">
            <v>4563</v>
          </cell>
          <cell r="J49">
            <v>3953</v>
          </cell>
          <cell r="K49">
            <v>3504</v>
          </cell>
          <cell r="L49">
            <v>610</v>
          </cell>
          <cell r="M49">
            <v>1059</v>
          </cell>
          <cell r="O49">
            <v>12195</v>
          </cell>
          <cell r="P49">
            <v>12208</v>
          </cell>
          <cell r="Q49">
            <v>10347</v>
          </cell>
          <cell r="R49">
            <v>-13</v>
          </cell>
          <cell r="S49">
            <v>1848</v>
          </cell>
          <cell r="U49">
            <v>16758</v>
          </cell>
          <cell r="V49">
            <v>16161</v>
          </cell>
          <cell r="W49">
            <v>13851</v>
          </cell>
          <cell r="X49">
            <v>597</v>
          </cell>
          <cell r="Y49">
            <v>2907</v>
          </cell>
          <cell r="AP49" t="str">
            <v>Fes</v>
          </cell>
          <cell r="AS49">
            <v>84.810059810429408</v>
          </cell>
          <cell r="AT49">
            <v>-20.120085416102025</v>
          </cell>
          <cell r="AU49">
            <v>25.402698443962791</v>
          </cell>
          <cell r="AV49">
            <v>0</v>
          </cell>
          <cell r="AW49">
            <v>103.90732716170959</v>
          </cell>
          <cell r="AX49">
            <v>193.99999999999977</v>
          </cell>
        </row>
        <row r="50">
          <cell r="AP50" t="str">
            <v>Harp</v>
          </cell>
          <cell r="AS50">
            <v>18.228697464940666</v>
          </cell>
          <cell r="AT50">
            <v>-6.9464207412016554</v>
          </cell>
          <cell r="AU50">
            <v>3.0740397963905681</v>
          </cell>
          <cell r="AV50">
            <v>0</v>
          </cell>
          <cell r="AW50">
            <v>2.6436834798704267</v>
          </cell>
          <cell r="AX50">
            <v>17.000000000000004</v>
          </cell>
        </row>
        <row r="51">
          <cell r="B51" t="str">
            <v>Fixed Overheads</v>
          </cell>
          <cell r="C51">
            <v>-683</v>
          </cell>
          <cell r="D51">
            <v>-541</v>
          </cell>
          <cell r="E51">
            <v>-571</v>
          </cell>
          <cell r="F51">
            <v>-142</v>
          </cell>
          <cell r="G51">
            <v>-112</v>
          </cell>
          <cell r="I51">
            <v>-2307</v>
          </cell>
          <cell r="J51">
            <v>-2163</v>
          </cell>
          <cell r="K51">
            <v>-2331</v>
          </cell>
          <cell r="L51">
            <v>-144</v>
          </cell>
          <cell r="M51">
            <v>24</v>
          </cell>
          <cell r="O51">
            <v>-4343</v>
          </cell>
          <cell r="P51">
            <v>-4325</v>
          </cell>
          <cell r="Q51">
            <v>-4354</v>
          </cell>
          <cell r="R51">
            <v>-18</v>
          </cell>
          <cell r="S51">
            <v>11</v>
          </cell>
          <cell r="U51">
            <v>-6650</v>
          </cell>
          <cell r="V51">
            <v>-6488</v>
          </cell>
          <cell r="W51">
            <v>-6685</v>
          </cell>
          <cell r="X51">
            <v>-162</v>
          </cell>
          <cell r="Y51">
            <v>35</v>
          </cell>
          <cell r="AP51" t="str">
            <v>Malta</v>
          </cell>
          <cell r="AS51">
            <v>-6.6227719184793239</v>
          </cell>
          <cell r="AT51">
            <v>-0.28997975937302534</v>
          </cell>
          <cell r="AU51">
            <v>2.0658938377059166</v>
          </cell>
          <cell r="AV51">
            <v>0</v>
          </cell>
          <cell r="AW51">
            <v>7.8468578401464288</v>
          </cell>
          <cell r="AX51">
            <v>2.9999999999999964</v>
          </cell>
        </row>
        <row r="52">
          <cell r="B52" t="str">
            <v>Other Operating Income/(Costs)</v>
          </cell>
          <cell r="C52">
            <v>24</v>
          </cell>
          <cell r="D52">
            <v>19</v>
          </cell>
          <cell r="E52">
            <v>23</v>
          </cell>
          <cell r="F52">
            <v>5</v>
          </cell>
          <cell r="G52">
            <v>1</v>
          </cell>
          <cell r="I52">
            <v>91</v>
          </cell>
          <cell r="J52">
            <v>76</v>
          </cell>
          <cell r="K52">
            <v>64</v>
          </cell>
          <cell r="L52">
            <v>15</v>
          </cell>
          <cell r="M52">
            <v>27</v>
          </cell>
          <cell r="O52">
            <v>-224</v>
          </cell>
          <cell r="P52">
            <v>151</v>
          </cell>
          <cell r="Q52">
            <v>3084</v>
          </cell>
          <cell r="R52">
            <v>-375</v>
          </cell>
          <cell r="S52">
            <v>-3308</v>
          </cell>
          <cell r="U52">
            <v>-133</v>
          </cell>
          <cell r="V52">
            <v>227</v>
          </cell>
          <cell r="W52">
            <v>3148</v>
          </cell>
          <cell r="X52">
            <v>-360</v>
          </cell>
          <cell r="Y52">
            <v>-3281</v>
          </cell>
          <cell r="AP52" t="str">
            <v>Satzenbrau</v>
          </cell>
          <cell r="AS52">
            <v>-92.911703128180818</v>
          </cell>
          <cell r="AT52" t="e">
            <v>#REF!</v>
          </cell>
          <cell r="AU52">
            <v>24.119501828605244</v>
          </cell>
          <cell r="AV52">
            <v>0</v>
          </cell>
          <cell r="AW52" t="e">
            <v>#REF!</v>
          </cell>
          <cell r="AX52" t="e">
            <v>#REF!</v>
          </cell>
        </row>
        <row r="53">
          <cell r="AP53" t="str">
            <v>Jaica</v>
          </cell>
          <cell r="AS53">
            <v>108.79349276629534</v>
          </cell>
          <cell r="AT53">
            <v>-108.79349276629534</v>
          </cell>
          <cell r="AU53">
            <v>143</v>
          </cell>
          <cell r="AV53">
            <v>0</v>
          </cell>
          <cell r="AW53">
            <v>-85.000000000000014</v>
          </cell>
          <cell r="AX53">
            <v>57.999999999999986</v>
          </cell>
        </row>
        <row r="54">
          <cell r="B54" t="str">
            <v>STP Operating profit</v>
          </cell>
          <cell r="C54">
            <v>620</v>
          </cell>
          <cell r="D54">
            <v>452</v>
          </cell>
          <cell r="E54">
            <v>191</v>
          </cell>
          <cell r="F54">
            <v>168</v>
          </cell>
          <cell r="G54">
            <v>429</v>
          </cell>
          <cell r="I54">
            <v>2347</v>
          </cell>
          <cell r="J54">
            <v>1866</v>
          </cell>
          <cell r="K54">
            <v>1237</v>
          </cell>
          <cell r="L54">
            <v>481</v>
          </cell>
          <cell r="M54">
            <v>1110</v>
          </cell>
          <cell r="O54">
            <v>7628</v>
          </cell>
          <cell r="P54">
            <v>8034</v>
          </cell>
          <cell r="Q54">
            <v>9077</v>
          </cell>
          <cell r="R54">
            <v>-406</v>
          </cell>
          <cell r="S54">
            <v>-1449</v>
          </cell>
          <cell r="U54">
            <v>9975</v>
          </cell>
          <cell r="V54">
            <v>9900</v>
          </cell>
          <cell r="W54">
            <v>10314</v>
          </cell>
          <cell r="X54">
            <v>75</v>
          </cell>
          <cell r="Y54">
            <v>-339</v>
          </cell>
          <cell r="AP54" t="str">
            <v>Shandy</v>
          </cell>
          <cell r="AS54">
            <v>7.4908051310955459</v>
          </cell>
          <cell r="AT54">
            <v>2.6396296515131499</v>
          </cell>
          <cell r="AU54">
            <v>-1.130434782608696</v>
          </cell>
          <cell r="AV54">
            <v>0</v>
          </cell>
          <cell r="AW54">
            <v>-4</v>
          </cell>
          <cell r="AX54">
            <v>5</v>
          </cell>
        </row>
        <row r="55">
          <cell r="AP55" t="str">
            <v>Total</v>
          </cell>
          <cell r="AS55">
            <v>119.78858012610081</v>
          </cell>
          <cell r="AT55" t="e">
            <v>#REF!</v>
          </cell>
          <cell r="AU55">
            <v>196.53169912405582</v>
          </cell>
          <cell r="AV55">
            <v>0</v>
          </cell>
          <cell r="AW55" t="e">
            <v>#REF!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Divisional profit  £'000</v>
          </cell>
          <cell r="C58">
            <v>620</v>
          </cell>
          <cell r="D58">
            <v>452</v>
          </cell>
          <cell r="E58">
            <v>191</v>
          </cell>
          <cell r="F58">
            <v>168</v>
          </cell>
          <cell r="G58">
            <v>429</v>
          </cell>
          <cell r="I58">
            <v>2347</v>
          </cell>
          <cell r="J58">
            <v>1866</v>
          </cell>
          <cell r="K58">
            <v>1237</v>
          </cell>
          <cell r="L58">
            <v>481</v>
          </cell>
          <cell r="M58">
            <v>1110</v>
          </cell>
          <cell r="O58">
            <v>7628</v>
          </cell>
          <cell r="P58">
            <v>8034</v>
          </cell>
          <cell r="Q58">
            <v>9077</v>
          </cell>
          <cell r="R58">
            <v>-406</v>
          </cell>
          <cell r="S58">
            <v>-1449</v>
          </cell>
          <cell r="U58">
            <v>9975</v>
          </cell>
          <cell r="V58">
            <v>9900</v>
          </cell>
          <cell r="W58">
            <v>10314</v>
          </cell>
          <cell r="X58">
            <v>75</v>
          </cell>
          <cell r="Y58">
            <v>-339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21614</v>
          </cell>
          <cell r="AU60">
            <v>22946</v>
          </cell>
          <cell r="AW60">
            <v>1332</v>
          </cell>
        </row>
        <row r="61">
          <cell r="AP61" t="str">
            <v>Harp</v>
          </cell>
          <cell r="AS61">
            <v>2360</v>
          </cell>
          <cell r="AU61">
            <v>2728</v>
          </cell>
          <cell r="AW61">
            <v>368</v>
          </cell>
        </row>
        <row r="62">
          <cell r="AP62" t="str">
            <v>Malta</v>
          </cell>
          <cell r="AS62">
            <v>3460</v>
          </cell>
          <cell r="AU62">
            <v>3072</v>
          </cell>
          <cell r="AW62">
            <v>-388</v>
          </cell>
        </row>
        <row r="63">
          <cell r="AP63" t="str">
            <v>Satzenbrau</v>
          </cell>
          <cell r="AS63">
            <v>20905</v>
          </cell>
          <cell r="AU63">
            <v>17344</v>
          </cell>
          <cell r="AW63">
            <v>-3561</v>
          </cell>
        </row>
        <row r="64">
          <cell r="AP64" t="str">
            <v>Jaica</v>
          </cell>
          <cell r="AS64">
            <v>500</v>
          </cell>
          <cell r="AU64">
            <v>3384</v>
          </cell>
          <cell r="AW64">
            <v>2884</v>
          </cell>
        </row>
        <row r="65">
          <cell r="AP65" t="str">
            <v>Shandy</v>
          </cell>
          <cell r="AS65">
            <v>1165</v>
          </cell>
          <cell r="AU65">
            <v>256</v>
          </cell>
          <cell r="AW65">
            <v>-909</v>
          </cell>
        </row>
        <row r="66">
          <cell r="AP66" t="str">
            <v>Total</v>
          </cell>
          <cell r="AS66">
            <v>50004</v>
          </cell>
          <cell r="AU66">
            <v>49730</v>
          </cell>
          <cell r="AW66">
            <v>-274</v>
          </cell>
        </row>
        <row r="69">
          <cell r="AP69" t="str">
            <v>Turnover</v>
          </cell>
          <cell r="AS69" t="str">
            <v>£'000</v>
          </cell>
          <cell r="AT69" t="str">
            <v>£/hl</v>
          </cell>
          <cell r="AU69" t="str">
            <v>£'000</v>
          </cell>
          <cell r="AV69" t="str">
            <v>£/hl</v>
          </cell>
          <cell r="AW69" t="str">
            <v>£'000</v>
          </cell>
          <cell r="AX69" t="str">
            <v>£/hl</v>
          </cell>
        </row>
        <row r="70">
          <cell r="AP70" t="str">
            <v>Fes</v>
          </cell>
          <cell r="AS70">
            <v>1428</v>
          </cell>
          <cell r="AT70">
            <v>66.068289071897837</v>
          </cell>
          <cell r="AU70">
            <v>1518</v>
          </cell>
          <cell r="AV70">
            <v>66.155321188878233</v>
          </cell>
          <cell r="AW70">
            <v>90</v>
          </cell>
          <cell r="AX70">
            <v>8.7032116980395813E-2</v>
          </cell>
        </row>
        <row r="71">
          <cell r="AP71" t="str">
            <v>Harp</v>
          </cell>
          <cell r="AS71">
            <v>108</v>
          </cell>
          <cell r="AT71">
            <v>45.762711864406782</v>
          </cell>
          <cell r="AU71">
            <v>123</v>
          </cell>
          <cell r="AV71">
            <v>45.087976539589441</v>
          </cell>
          <cell r="AW71">
            <v>15</v>
          </cell>
          <cell r="AX71">
            <v>-0.67473532481734111</v>
          </cell>
        </row>
        <row r="72">
          <cell r="AP72" t="str">
            <v>Malta</v>
          </cell>
          <cell r="AS72">
            <v>203</v>
          </cell>
          <cell r="AT72">
            <v>58.670520231213871</v>
          </cell>
          <cell r="AU72">
            <v>182</v>
          </cell>
          <cell r="AV72">
            <v>59.244791666666664</v>
          </cell>
          <cell r="AW72">
            <v>-21</v>
          </cell>
          <cell r="AX72">
            <v>0.57427143545279336</v>
          </cell>
        </row>
        <row r="73">
          <cell r="AP73" t="str">
            <v>Satzenbrau</v>
          </cell>
          <cell r="AS73">
            <v>883</v>
          </cell>
          <cell r="AT73">
            <v>42.238698875867016</v>
          </cell>
          <cell r="AU73">
            <v>733</v>
          </cell>
          <cell r="AV73">
            <v>42.262453874538743</v>
          </cell>
          <cell r="AW73">
            <v>-150</v>
          </cell>
          <cell r="AX73">
            <v>2.3754998671726923E-2</v>
          </cell>
        </row>
        <row r="74">
          <cell r="AP74" t="str">
            <v>Jaica</v>
          </cell>
          <cell r="AS74">
            <v>25</v>
          </cell>
          <cell r="AT74">
            <v>50</v>
          </cell>
          <cell r="AU74">
            <v>143</v>
          </cell>
          <cell r="AV74">
            <v>42.257683215130022</v>
          </cell>
          <cell r="AW74">
            <v>118</v>
          </cell>
          <cell r="AX74">
            <v>-7.7423167848699777</v>
          </cell>
        </row>
        <row r="75">
          <cell r="AP75" t="str">
            <v>Shandy</v>
          </cell>
          <cell r="AS75">
            <v>57</v>
          </cell>
          <cell r="AT75">
            <v>48.927038626609445</v>
          </cell>
          <cell r="AU75">
            <v>10</v>
          </cell>
          <cell r="AV75">
            <v>39.0625</v>
          </cell>
          <cell r="AW75">
            <v>-47</v>
          </cell>
          <cell r="AX75">
            <v>-9.8645386266094448</v>
          </cell>
        </row>
        <row r="76">
          <cell r="AP76" t="str">
            <v>Total</v>
          </cell>
          <cell r="AS76">
            <v>2704</v>
          </cell>
          <cell r="AT76">
            <v>54.075673946084315</v>
          </cell>
          <cell r="AU76">
            <v>2709</v>
          </cell>
          <cell r="AV76">
            <v>54.474160466519209</v>
          </cell>
          <cell r="AW76">
            <v>5</v>
          </cell>
          <cell r="AX76">
            <v>0.39848652043489352</v>
          </cell>
        </row>
        <row r="78">
          <cell r="AP78" t="str">
            <v>Duty</v>
          </cell>
        </row>
        <row r="79">
          <cell r="AP79" t="str">
            <v>Fes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Harp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lta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Satzenbrau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AP83" t="str">
            <v>Jaica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AP84" t="str">
            <v>Shandy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P85" t="str">
            <v>Total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7">
          <cell r="AP87" t="str">
            <v>Variable Costs</v>
          </cell>
        </row>
        <row r="88">
          <cell r="AP88" t="str">
            <v>Fes</v>
          </cell>
          <cell r="AS88">
            <v>861</v>
          </cell>
          <cell r="AT88">
            <v>39.835291940408993</v>
          </cell>
          <cell r="AU88">
            <v>826</v>
          </cell>
          <cell r="AV88">
            <v>35.997559487492374</v>
          </cell>
          <cell r="AW88">
            <v>35</v>
          </cell>
          <cell r="AX88">
            <v>3.8377324529166188</v>
          </cell>
        </row>
        <row r="89">
          <cell r="AP89" t="str">
            <v>Harp</v>
          </cell>
          <cell r="AS89">
            <v>65</v>
          </cell>
          <cell r="AT89">
            <v>27.542372881355931</v>
          </cell>
          <cell r="AU89">
            <v>63</v>
          </cell>
          <cell r="AV89">
            <v>23.093841642228739</v>
          </cell>
          <cell r="AW89">
            <v>2</v>
          </cell>
          <cell r="AX89">
            <v>4.4485312391271918</v>
          </cell>
        </row>
        <row r="90">
          <cell r="AP90" t="str">
            <v>Malta</v>
          </cell>
          <cell r="AS90">
            <v>83</v>
          </cell>
          <cell r="AT90">
            <v>23.98843930635838</v>
          </cell>
          <cell r="AU90">
            <v>69</v>
          </cell>
          <cell r="AV90">
            <v>22.4609375</v>
          </cell>
          <cell r="AW90">
            <v>14</v>
          </cell>
          <cell r="AX90">
            <v>1.5275018063583801</v>
          </cell>
        </row>
        <row r="91">
          <cell r="AP91" t="str">
            <v>Satzenbrau</v>
          </cell>
          <cell r="AS91">
            <v>549</v>
          </cell>
          <cell r="AT91">
            <v>26.261659889978471</v>
          </cell>
          <cell r="AU91">
            <v>409</v>
          </cell>
          <cell r="AV91">
            <v>23.581642066420663</v>
          </cell>
          <cell r="AW91">
            <v>140</v>
          </cell>
          <cell r="AX91">
            <v>2.680017823557808</v>
          </cell>
        </row>
        <row r="92">
          <cell r="AP92" t="str">
            <v>Jaica</v>
          </cell>
          <cell r="AS92">
            <v>11</v>
          </cell>
          <cell r="AT92">
            <v>22</v>
          </cell>
          <cell r="AU92">
            <v>85</v>
          </cell>
          <cell r="AV92">
            <v>25.118203309692674</v>
          </cell>
          <cell r="AW92">
            <v>-74</v>
          </cell>
          <cell r="AX92">
            <v>-3.1182033096926745</v>
          </cell>
        </row>
        <row r="93">
          <cell r="AP93" t="str">
            <v>Shandy</v>
          </cell>
          <cell r="AS93">
            <v>25</v>
          </cell>
          <cell r="AT93">
            <v>21.459227467811157</v>
          </cell>
          <cell r="AU93">
            <v>4</v>
          </cell>
          <cell r="AV93">
            <v>15.625</v>
          </cell>
          <cell r="AW93">
            <v>21</v>
          </cell>
          <cell r="AX93">
            <v>5.8342274678111572</v>
          </cell>
        </row>
        <row r="94">
          <cell r="AP94" t="str">
            <v>Total</v>
          </cell>
          <cell r="AS94">
            <v>1594</v>
          </cell>
          <cell r="AT94">
            <v>31.877449804015676</v>
          </cell>
          <cell r="AU94">
            <v>1456</v>
          </cell>
          <cell r="AV94">
            <v>29.278101749447011</v>
          </cell>
          <cell r="AW94">
            <v>138</v>
          </cell>
          <cell r="AX94">
            <v>2.5993480545686651</v>
          </cell>
        </row>
        <row r="96">
          <cell r="AP96" t="str">
            <v>Gross Margin</v>
          </cell>
        </row>
        <row r="97">
          <cell r="AP97" t="str">
            <v>Fes</v>
          </cell>
          <cell r="AS97">
            <v>567</v>
          </cell>
          <cell r="AT97">
            <v>26.232997131488844</v>
          </cell>
          <cell r="AU97">
            <v>692</v>
          </cell>
          <cell r="AV97">
            <v>30.157761701385859</v>
          </cell>
          <cell r="AW97">
            <v>125</v>
          </cell>
          <cell r="AX97">
            <v>3.9247645698970146</v>
          </cell>
        </row>
        <row r="98">
          <cell r="AP98" t="str">
            <v>Harp</v>
          </cell>
          <cell r="AS98">
            <v>43</v>
          </cell>
          <cell r="AT98">
            <v>18.220338983050851</v>
          </cell>
          <cell r="AU98">
            <v>60</v>
          </cell>
          <cell r="AV98">
            <v>21.994134897360702</v>
          </cell>
          <cell r="AW98">
            <v>17</v>
          </cell>
          <cell r="AX98">
            <v>3.7737959143098507</v>
          </cell>
        </row>
        <row r="99">
          <cell r="AP99" t="str">
            <v>Malta</v>
          </cell>
          <cell r="AS99">
            <v>120</v>
          </cell>
          <cell r="AT99">
            <v>34.682080924855491</v>
          </cell>
          <cell r="AU99">
            <v>113</v>
          </cell>
          <cell r="AV99">
            <v>36.783854166666664</v>
          </cell>
          <cell r="AW99">
            <v>-7</v>
          </cell>
          <cell r="AX99">
            <v>2.1017732418111734</v>
          </cell>
        </row>
        <row r="100">
          <cell r="AP100" t="str">
            <v>Satzenbrau</v>
          </cell>
          <cell r="AS100">
            <v>334</v>
          </cell>
          <cell r="AT100">
            <v>15.977038985888544</v>
          </cell>
          <cell r="AU100">
            <v>324</v>
          </cell>
          <cell r="AV100">
            <v>18.680811808118079</v>
          </cell>
          <cell r="AW100">
            <v>-10</v>
          </cell>
          <cell r="AX100">
            <v>2.703772822229535</v>
          </cell>
        </row>
        <row r="101">
          <cell r="AP101" t="str">
            <v>Jaica</v>
          </cell>
          <cell r="AS101">
            <v>14</v>
          </cell>
          <cell r="AT101">
            <v>28</v>
          </cell>
          <cell r="AU101">
            <v>58</v>
          </cell>
          <cell r="AV101">
            <v>17.139479905437348</v>
          </cell>
          <cell r="AW101">
            <v>44</v>
          </cell>
          <cell r="AX101">
            <v>-10.860520094562652</v>
          </cell>
        </row>
        <row r="102">
          <cell r="AP102" t="str">
            <v>Shandy</v>
          </cell>
          <cell r="AS102">
            <v>32</v>
          </cell>
          <cell r="AT102">
            <v>27.467811158798288</v>
          </cell>
          <cell r="AU102">
            <v>6</v>
          </cell>
          <cell r="AV102">
            <v>23.4375</v>
          </cell>
          <cell r="AW102">
            <v>-26</v>
          </cell>
          <cell r="AX102">
            <v>-4.0303111587982876</v>
          </cell>
        </row>
        <row r="103">
          <cell r="AP103" t="str">
            <v>Total</v>
          </cell>
          <cell r="AS103">
            <v>1110</v>
          </cell>
          <cell r="AT103">
            <v>22.198224142068639</v>
          </cell>
          <cell r="AU103">
            <v>1253</v>
          </cell>
          <cell r="AV103">
            <v>25.196058717072198</v>
          </cell>
          <cell r="AW103">
            <v>143</v>
          </cell>
          <cell r="AX103">
            <v>2.9978345750035587</v>
          </cell>
        </row>
        <row r="104">
          <cell r="AV104" t="str">
            <v xml:space="preserve"> </v>
          </cell>
        </row>
        <row r="105">
          <cell r="AP105" t="str">
            <v>Variances</v>
          </cell>
          <cell r="AS105" t="str">
            <v>Volume</v>
          </cell>
          <cell r="AT105" t="str">
            <v>Mix</v>
          </cell>
          <cell r="AU105" t="str">
            <v>Revenue</v>
          </cell>
          <cell r="AV105" t="str">
            <v>Duty</v>
          </cell>
          <cell r="AW105" t="str">
            <v>Var.Cost</v>
          </cell>
          <cell r="AX105" t="str">
            <v>Total</v>
          </cell>
        </row>
        <row r="106">
          <cell r="AP106" t="str">
            <v>Fes</v>
          </cell>
          <cell r="AS106">
            <v>29.568034557235428</v>
          </cell>
          <cell r="AT106">
            <v>5.3743176219077125</v>
          </cell>
          <cell r="AU106">
            <v>1.9970389562321622</v>
          </cell>
          <cell r="AV106">
            <v>0</v>
          </cell>
          <cell r="AW106">
            <v>88.06060886462474</v>
          </cell>
          <cell r="AX106">
            <v>125.00000000000004</v>
          </cell>
        </row>
        <row r="107">
          <cell r="AP107" t="str">
            <v>Harp</v>
          </cell>
          <cell r="AS107">
            <v>8.1689464842812587</v>
          </cell>
          <cell r="AT107">
            <v>-1.463861738518546</v>
          </cell>
          <cell r="AU107">
            <v>-1.8406779661017065</v>
          </cell>
          <cell r="AV107">
            <v>0</v>
          </cell>
          <cell r="AW107">
            <v>12.135593220338979</v>
          </cell>
          <cell r="AX107">
            <v>16.999999999999986</v>
          </cell>
        </row>
      </sheetData>
      <sheetData sheetId="20" refreshError="1">
        <row r="2">
          <cell r="B2" t="str">
            <v>GUINNESS GHAN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GUINNESS GHANA LTD</v>
          </cell>
          <cell r="AW6" t="str">
            <v>Month May 1998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Actual v prior year</v>
          </cell>
        </row>
        <row r="8">
          <cell r="B8" t="str">
            <v>Net Sales Value  Cedi 'million</v>
          </cell>
          <cell r="C8">
            <v>11250</v>
          </cell>
          <cell r="D8">
            <v>14973</v>
          </cell>
          <cell r="E8">
            <v>9015</v>
          </cell>
          <cell r="F8">
            <v>-3723</v>
          </cell>
          <cell r="G8">
            <v>2235</v>
          </cell>
          <cell r="I8">
            <v>48543</v>
          </cell>
          <cell r="J8">
            <v>53452</v>
          </cell>
          <cell r="K8">
            <v>31840</v>
          </cell>
          <cell r="L8">
            <v>-4909</v>
          </cell>
          <cell r="M8">
            <v>16703</v>
          </cell>
          <cell r="O8">
            <v>148707</v>
          </cell>
          <cell r="P8">
            <v>134199</v>
          </cell>
          <cell r="Q8">
            <v>93446</v>
          </cell>
          <cell r="R8">
            <v>14508</v>
          </cell>
          <cell r="S8">
            <v>55261</v>
          </cell>
          <cell r="U8">
            <v>197250</v>
          </cell>
          <cell r="V8">
            <v>187651</v>
          </cell>
          <cell r="W8">
            <v>125286</v>
          </cell>
          <cell r="X8">
            <v>9599</v>
          </cell>
          <cell r="Y8">
            <v>71964</v>
          </cell>
        </row>
        <row r="9">
          <cell r="B9" t="str">
            <v>Total Delivered Costs</v>
          </cell>
          <cell r="C9">
            <v>-5749</v>
          </cell>
          <cell r="D9">
            <v>-9034</v>
          </cell>
          <cell r="E9">
            <v>-4213</v>
          </cell>
          <cell r="F9">
            <v>3285</v>
          </cell>
          <cell r="G9">
            <v>-1536</v>
          </cell>
          <cell r="I9">
            <v>-29138</v>
          </cell>
          <cell r="J9">
            <v>-34533</v>
          </cell>
          <cell r="K9">
            <v>-15787</v>
          </cell>
          <cell r="L9">
            <v>5395</v>
          </cell>
          <cell r="M9">
            <v>-13351</v>
          </cell>
          <cell r="O9">
            <v>-95534</v>
          </cell>
          <cell r="P9">
            <v>-77292</v>
          </cell>
          <cell r="Q9">
            <v>-47802</v>
          </cell>
          <cell r="R9">
            <v>-18242</v>
          </cell>
          <cell r="S9">
            <v>-47732</v>
          </cell>
          <cell r="U9">
            <v>-124672</v>
          </cell>
          <cell r="V9">
            <v>-111825</v>
          </cell>
          <cell r="W9">
            <v>-63589</v>
          </cell>
          <cell r="X9">
            <v>-12847</v>
          </cell>
          <cell r="Y9">
            <v>-61083</v>
          </cell>
          <cell r="AP9" t="str">
            <v>Volumes (hls)</v>
          </cell>
          <cell r="AS9">
            <v>1997</v>
          </cell>
          <cell r="AU9">
            <v>1998</v>
          </cell>
          <cell r="AW9" t="str">
            <v>Variance</v>
          </cell>
        </row>
        <row r="10">
          <cell r="AP10" t="str">
            <v>Fes</v>
          </cell>
          <cell r="AS10">
            <v>12848</v>
          </cell>
          <cell r="AU10">
            <v>12974</v>
          </cell>
          <cell r="AW10">
            <v>126</v>
          </cell>
        </row>
        <row r="11">
          <cell r="B11" t="str">
            <v>Gross Contribution</v>
          </cell>
          <cell r="C11">
            <v>5501</v>
          </cell>
          <cell r="D11">
            <v>5939</v>
          </cell>
          <cell r="E11">
            <v>4802</v>
          </cell>
          <cell r="F11">
            <v>-438</v>
          </cell>
          <cell r="G11">
            <v>699</v>
          </cell>
          <cell r="I11">
            <v>19405</v>
          </cell>
          <cell r="J11">
            <v>18919</v>
          </cell>
          <cell r="K11">
            <v>16053</v>
          </cell>
          <cell r="L11">
            <v>486</v>
          </cell>
          <cell r="M11">
            <v>3352</v>
          </cell>
          <cell r="O11">
            <v>53173</v>
          </cell>
          <cell r="P11">
            <v>56907</v>
          </cell>
          <cell r="Q11">
            <v>45644</v>
          </cell>
          <cell r="R11">
            <v>-3734</v>
          </cell>
          <cell r="S11">
            <v>7529</v>
          </cell>
          <cell r="U11">
            <v>72578</v>
          </cell>
          <cell r="V11">
            <v>75826</v>
          </cell>
          <cell r="W11">
            <v>61697</v>
          </cell>
          <cell r="X11">
            <v>-3248</v>
          </cell>
          <cell r="Y11">
            <v>10881</v>
          </cell>
          <cell r="AP11" t="str">
            <v>Harp</v>
          </cell>
          <cell r="AS11">
            <v>1.0000000000000001E-5</v>
          </cell>
          <cell r="AU11">
            <v>1E-4</v>
          </cell>
          <cell r="AW11">
            <v>9.0000000000000006E-5</v>
          </cell>
        </row>
        <row r="12">
          <cell r="AP12" t="str">
            <v>Malta</v>
          </cell>
          <cell r="AS12">
            <v>10055</v>
          </cell>
          <cell r="AU12">
            <v>11916</v>
          </cell>
          <cell r="AW12">
            <v>1861</v>
          </cell>
        </row>
        <row r="13">
          <cell r="B13" t="str">
            <v>Discretionary Marketing</v>
          </cell>
          <cell r="C13">
            <v>-568</v>
          </cell>
          <cell r="D13">
            <v>-1562</v>
          </cell>
          <cell r="E13">
            <v>-1013</v>
          </cell>
          <cell r="F13">
            <v>994</v>
          </cell>
          <cell r="G13">
            <v>445</v>
          </cell>
          <cell r="I13">
            <v>-2783</v>
          </cell>
          <cell r="J13">
            <v>-5594</v>
          </cell>
          <cell r="K13">
            <v>-2908</v>
          </cell>
          <cell r="L13">
            <v>2811</v>
          </cell>
          <cell r="M13">
            <v>125</v>
          </cell>
          <cell r="O13">
            <v>-11388</v>
          </cell>
          <cell r="P13">
            <v>-8578</v>
          </cell>
          <cell r="Q13">
            <v>-5915</v>
          </cell>
          <cell r="R13">
            <v>-2810</v>
          </cell>
          <cell r="S13">
            <v>-5473</v>
          </cell>
          <cell r="U13">
            <v>-14171</v>
          </cell>
          <cell r="V13">
            <v>-14172</v>
          </cell>
          <cell r="W13">
            <v>-8823</v>
          </cell>
          <cell r="X13">
            <v>1</v>
          </cell>
          <cell r="Y13">
            <v>-5348</v>
          </cell>
          <cell r="AP13" t="str">
            <v>Satzenbrau</v>
          </cell>
          <cell r="AS13">
            <v>1.0000000000000001E-5</v>
          </cell>
          <cell r="AU13">
            <v>1.0000000000000001E-5</v>
          </cell>
          <cell r="AW13">
            <v>0</v>
          </cell>
        </row>
        <row r="14">
          <cell r="AP14" t="str">
            <v>Maximalt</v>
          </cell>
          <cell r="AS14">
            <v>1180</v>
          </cell>
          <cell r="AU14">
            <v>160</v>
          </cell>
          <cell r="AW14">
            <v>-1020</v>
          </cell>
        </row>
        <row r="15">
          <cell r="B15" t="str">
            <v>Marketing Contribution</v>
          </cell>
          <cell r="C15">
            <v>4933</v>
          </cell>
          <cell r="D15">
            <v>4377</v>
          </cell>
          <cell r="E15">
            <v>3789</v>
          </cell>
          <cell r="F15">
            <v>556</v>
          </cell>
          <cell r="G15">
            <v>1144</v>
          </cell>
          <cell r="I15">
            <v>16622</v>
          </cell>
          <cell r="J15">
            <v>13325</v>
          </cell>
          <cell r="K15">
            <v>13145</v>
          </cell>
          <cell r="L15">
            <v>3297</v>
          </cell>
          <cell r="M15">
            <v>3477</v>
          </cell>
          <cell r="O15">
            <v>41785</v>
          </cell>
          <cell r="P15">
            <v>48329</v>
          </cell>
          <cell r="Q15">
            <v>39729</v>
          </cell>
          <cell r="R15">
            <v>-6544</v>
          </cell>
          <cell r="S15">
            <v>2056</v>
          </cell>
          <cell r="U15">
            <v>58407</v>
          </cell>
          <cell r="V15">
            <v>61654</v>
          </cell>
          <cell r="W15">
            <v>52874</v>
          </cell>
          <cell r="X15">
            <v>-3247</v>
          </cell>
          <cell r="Y15">
            <v>5533</v>
          </cell>
          <cell r="AP15" t="str">
            <v>Total</v>
          </cell>
          <cell r="AS15">
            <v>24083.000019999999</v>
          </cell>
          <cell r="AU15">
            <v>25050.000109999997</v>
          </cell>
          <cell r="AW15">
            <v>967.00008999999773</v>
          </cell>
        </row>
        <row r="17">
          <cell r="B17" t="str">
            <v>G&amp;A Overheads</v>
          </cell>
          <cell r="C17">
            <v>-1353</v>
          </cell>
          <cell r="D17">
            <v>-1088</v>
          </cell>
          <cell r="E17">
            <v>-508</v>
          </cell>
          <cell r="F17">
            <v>-265</v>
          </cell>
          <cell r="G17">
            <v>-845</v>
          </cell>
          <cell r="I17">
            <v>-3709</v>
          </cell>
          <cell r="J17">
            <v>-4373</v>
          </cell>
          <cell r="K17">
            <v>-2378</v>
          </cell>
          <cell r="L17">
            <v>664</v>
          </cell>
          <cell r="M17">
            <v>-1331</v>
          </cell>
          <cell r="O17">
            <v>-10856</v>
          </cell>
          <cell r="P17">
            <v>-8673</v>
          </cell>
          <cell r="Q17">
            <v>-6357</v>
          </cell>
          <cell r="R17">
            <v>-2183</v>
          </cell>
          <cell r="S17">
            <v>-4499</v>
          </cell>
          <cell r="U17">
            <v>-14565</v>
          </cell>
          <cell r="V17">
            <v>-13046</v>
          </cell>
          <cell r="W17">
            <v>-8735</v>
          </cell>
          <cell r="X17">
            <v>-1519</v>
          </cell>
          <cell r="Y17">
            <v>-5830</v>
          </cell>
        </row>
        <row r="18">
          <cell r="B18" t="str">
            <v>Selling/R&amp;D Overheads</v>
          </cell>
          <cell r="C18">
            <v>-517</v>
          </cell>
          <cell r="D18">
            <v>-562</v>
          </cell>
          <cell r="E18">
            <v>-310</v>
          </cell>
          <cell r="F18">
            <v>45</v>
          </cell>
          <cell r="G18">
            <v>-207</v>
          </cell>
          <cell r="I18">
            <v>-1976</v>
          </cell>
          <cell r="J18">
            <v>-2179</v>
          </cell>
          <cell r="K18">
            <v>-1365</v>
          </cell>
          <cell r="L18">
            <v>203</v>
          </cell>
          <cell r="M18">
            <v>-611</v>
          </cell>
          <cell r="O18">
            <v>-6652</v>
          </cell>
          <cell r="P18">
            <v>-4816</v>
          </cell>
          <cell r="Q18">
            <v>-3564</v>
          </cell>
          <cell r="R18">
            <v>-1836</v>
          </cell>
          <cell r="S18">
            <v>-3088</v>
          </cell>
          <cell r="U18">
            <v>-8628</v>
          </cell>
          <cell r="V18">
            <v>-6995</v>
          </cell>
          <cell r="W18">
            <v>-4929</v>
          </cell>
        </row>
        <row r="19">
          <cell r="B19" t="str">
            <v>Other Operating Income/(Costs)</v>
          </cell>
          <cell r="C19">
            <v>-280</v>
          </cell>
          <cell r="D19">
            <v>-1103</v>
          </cell>
          <cell r="E19">
            <v>-67</v>
          </cell>
          <cell r="F19">
            <v>823</v>
          </cell>
          <cell r="G19">
            <v>-213</v>
          </cell>
          <cell r="I19">
            <v>-3680</v>
          </cell>
          <cell r="J19">
            <v>-6314</v>
          </cell>
          <cell r="K19">
            <v>-191</v>
          </cell>
          <cell r="L19">
            <v>2634</v>
          </cell>
          <cell r="M19">
            <v>-3489</v>
          </cell>
          <cell r="O19">
            <v>-3153</v>
          </cell>
          <cell r="P19">
            <v>-7090</v>
          </cell>
          <cell r="Q19">
            <v>-12978</v>
          </cell>
          <cell r="R19">
            <v>3937</v>
          </cell>
          <cell r="S19">
            <v>9825</v>
          </cell>
          <cell r="U19">
            <v>-6833</v>
          </cell>
          <cell r="V19">
            <v>-13404</v>
          </cell>
          <cell r="W19">
            <v>-13169</v>
          </cell>
          <cell r="X19">
            <v>6571</v>
          </cell>
          <cell r="Y19">
            <v>6336</v>
          </cell>
          <cell r="AP19" t="str">
            <v>Turnover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  <cell r="AW19" t="str">
            <v>£'000</v>
          </cell>
          <cell r="AX19" t="str">
            <v>£/hl</v>
          </cell>
        </row>
        <row r="20">
          <cell r="AP20" t="str">
            <v>Fes</v>
          </cell>
          <cell r="AS20">
            <v>987</v>
          </cell>
          <cell r="AT20">
            <v>76.82129514321295</v>
          </cell>
          <cell r="AU20">
            <v>1141</v>
          </cell>
          <cell r="AV20">
            <v>87.945121011253278</v>
          </cell>
          <cell r="AW20">
            <v>154</v>
          </cell>
          <cell r="AX20">
            <v>11.123825868040328</v>
          </cell>
        </row>
        <row r="21">
          <cell r="B21" t="str">
            <v>Operating profit  Cedi 'million</v>
          </cell>
          <cell r="C21">
            <v>2783</v>
          </cell>
          <cell r="D21">
            <v>1624</v>
          </cell>
          <cell r="E21">
            <v>2904</v>
          </cell>
          <cell r="F21">
            <v>1159</v>
          </cell>
          <cell r="G21">
            <v>-121</v>
          </cell>
          <cell r="I21">
            <v>7257</v>
          </cell>
          <cell r="J21">
            <v>459</v>
          </cell>
          <cell r="K21">
            <v>9211</v>
          </cell>
          <cell r="L21">
            <v>6798</v>
          </cell>
          <cell r="M21">
            <v>-1954</v>
          </cell>
          <cell r="O21">
            <v>21124</v>
          </cell>
          <cell r="P21">
            <v>27750</v>
          </cell>
          <cell r="Q21">
            <v>16830</v>
          </cell>
          <cell r="R21">
            <v>-6626</v>
          </cell>
          <cell r="S21">
            <v>4294</v>
          </cell>
          <cell r="U21">
            <v>28381</v>
          </cell>
          <cell r="V21">
            <v>28209</v>
          </cell>
          <cell r="W21">
            <v>26041</v>
          </cell>
          <cell r="X21">
            <v>1805</v>
          </cell>
          <cell r="Y21">
            <v>6039</v>
          </cell>
          <cell r="AP21" t="str">
            <v>Harp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AP22" t="str">
            <v>Malta</v>
          </cell>
          <cell r="AS22">
            <v>425</v>
          </cell>
          <cell r="AT22">
            <v>42.267528592739929</v>
          </cell>
          <cell r="AU22">
            <v>672</v>
          </cell>
          <cell r="AV22">
            <v>56.394763343403824</v>
          </cell>
          <cell r="AW22">
            <v>247</v>
          </cell>
          <cell r="AX22">
            <v>14.127234750663895</v>
          </cell>
        </row>
        <row r="23">
          <cell r="B23" t="str">
            <v>Exchange rate  Cedi/£</v>
          </cell>
          <cell r="C23">
            <v>5498</v>
          </cell>
          <cell r="D23">
            <v>5498</v>
          </cell>
          <cell r="E23">
            <v>5498</v>
          </cell>
          <cell r="F23">
            <v>5498</v>
          </cell>
          <cell r="G23">
            <v>5498</v>
          </cell>
          <cell r="I23">
            <v>5498</v>
          </cell>
          <cell r="J23">
            <v>5498</v>
          </cell>
          <cell r="K23">
            <v>5498</v>
          </cell>
          <cell r="L23">
            <v>5498</v>
          </cell>
          <cell r="M23">
            <v>5498</v>
          </cell>
          <cell r="O23">
            <v>5498</v>
          </cell>
          <cell r="P23">
            <v>5498</v>
          </cell>
          <cell r="Q23">
            <v>5498</v>
          </cell>
          <cell r="R23">
            <v>5498</v>
          </cell>
          <cell r="S23">
            <v>5498</v>
          </cell>
          <cell r="U23">
            <v>5498</v>
          </cell>
          <cell r="V23">
            <v>5498</v>
          </cell>
          <cell r="W23">
            <v>5498</v>
          </cell>
          <cell r="X23">
            <v>5498</v>
          </cell>
          <cell r="Y23">
            <v>5498</v>
          </cell>
          <cell r="AP23" t="str">
            <v>Satzenbrau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P24" t="str">
            <v>Maximalt</v>
          </cell>
          <cell r="AS24">
            <v>46</v>
          </cell>
          <cell r="AT24">
            <v>38.983050847457633</v>
          </cell>
          <cell r="AU24">
            <v>8</v>
          </cell>
          <cell r="AV24">
            <v>50</v>
          </cell>
          <cell r="AW24">
            <v>-38</v>
          </cell>
          <cell r="AX24">
            <v>11.016949152542367</v>
          </cell>
        </row>
        <row r="25">
          <cell r="B25" t="str">
            <v>Onshore profit  £'000</v>
          </cell>
          <cell r="C25">
            <v>506.1840669334303</v>
          </cell>
          <cell r="D25">
            <v>295.18013823208446</v>
          </cell>
          <cell r="E25">
            <v>528.19206984357947</v>
          </cell>
          <cell r="F25">
            <v>211.00392870134584</v>
          </cell>
          <cell r="G25">
            <v>-22.008002910149173</v>
          </cell>
          <cell r="I25">
            <v>1320.2345216442341</v>
          </cell>
          <cell r="J25">
            <v>83.484903601309568</v>
          </cell>
          <cell r="K25">
            <v>1675.3364859949072</v>
          </cell>
          <cell r="L25">
            <v>1236.7496180429246</v>
          </cell>
          <cell r="M25">
            <v>-355.10196435067314</v>
          </cell>
          <cell r="O25">
            <v>3841.8244088759552</v>
          </cell>
          <cell r="P25">
            <v>5048.289923608585</v>
          </cell>
          <cell r="Q25">
            <v>3061.1131320480181</v>
          </cell>
          <cell r="R25">
            <v>-1206.4655147326298</v>
          </cell>
          <cell r="S25">
            <v>780.71127682793713</v>
          </cell>
          <cell r="U25">
            <v>5162.0589305201893</v>
          </cell>
          <cell r="V25">
            <v>5130.7748272098943</v>
          </cell>
          <cell r="W25">
            <v>4736.4496180429251</v>
          </cell>
          <cell r="X25">
            <v>31.284103310294995</v>
          </cell>
          <cell r="Y25">
            <v>425.60931247726421</v>
          </cell>
          <cell r="AP25" t="str">
            <v>Total</v>
          </cell>
          <cell r="AS25">
            <v>1458</v>
          </cell>
          <cell r="AT25">
            <v>60.540630269866192</v>
          </cell>
          <cell r="AU25">
            <v>1821</v>
          </cell>
          <cell r="AV25">
            <v>72.694610459225274</v>
          </cell>
          <cell r="AW25">
            <v>363</v>
          </cell>
          <cell r="AX25">
            <v>12.153980189359082</v>
          </cell>
        </row>
        <row r="27">
          <cell r="B27" t="str">
            <v>See through profit</v>
          </cell>
          <cell r="C27">
            <v>121</v>
          </cell>
          <cell r="D27">
            <v>159</v>
          </cell>
          <cell r="E27">
            <v>154</v>
          </cell>
          <cell r="F27">
            <v>-38</v>
          </cell>
          <cell r="G27">
            <v>-33</v>
          </cell>
          <cell r="I27">
            <v>558</v>
          </cell>
          <cell r="J27">
            <v>594</v>
          </cell>
          <cell r="K27">
            <v>534</v>
          </cell>
          <cell r="L27">
            <v>-35.799999999999997</v>
          </cell>
          <cell r="M27">
            <v>24</v>
          </cell>
          <cell r="O27">
            <v>1364</v>
          </cell>
          <cell r="P27">
            <v>1364</v>
          </cell>
          <cell r="Q27">
            <v>1272</v>
          </cell>
          <cell r="R27">
            <v>0</v>
          </cell>
          <cell r="S27">
            <v>92</v>
          </cell>
          <cell r="U27">
            <v>1922</v>
          </cell>
          <cell r="V27">
            <v>1958</v>
          </cell>
          <cell r="W27">
            <v>1806</v>
          </cell>
          <cell r="X27">
            <v>-36</v>
          </cell>
          <cell r="Y27">
            <v>116</v>
          </cell>
          <cell r="AP27" t="str">
            <v>Duty</v>
          </cell>
        </row>
        <row r="28">
          <cell r="B28" t="str">
            <v>TSF/Royalties</v>
          </cell>
          <cell r="C28">
            <v>79</v>
          </cell>
          <cell r="D28">
            <v>118</v>
          </cell>
          <cell r="E28">
            <v>80</v>
          </cell>
          <cell r="F28">
            <v>-39</v>
          </cell>
          <cell r="G28">
            <v>-1</v>
          </cell>
          <cell r="I28">
            <v>325</v>
          </cell>
          <cell r="J28">
            <v>418</v>
          </cell>
          <cell r="K28">
            <v>343</v>
          </cell>
          <cell r="L28">
            <v>-93</v>
          </cell>
          <cell r="M28">
            <v>-18</v>
          </cell>
          <cell r="O28">
            <v>1232</v>
          </cell>
          <cell r="P28">
            <v>1072</v>
          </cell>
          <cell r="Q28">
            <v>845</v>
          </cell>
          <cell r="R28">
            <v>160</v>
          </cell>
          <cell r="S28">
            <v>387</v>
          </cell>
          <cell r="U28">
            <v>1557</v>
          </cell>
          <cell r="V28">
            <v>1490</v>
          </cell>
          <cell r="W28">
            <v>1188</v>
          </cell>
          <cell r="X28">
            <v>67</v>
          </cell>
          <cell r="Y28">
            <v>369</v>
          </cell>
          <cell r="AP28" t="str">
            <v>Fes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2</v>
          </cell>
          <cell r="D29">
            <v>6</v>
          </cell>
          <cell r="E29">
            <v>12</v>
          </cell>
          <cell r="F29">
            <v>26</v>
          </cell>
          <cell r="G29">
            <v>20</v>
          </cell>
          <cell r="I29">
            <v>74</v>
          </cell>
          <cell r="J29">
            <v>52</v>
          </cell>
          <cell r="K29">
            <v>27</v>
          </cell>
          <cell r="L29">
            <v>22</v>
          </cell>
          <cell r="M29">
            <v>47</v>
          </cell>
          <cell r="O29">
            <v>110</v>
          </cell>
          <cell r="P29">
            <v>132</v>
          </cell>
          <cell r="Q29">
            <v>233</v>
          </cell>
          <cell r="R29">
            <v>-22</v>
          </cell>
          <cell r="S29">
            <v>-123</v>
          </cell>
          <cell r="U29">
            <v>184</v>
          </cell>
          <cell r="V29">
            <v>184</v>
          </cell>
          <cell r="W29">
            <v>260</v>
          </cell>
          <cell r="X29">
            <v>0</v>
          </cell>
          <cell r="Y29">
            <v>-76</v>
          </cell>
          <cell r="AP29" t="str">
            <v>Harp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28</v>
          </cell>
          <cell r="D30">
            <v>-35</v>
          </cell>
          <cell r="E30">
            <v>-35</v>
          </cell>
          <cell r="F30">
            <v>7</v>
          </cell>
          <cell r="G30">
            <v>7</v>
          </cell>
          <cell r="I30">
            <v>-134</v>
          </cell>
          <cell r="J30">
            <v>-141</v>
          </cell>
          <cell r="K30">
            <v>-108</v>
          </cell>
          <cell r="L30">
            <v>7</v>
          </cell>
          <cell r="M30">
            <v>-26</v>
          </cell>
          <cell r="O30">
            <v>-322</v>
          </cell>
          <cell r="P30">
            <v>-283</v>
          </cell>
          <cell r="Q30">
            <v>-300</v>
          </cell>
          <cell r="R30">
            <v>-39</v>
          </cell>
          <cell r="S30">
            <v>-22</v>
          </cell>
          <cell r="U30">
            <v>-456</v>
          </cell>
          <cell r="V30">
            <v>-424</v>
          </cell>
          <cell r="W30">
            <v>-408</v>
          </cell>
          <cell r="X30">
            <v>-32</v>
          </cell>
          <cell r="Y30">
            <v>-48</v>
          </cell>
          <cell r="AP30" t="str">
            <v>Malta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-225</v>
          </cell>
          <cell r="D31">
            <v>0</v>
          </cell>
          <cell r="E31">
            <v>-19</v>
          </cell>
          <cell r="F31">
            <v>-225</v>
          </cell>
          <cell r="G31">
            <v>-206</v>
          </cell>
          <cell r="I31">
            <v>-226</v>
          </cell>
          <cell r="J31">
            <v>-186</v>
          </cell>
          <cell r="K31">
            <v>-33</v>
          </cell>
          <cell r="L31">
            <v>-40</v>
          </cell>
          <cell r="M31">
            <v>-193</v>
          </cell>
          <cell r="O31">
            <v>-575</v>
          </cell>
          <cell r="P31">
            <v>-559</v>
          </cell>
          <cell r="Q31">
            <v>-14</v>
          </cell>
          <cell r="R31">
            <v>-16</v>
          </cell>
          <cell r="S31">
            <v>-561</v>
          </cell>
          <cell r="U31">
            <v>-801</v>
          </cell>
          <cell r="V31">
            <v>-745</v>
          </cell>
          <cell r="W31">
            <v>-47</v>
          </cell>
          <cell r="X31">
            <v>-56</v>
          </cell>
          <cell r="Y31">
            <v>-754</v>
          </cell>
          <cell r="AP31" t="str">
            <v>Satzenbrau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P32" t="str">
            <v>Total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B33" t="str">
            <v>Divisional profit  £'000</v>
          </cell>
          <cell r="C33">
            <v>485.18406693343036</v>
          </cell>
          <cell r="D33">
            <v>543.18013823208446</v>
          </cell>
          <cell r="E33">
            <v>720.19206984357947</v>
          </cell>
          <cell r="F33">
            <v>-57.996071298654158</v>
          </cell>
          <cell r="G33">
            <v>-235.00800291014917</v>
          </cell>
          <cell r="I33">
            <v>1917.2345216442341</v>
          </cell>
          <cell r="J33">
            <v>820.48490360130972</v>
          </cell>
          <cell r="K33">
            <v>2438.336485994907</v>
          </cell>
          <cell r="L33">
            <v>1096.9496180429246</v>
          </cell>
          <cell r="M33">
            <v>-521.10196435067314</v>
          </cell>
          <cell r="O33">
            <v>5650.8244088759548</v>
          </cell>
          <cell r="P33">
            <v>6774.289923608585</v>
          </cell>
          <cell r="Q33">
            <v>5097.1131320480181</v>
          </cell>
          <cell r="R33">
            <v>-1123.4655147326298</v>
          </cell>
          <cell r="S33">
            <v>553.71127682793713</v>
          </cell>
          <cell r="U33">
            <v>7568.0589305201902</v>
          </cell>
          <cell r="V33">
            <v>7593.7748272098943</v>
          </cell>
          <cell r="W33">
            <v>7535.4496180429251</v>
          </cell>
          <cell r="X33">
            <v>-25.715896689705005</v>
          </cell>
          <cell r="Y33">
            <v>32.609312477264211</v>
          </cell>
        </row>
        <row r="34">
          <cell r="AP34" t="str">
            <v>Variable Costs</v>
          </cell>
        </row>
        <row r="35">
          <cell r="AP35" t="str">
            <v>Fes</v>
          </cell>
          <cell r="AS35">
            <v>727</v>
          </cell>
          <cell r="AT35">
            <v>56.584682440846819</v>
          </cell>
          <cell r="AU35">
            <v>791</v>
          </cell>
          <cell r="AV35">
            <v>60.968090026206262</v>
          </cell>
          <cell r="AW35">
            <v>-64</v>
          </cell>
          <cell r="AX35">
            <v>-4.3834075853594427</v>
          </cell>
        </row>
        <row r="36">
          <cell r="AP36" t="str">
            <v>Harp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C37" t="str">
            <v xml:space="preserve">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Malta</v>
          </cell>
          <cell r="AS37">
            <v>207</v>
          </cell>
          <cell r="AT37">
            <v>20.586772749875681</v>
          </cell>
          <cell r="AU37">
            <v>316</v>
          </cell>
          <cell r="AV37">
            <v>26.518966096005371</v>
          </cell>
          <cell r="AW37">
            <v>-109</v>
          </cell>
          <cell r="AX37">
            <v>-5.9321933461296901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P38" t="str">
            <v>Satzenbrau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Gross margin</v>
          </cell>
          <cell r="C39">
            <v>1000</v>
          </cell>
          <cell r="D39">
            <v>1080</v>
          </cell>
          <cell r="E39">
            <v>873</v>
          </cell>
          <cell r="F39">
            <v>-80</v>
          </cell>
          <cell r="G39">
            <v>127</v>
          </cell>
          <cell r="I39">
            <v>3528</v>
          </cell>
          <cell r="J39">
            <v>3441</v>
          </cell>
          <cell r="K39">
            <v>2920</v>
          </cell>
          <cell r="L39">
            <v>87</v>
          </cell>
          <cell r="M39">
            <v>608</v>
          </cell>
          <cell r="O39">
            <v>9673</v>
          </cell>
          <cell r="P39">
            <v>10351</v>
          </cell>
          <cell r="Q39">
            <v>8303</v>
          </cell>
          <cell r="R39">
            <v>-678</v>
          </cell>
          <cell r="S39">
            <v>1370</v>
          </cell>
          <cell r="U39">
            <v>13201</v>
          </cell>
          <cell r="V39">
            <v>13792</v>
          </cell>
          <cell r="W39">
            <v>11223</v>
          </cell>
          <cell r="X39">
            <v>-591</v>
          </cell>
          <cell r="Y39">
            <v>1978</v>
          </cell>
          <cell r="AP39" t="str">
            <v>Maximalt</v>
          </cell>
          <cell r="AS39">
            <v>25</v>
          </cell>
          <cell r="AT39">
            <v>21.1864406779661</v>
          </cell>
          <cell r="AU39">
            <v>5</v>
          </cell>
          <cell r="AV39">
            <v>31.25</v>
          </cell>
          <cell r="AW39">
            <v>20</v>
          </cell>
          <cell r="AX39">
            <v>-10.0635593220339</v>
          </cell>
        </row>
        <row r="40">
          <cell r="AP40" t="str">
            <v>Total</v>
          </cell>
          <cell r="AS40">
            <v>959</v>
          </cell>
          <cell r="AT40">
            <v>39.820620321537497</v>
          </cell>
          <cell r="AU40">
            <v>1112</v>
          </cell>
          <cell r="AV40">
            <v>44.391217369938772</v>
          </cell>
          <cell r="AW40">
            <v>-153</v>
          </cell>
          <cell r="AX40">
            <v>-4.5705970484012752</v>
          </cell>
        </row>
        <row r="41">
          <cell r="B41" t="str">
            <v>See through profit</v>
          </cell>
          <cell r="C41">
            <v>121</v>
          </cell>
          <cell r="D41">
            <v>159</v>
          </cell>
          <cell r="E41">
            <v>154</v>
          </cell>
          <cell r="F41">
            <v>-38</v>
          </cell>
          <cell r="G41">
            <v>-33</v>
          </cell>
          <cell r="I41">
            <v>558</v>
          </cell>
          <cell r="J41">
            <v>594</v>
          </cell>
          <cell r="K41">
            <v>534</v>
          </cell>
          <cell r="L41">
            <v>-36</v>
          </cell>
          <cell r="M41">
            <v>24</v>
          </cell>
          <cell r="O41">
            <v>1364</v>
          </cell>
          <cell r="P41">
            <v>1364</v>
          </cell>
          <cell r="Q41">
            <v>1272</v>
          </cell>
          <cell r="R41">
            <v>0</v>
          </cell>
          <cell r="S41">
            <v>92</v>
          </cell>
          <cell r="U41">
            <v>1922</v>
          </cell>
          <cell r="V41">
            <v>1958</v>
          </cell>
          <cell r="W41">
            <v>1806</v>
          </cell>
          <cell r="X41">
            <v>-36</v>
          </cell>
          <cell r="Y41">
            <v>116</v>
          </cell>
        </row>
        <row r="42">
          <cell r="B42" t="str">
            <v>TSF/Royalties</v>
          </cell>
          <cell r="C42">
            <v>79</v>
          </cell>
          <cell r="D42">
            <v>118</v>
          </cell>
          <cell r="E42">
            <v>80</v>
          </cell>
          <cell r="F42">
            <v>-39</v>
          </cell>
          <cell r="G42">
            <v>-1</v>
          </cell>
          <cell r="I42">
            <v>325</v>
          </cell>
          <cell r="J42">
            <v>418</v>
          </cell>
          <cell r="K42">
            <v>343</v>
          </cell>
          <cell r="L42">
            <v>-93</v>
          </cell>
          <cell r="M42">
            <v>-18</v>
          </cell>
          <cell r="O42">
            <v>1232</v>
          </cell>
          <cell r="P42">
            <v>1072</v>
          </cell>
          <cell r="Q42">
            <v>845</v>
          </cell>
          <cell r="R42">
            <v>160</v>
          </cell>
          <cell r="S42">
            <v>387</v>
          </cell>
          <cell r="U42">
            <v>1557</v>
          </cell>
          <cell r="V42">
            <v>1490</v>
          </cell>
          <cell r="W42">
            <v>1188</v>
          </cell>
          <cell r="X42">
            <v>67</v>
          </cell>
          <cell r="Y42">
            <v>369</v>
          </cell>
          <cell r="AP42" t="str">
            <v>Gross Margin</v>
          </cell>
        </row>
        <row r="43">
          <cell r="B43" t="str">
            <v>GSS Commissions</v>
          </cell>
          <cell r="C43">
            <v>32</v>
          </cell>
          <cell r="D43">
            <v>6</v>
          </cell>
          <cell r="E43">
            <v>12</v>
          </cell>
          <cell r="F43">
            <v>26</v>
          </cell>
          <cell r="G43">
            <v>20</v>
          </cell>
          <cell r="I43">
            <v>74</v>
          </cell>
          <cell r="J43">
            <v>52</v>
          </cell>
          <cell r="K43">
            <v>27</v>
          </cell>
          <cell r="L43">
            <v>22</v>
          </cell>
          <cell r="M43">
            <v>47</v>
          </cell>
          <cell r="O43">
            <v>110</v>
          </cell>
          <cell r="P43">
            <v>132</v>
          </cell>
          <cell r="Q43">
            <v>233</v>
          </cell>
          <cell r="R43">
            <v>-22</v>
          </cell>
          <cell r="S43">
            <v>-123</v>
          </cell>
          <cell r="U43">
            <v>184</v>
          </cell>
          <cell r="V43">
            <v>184</v>
          </cell>
          <cell r="W43">
            <v>260</v>
          </cell>
          <cell r="X43">
            <v>0</v>
          </cell>
          <cell r="Y43">
            <v>-76</v>
          </cell>
          <cell r="AP43" t="str">
            <v>Fes</v>
          </cell>
          <cell r="AS43">
            <v>260</v>
          </cell>
          <cell r="AT43">
            <v>20.236612702366131</v>
          </cell>
          <cell r="AU43">
            <v>350</v>
          </cell>
          <cell r="AV43">
            <v>26.977030985047016</v>
          </cell>
          <cell r="AW43">
            <v>90</v>
          </cell>
          <cell r="AX43">
            <v>6.7404182826808849</v>
          </cell>
        </row>
        <row r="44">
          <cell r="AP44" t="str">
            <v>Harp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Gross Contribution</v>
          </cell>
          <cell r="C45">
            <v>1232</v>
          </cell>
          <cell r="D45">
            <v>1363</v>
          </cell>
          <cell r="E45">
            <v>1119</v>
          </cell>
          <cell r="F45">
            <v>-131</v>
          </cell>
          <cell r="G45">
            <v>113</v>
          </cell>
          <cell r="I45">
            <v>4485</v>
          </cell>
          <cell r="J45">
            <v>4505</v>
          </cell>
          <cell r="K45">
            <v>3824</v>
          </cell>
          <cell r="L45">
            <v>-20</v>
          </cell>
          <cell r="M45">
            <v>661</v>
          </cell>
          <cell r="O45">
            <v>12379</v>
          </cell>
          <cell r="P45">
            <v>12919</v>
          </cell>
          <cell r="Q45">
            <v>10653</v>
          </cell>
          <cell r="R45">
            <v>-540</v>
          </cell>
          <cell r="S45">
            <v>1726</v>
          </cell>
          <cell r="U45">
            <v>16864</v>
          </cell>
          <cell r="V45">
            <v>17424</v>
          </cell>
          <cell r="W45">
            <v>14477</v>
          </cell>
          <cell r="X45">
            <v>-560</v>
          </cell>
          <cell r="Y45">
            <v>2387</v>
          </cell>
          <cell r="AP45" t="str">
            <v>Malta</v>
          </cell>
          <cell r="AS45">
            <v>218</v>
          </cell>
          <cell r="AT45">
            <v>21.680755842864247</v>
          </cell>
          <cell r="AU45">
            <v>356</v>
          </cell>
          <cell r="AV45">
            <v>29.875797247398452</v>
          </cell>
          <cell r="AW45">
            <v>138</v>
          </cell>
          <cell r="AX45">
            <v>8.195041404534205</v>
          </cell>
        </row>
        <row r="46">
          <cell r="AP46" t="str">
            <v>Satzenbrau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>Discretionary Marketing</v>
          </cell>
          <cell r="C47">
            <v>-103</v>
          </cell>
          <cell r="D47">
            <v>-284</v>
          </cell>
          <cell r="E47">
            <v>-184</v>
          </cell>
          <cell r="F47">
            <v>181</v>
          </cell>
          <cell r="G47">
            <v>81</v>
          </cell>
          <cell r="I47">
            <v>-506</v>
          </cell>
          <cell r="J47">
            <v>-1018</v>
          </cell>
          <cell r="K47">
            <v>-529</v>
          </cell>
          <cell r="L47">
            <v>512</v>
          </cell>
          <cell r="M47">
            <v>23</v>
          </cell>
          <cell r="O47">
            <v>-2072</v>
          </cell>
          <cell r="P47">
            <v>-1560</v>
          </cell>
          <cell r="Q47">
            <v>-1081</v>
          </cell>
          <cell r="R47">
            <v>-512</v>
          </cell>
          <cell r="S47">
            <v>-991</v>
          </cell>
          <cell r="U47">
            <v>-2578</v>
          </cell>
          <cell r="V47">
            <v>-2578</v>
          </cell>
          <cell r="W47">
            <v>-1610</v>
          </cell>
          <cell r="X47">
            <v>0</v>
          </cell>
          <cell r="Y47">
            <v>-968</v>
          </cell>
          <cell r="AP47" t="str">
            <v>Maximalt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</row>
        <row r="48">
          <cell r="AP48" t="str">
            <v>Total</v>
          </cell>
          <cell r="AS48">
            <v>499</v>
          </cell>
          <cell r="AT48">
            <v>20.720009948328695</v>
          </cell>
          <cell r="AU48">
            <v>709</v>
          </cell>
          <cell r="AV48">
            <v>28.303393089286502</v>
          </cell>
          <cell r="AW48">
            <v>210</v>
          </cell>
          <cell r="AX48">
            <v>7.5833831409578067</v>
          </cell>
        </row>
        <row r="49">
          <cell r="B49" t="str">
            <v>Marketing Contribution</v>
          </cell>
          <cell r="C49">
            <v>1129</v>
          </cell>
          <cell r="D49">
            <v>1079</v>
          </cell>
          <cell r="E49">
            <v>935</v>
          </cell>
          <cell r="F49">
            <v>50</v>
          </cell>
          <cell r="G49">
            <v>194</v>
          </cell>
          <cell r="I49">
            <v>3979</v>
          </cell>
          <cell r="J49">
            <v>3487</v>
          </cell>
          <cell r="K49">
            <v>3295</v>
          </cell>
          <cell r="L49">
            <v>492</v>
          </cell>
          <cell r="M49">
            <v>684</v>
          </cell>
          <cell r="O49">
            <v>10307</v>
          </cell>
          <cell r="P49">
            <v>11359</v>
          </cell>
          <cell r="Q49">
            <v>9572</v>
          </cell>
          <cell r="R49">
            <v>-1052</v>
          </cell>
          <cell r="S49">
            <v>735</v>
          </cell>
          <cell r="U49">
            <v>14286</v>
          </cell>
          <cell r="V49">
            <v>14846</v>
          </cell>
          <cell r="W49">
            <v>12867</v>
          </cell>
          <cell r="X49">
            <v>-560</v>
          </cell>
          <cell r="Y49">
            <v>1419</v>
          </cell>
          <cell r="AV49" t="str">
            <v xml:space="preserve"> </v>
          </cell>
        </row>
        <row r="50">
          <cell r="AP50" t="str">
            <v>Variances</v>
          </cell>
          <cell r="AS50" t="str">
            <v>Volume</v>
          </cell>
          <cell r="AT50" t="str">
            <v>Mix</v>
          </cell>
          <cell r="AU50" t="str">
            <v>Revenue</v>
          </cell>
          <cell r="AV50" t="str">
            <v>Duty</v>
          </cell>
          <cell r="AW50" t="str">
            <v>Var.Cost</v>
          </cell>
          <cell r="AX50" t="str">
            <v>Total</v>
          </cell>
        </row>
        <row r="51">
          <cell r="B51" t="str">
            <v>Fixed Overheads</v>
          </cell>
          <cell r="C51">
            <v>-368</v>
          </cell>
          <cell r="D51">
            <v>-335</v>
          </cell>
          <cell r="E51">
            <v>-194</v>
          </cell>
          <cell r="F51">
            <v>-33</v>
          </cell>
          <cell r="G51">
            <v>-174</v>
          </cell>
          <cell r="I51">
            <v>-1167</v>
          </cell>
          <cell r="J51">
            <v>-1333</v>
          </cell>
          <cell r="K51">
            <v>-799</v>
          </cell>
          <cell r="L51">
            <v>166</v>
          </cell>
          <cell r="M51">
            <v>-368</v>
          </cell>
          <cell r="O51">
            <v>-3507</v>
          </cell>
          <cell r="P51">
            <v>-2736</v>
          </cell>
          <cell r="Q51">
            <v>-2091</v>
          </cell>
          <cell r="R51">
            <v>-771</v>
          </cell>
          <cell r="S51">
            <v>-1416</v>
          </cell>
          <cell r="U51">
            <v>-4674</v>
          </cell>
          <cell r="V51">
            <v>-4069</v>
          </cell>
          <cell r="W51">
            <v>-2890</v>
          </cell>
          <cell r="X51">
            <v>-605</v>
          </cell>
          <cell r="Y51">
            <v>-1784</v>
          </cell>
          <cell r="AP51" t="str">
            <v>Fes</v>
          </cell>
          <cell r="AS51">
            <v>2.6107212534894155</v>
          </cell>
          <cell r="AT51">
            <v>-6.0908052991283088E-2</v>
          </cell>
          <cell r="AU51">
            <v>144.32051681195523</v>
          </cell>
          <cell r="AV51">
            <v>0</v>
          </cell>
          <cell r="AW51">
            <v>-56.870330012453408</v>
          </cell>
          <cell r="AX51">
            <v>89.999999999999957</v>
          </cell>
        </row>
        <row r="52">
          <cell r="B52" t="str">
            <v>Other Operating Income/(Costs)</v>
          </cell>
          <cell r="C52">
            <v>-276</v>
          </cell>
          <cell r="D52">
            <v>-201</v>
          </cell>
          <cell r="E52">
            <v>-21</v>
          </cell>
          <cell r="F52">
            <v>-75</v>
          </cell>
          <cell r="G52">
            <v>-255</v>
          </cell>
          <cell r="I52">
            <v>-895</v>
          </cell>
          <cell r="J52">
            <v>-1334</v>
          </cell>
          <cell r="K52">
            <v>-58</v>
          </cell>
          <cell r="L52">
            <v>439</v>
          </cell>
          <cell r="M52">
            <v>-837</v>
          </cell>
          <cell r="O52">
            <v>-1149</v>
          </cell>
          <cell r="P52">
            <v>-1849</v>
          </cell>
          <cell r="Q52">
            <v>-2384</v>
          </cell>
          <cell r="R52">
            <v>700</v>
          </cell>
          <cell r="S52">
            <v>1235</v>
          </cell>
          <cell r="U52">
            <v>-2044</v>
          </cell>
          <cell r="V52">
            <v>-3183</v>
          </cell>
          <cell r="W52">
            <v>-2442</v>
          </cell>
          <cell r="X52">
            <v>1139</v>
          </cell>
          <cell r="Y52">
            <v>398</v>
          </cell>
          <cell r="AP52" t="str">
            <v>Harp</v>
          </cell>
          <cell r="AS52">
            <v>1.8648008953495827E-6</v>
          </cell>
          <cell r="AT52">
            <v>-1.8648008953495827E-6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AP53" t="str">
            <v>Malta</v>
          </cell>
          <cell r="AS53">
            <v>38.559938513839697</v>
          </cell>
          <cell r="AT53">
            <v>1.7879481097306631</v>
          </cell>
          <cell r="AU53">
            <v>168.34012928891099</v>
          </cell>
          <cell r="AV53">
            <v>0</v>
          </cell>
          <cell r="AW53">
            <v>-70.688015912481376</v>
          </cell>
          <cell r="AX53">
            <v>137.99999999999997</v>
          </cell>
        </row>
        <row r="54">
          <cell r="B54" t="str">
            <v>STP Operating profit</v>
          </cell>
          <cell r="C54">
            <v>485</v>
          </cell>
          <cell r="D54">
            <v>543</v>
          </cell>
          <cell r="E54">
            <v>720</v>
          </cell>
          <cell r="F54">
            <v>-58</v>
          </cell>
          <cell r="G54">
            <v>-235</v>
          </cell>
          <cell r="I54">
            <v>1917</v>
          </cell>
          <cell r="J54">
            <v>820</v>
          </cell>
          <cell r="K54">
            <v>2438</v>
          </cell>
          <cell r="L54">
            <v>1097</v>
          </cell>
          <cell r="M54">
            <v>-521</v>
          </cell>
          <cell r="O54">
            <v>5651</v>
          </cell>
          <cell r="P54">
            <v>6774</v>
          </cell>
          <cell r="Q54">
            <v>5097</v>
          </cell>
          <cell r="R54">
            <v>-1123</v>
          </cell>
          <cell r="S54">
            <v>554</v>
          </cell>
          <cell r="U54">
            <v>7568</v>
          </cell>
          <cell r="V54">
            <v>7594</v>
          </cell>
          <cell r="W54">
            <v>7535</v>
          </cell>
          <cell r="X54">
            <v>-26</v>
          </cell>
          <cell r="Y54">
            <v>33</v>
          </cell>
          <cell r="AP54" t="str">
            <v>Satzenbrau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AP55" t="str">
            <v>Maximalt</v>
          </cell>
          <cell r="AS55">
            <v>-21.134410147295267</v>
          </cell>
          <cell r="AT55" t="e">
            <v>#REF!</v>
          </cell>
          <cell r="AU55">
            <v>1.7627118644067787</v>
          </cell>
          <cell r="AV55" t="e">
            <v>#REF!</v>
          </cell>
          <cell r="AW55">
            <v>-1.6101694915254239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P56" t="str">
            <v>Total</v>
          </cell>
          <cell r="AS56">
            <v>20.03625148483474</v>
          </cell>
          <cell r="AT56" t="e">
            <v>#REF!</v>
          </cell>
          <cell r="AU56">
            <v>314.42335796527294</v>
          </cell>
          <cell r="AV56" t="e">
            <v>#REF!</v>
          </cell>
          <cell r="AW56">
            <v>-129.1685154164602</v>
          </cell>
          <cell r="AX56" t="e">
            <v>#REF!</v>
          </cell>
        </row>
        <row r="58">
          <cell r="A58" t="str">
            <v xml:space="preserve">                       </v>
          </cell>
          <cell r="B58" t="str">
            <v>Divisional profit  £'000</v>
          </cell>
          <cell r="C58">
            <v>485</v>
          </cell>
          <cell r="D58">
            <v>543</v>
          </cell>
          <cell r="E58">
            <v>720</v>
          </cell>
          <cell r="F58">
            <v>-58</v>
          </cell>
          <cell r="G58">
            <v>-235</v>
          </cell>
          <cell r="I58">
            <v>1917</v>
          </cell>
          <cell r="J58">
            <v>820</v>
          </cell>
          <cell r="K58">
            <v>2438</v>
          </cell>
          <cell r="L58">
            <v>1097</v>
          </cell>
          <cell r="M58">
            <v>-521</v>
          </cell>
          <cell r="O58">
            <v>5651</v>
          </cell>
          <cell r="P58">
            <v>6774</v>
          </cell>
          <cell r="Q58">
            <v>5097</v>
          </cell>
          <cell r="R58">
            <v>-1123</v>
          </cell>
          <cell r="S58">
            <v>554</v>
          </cell>
          <cell r="U58">
            <v>7568</v>
          </cell>
          <cell r="V58">
            <v>7594</v>
          </cell>
          <cell r="W58">
            <v>7535</v>
          </cell>
          <cell r="X58">
            <v>-26</v>
          </cell>
          <cell r="Y58">
            <v>33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13400</v>
          </cell>
          <cell r="AU60">
            <v>12974</v>
          </cell>
          <cell r="AW60">
            <v>-426</v>
          </cell>
        </row>
        <row r="61">
          <cell r="AP61" t="str">
            <v>Harp</v>
          </cell>
          <cell r="AS61">
            <v>1.0000000000000001E-5</v>
          </cell>
          <cell r="AU61">
            <v>1E-4</v>
          </cell>
          <cell r="AW61">
            <v>9.0000000000000006E-5</v>
          </cell>
        </row>
        <row r="62">
          <cell r="AP62" t="str">
            <v>Malta</v>
          </cell>
          <cell r="AS62">
            <v>11100</v>
          </cell>
          <cell r="AU62">
            <v>11916</v>
          </cell>
          <cell r="AW62">
            <v>816</v>
          </cell>
        </row>
        <row r="63">
          <cell r="AP63" t="str">
            <v>Satzenbrau</v>
          </cell>
          <cell r="AS63">
            <v>1.0000000000000001E-5</v>
          </cell>
          <cell r="AU63">
            <v>1.0000000000000001E-5</v>
          </cell>
          <cell r="AW63">
            <v>0</v>
          </cell>
        </row>
        <row r="64">
          <cell r="AP64" t="str">
            <v>Maximalt</v>
          </cell>
          <cell r="AS64">
            <v>350</v>
          </cell>
          <cell r="AU64">
            <v>160</v>
          </cell>
          <cell r="AW64">
            <v>-190</v>
          </cell>
        </row>
        <row r="65">
          <cell r="AP65" t="str">
            <v>Total</v>
          </cell>
          <cell r="AS65">
            <v>24850.000019999999</v>
          </cell>
          <cell r="AU65">
            <v>25050.000109999997</v>
          </cell>
          <cell r="AW65">
            <v>200.00008999999773</v>
          </cell>
        </row>
        <row r="68">
          <cell r="AP68" t="str">
            <v>Turnover</v>
          </cell>
          <cell r="AS68" t="str">
            <v>£'000</v>
          </cell>
          <cell r="AT68" t="str">
            <v>£/hl</v>
          </cell>
          <cell r="AU68" t="str">
            <v>£'000</v>
          </cell>
          <cell r="AV68" t="str">
            <v>£/hl</v>
          </cell>
          <cell r="AW68" t="str">
            <v>£'000</v>
          </cell>
          <cell r="AX68" t="str">
            <v>£/hl</v>
          </cell>
        </row>
        <row r="69">
          <cell r="AP69" t="str">
            <v>Fes</v>
          </cell>
          <cell r="AS69">
            <v>1396</v>
          </cell>
          <cell r="AT69">
            <v>104.17910447761194</v>
          </cell>
          <cell r="AU69">
            <v>1141</v>
          </cell>
          <cell r="AV69">
            <v>87.945121011253278</v>
          </cell>
          <cell r="AW69">
            <v>-255</v>
          </cell>
          <cell r="AX69">
            <v>-16.233983466358666</v>
          </cell>
        </row>
        <row r="70">
          <cell r="AP70" t="str">
            <v>Harp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P71" t="str">
            <v>Malta</v>
          </cell>
          <cell r="AS71">
            <v>698</v>
          </cell>
          <cell r="AT71">
            <v>62.882882882882882</v>
          </cell>
          <cell r="AU71">
            <v>672</v>
          </cell>
          <cell r="AV71">
            <v>56.394763343403824</v>
          </cell>
          <cell r="AW71">
            <v>-26</v>
          </cell>
          <cell r="AX71">
            <v>-6.4881195394790581</v>
          </cell>
        </row>
        <row r="72">
          <cell r="AP72" t="str">
            <v>Satzenbrau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P73" t="str">
            <v>Maximalt</v>
          </cell>
          <cell r="AS73">
            <v>20</v>
          </cell>
          <cell r="AT73">
            <v>57.142857142857139</v>
          </cell>
          <cell r="AU73">
            <v>8</v>
          </cell>
          <cell r="AV73">
            <v>50</v>
          </cell>
          <cell r="AW73">
            <v>-12</v>
          </cell>
          <cell r="AX73">
            <v>-7.1428571428571388</v>
          </cell>
        </row>
        <row r="74">
          <cell r="AP74" t="str">
            <v>Total</v>
          </cell>
          <cell r="AS74">
            <v>2114</v>
          </cell>
          <cell r="AT74">
            <v>85.07042246674412</v>
          </cell>
          <cell r="AU74">
            <v>1821</v>
          </cell>
          <cell r="AV74">
            <v>72.694610459225274</v>
          </cell>
          <cell r="AW74">
            <v>-293</v>
          </cell>
          <cell r="AX74">
            <v>-12.375812007518846</v>
          </cell>
        </row>
        <row r="76">
          <cell r="AP76" t="str">
            <v>Duty</v>
          </cell>
        </row>
        <row r="77">
          <cell r="AP77" t="str">
            <v>Fes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P78" t="str">
            <v>Harp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P79" t="str">
            <v>Malta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Satzenbrau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ximalt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Total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4">
          <cell r="AP84" t="str">
            <v>Variable Costs</v>
          </cell>
        </row>
        <row r="85">
          <cell r="AP85" t="str">
            <v>Fes</v>
          </cell>
          <cell r="AS85">
            <v>961</v>
          </cell>
          <cell r="AT85">
            <v>71.71641791044776</v>
          </cell>
          <cell r="AU85">
            <v>791</v>
          </cell>
          <cell r="AV85">
            <v>60.968090026206262</v>
          </cell>
          <cell r="AW85">
            <v>170</v>
          </cell>
          <cell r="AX85">
            <v>10.748327884241498</v>
          </cell>
        </row>
        <row r="86">
          <cell r="AP86" t="str">
            <v>Harp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P87" t="str">
            <v>Malta</v>
          </cell>
          <cell r="AS87">
            <v>312</v>
          </cell>
          <cell r="AT87">
            <v>28.108108108108109</v>
          </cell>
          <cell r="AU87">
            <v>316</v>
          </cell>
          <cell r="AV87">
            <v>26.518966096005371</v>
          </cell>
          <cell r="AW87">
            <v>-4</v>
          </cell>
          <cell r="AX87">
            <v>1.5891420121027373</v>
          </cell>
        </row>
        <row r="88">
          <cell r="AP88" t="str">
            <v>Satzenbrau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P89" t="str">
            <v>Maximalt</v>
          </cell>
          <cell r="AS89">
            <v>10</v>
          </cell>
          <cell r="AT89">
            <v>28.571428571428569</v>
          </cell>
          <cell r="AU89">
            <v>5</v>
          </cell>
          <cell r="AV89">
            <v>31.25</v>
          </cell>
          <cell r="AW89">
            <v>5</v>
          </cell>
          <cell r="AX89">
            <v>-2.6785714285714306</v>
          </cell>
        </row>
        <row r="90">
          <cell r="AP90" t="str">
            <v>Total</v>
          </cell>
          <cell r="AS90">
            <v>1283</v>
          </cell>
          <cell r="AT90">
            <v>51.629778630479052</v>
          </cell>
          <cell r="AU90">
            <v>1112</v>
          </cell>
          <cell r="AV90">
            <v>44.391217369938772</v>
          </cell>
          <cell r="AW90">
            <v>171</v>
          </cell>
          <cell r="AX90">
            <v>7.2385612605402798</v>
          </cell>
        </row>
        <row r="92">
          <cell r="AP92" t="str">
            <v>Gross Margin</v>
          </cell>
        </row>
        <row r="93">
          <cell r="AP93" t="str">
            <v>Fes</v>
          </cell>
          <cell r="AS93">
            <v>435</v>
          </cell>
          <cell r="AT93">
            <v>32.462686567164184</v>
          </cell>
          <cell r="AU93">
            <v>350</v>
          </cell>
          <cell r="AV93">
            <v>26.977030985047016</v>
          </cell>
          <cell r="AW93">
            <v>-85</v>
          </cell>
          <cell r="AX93">
            <v>-5.4856555821171682</v>
          </cell>
        </row>
        <row r="94">
          <cell r="AP94" t="str">
            <v>Harp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P95" t="str">
            <v>Malta</v>
          </cell>
          <cell r="AS95">
            <v>386</v>
          </cell>
          <cell r="AT95">
            <v>34.77477477477477</v>
          </cell>
          <cell r="AU95">
            <v>356</v>
          </cell>
          <cell r="AV95">
            <v>29.875797247398452</v>
          </cell>
          <cell r="AW95">
            <v>-30</v>
          </cell>
          <cell r="AX95">
            <v>-4.8989775273763172</v>
          </cell>
        </row>
        <row r="96">
          <cell r="AP96" t="str">
            <v>Satzenbrau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AP97" t="str">
            <v>Maximalt</v>
          </cell>
          <cell r="AS97">
            <v>10</v>
          </cell>
          <cell r="AT97">
            <v>28.571428571428569</v>
          </cell>
          <cell r="AU97">
            <v>3</v>
          </cell>
          <cell r="AV97">
            <v>18.75</v>
          </cell>
          <cell r="AW97">
            <v>-7</v>
          </cell>
          <cell r="AX97">
            <v>-9.8214285714285694</v>
          </cell>
        </row>
        <row r="98">
          <cell r="AP98" t="str">
            <v>Total</v>
          </cell>
          <cell r="AS98">
            <v>831</v>
          </cell>
          <cell r="AT98">
            <v>33.440643836265068</v>
          </cell>
          <cell r="AU98">
            <v>709</v>
          </cell>
          <cell r="AV98">
            <v>28.303393089286502</v>
          </cell>
          <cell r="AW98">
            <v>-122</v>
          </cell>
          <cell r="AX98">
            <v>-5.137250746978566</v>
          </cell>
        </row>
        <row r="99">
          <cell r="AV99" t="str">
            <v xml:space="preserve"> </v>
          </cell>
        </row>
        <row r="100">
          <cell r="AP100" t="str">
            <v>Variances</v>
          </cell>
          <cell r="AS100" t="str">
            <v>Volume</v>
          </cell>
          <cell r="AT100" t="str">
            <v>Mix</v>
          </cell>
          <cell r="AU100" t="str">
            <v>Revenue</v>
          </cell>
          <cell r="AV100" t="str">
            <v>Duty</v>
          </cell>
          <cell r="AW100" t="str">
            <v>Var.Cost</v>
          </cell>
          <cell r="AX100" t="str">
            <v>Total</v>
          </cell>
        </row>
        <row r="101">
          <cell r="AP101" t="str">
            <v>Fes</v>
          </cell>
          <cell r="AS101">
            <v>-14.24571427424892</v>
          </cell>
          <cell r="AT101">
            <v>0.4166097966369765</v>
          </cell>
          <cell r="AU101">
            <v>-210.61970149253733</v>
          </cell>
          <cell r="AV101">
            <v>0</v>
          </cell>
          <cell r="AW101">
            <v>139.44880597014921</v>
          </cell>
          <cell r="AX101">
            <v>-85.000000000000057</v>
          </cell>
        </row>
        <row r="102">
          <cell r="AP102" t="str">
            <v>Harp</v>
          </cell>
          <cell r="AS102">
            <v>3.0096579452638562E-6</v>
          </cell>
          <cell r="AT102">
            <v>-3.0096579452638562E-6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AP103" t="str">
            <v>Malta</v>
          </cell>
          <cell r="AS103">
            <v>27.287565370392294</v>
          </cell>
          <cell r="AT103">
            <v>1.0886508458239168</v>
          </cell>
          <cell r="AU103">
            <v>-77.312432432432459</v>
          </cell>
          <cell r="AV103">
            <v>0</v>
          </cell>
          <cell r="AW103">
            <v>18.936216216216216</v>
          </cell>
          <cell r="AX103">
            <v>-30.000000000000036</v>
          </cell>
        </row>
        <row r="104">
          <cell r="AP104" t="str">
            <v>Satzenbrau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AP105" t="str">
            <v>Maximalt</v>
          </cell>
          <cell r="AS105">
            <v>-6.3537223288903624</v>
          </cell>
          <cell r="AT105">
            <v>0.92515090031893465</v>
          </cell>
          <cell r="AU105">
            <v>-1.1428571428571421</v>
          </cell>
          <cell r="AV105">
            <v>0</v>
          </cell>
          <cell r="AW105">
            <v>-0.42857142857142888</v>
          </cell>
          <cell r="AX105">
            <v>-6.9999999999999991</v>
          </cell>
        </row>
        <row r="106">
          <cell r="AP106" t="str">
            <v>Total</v>
          </cell>
          <cell r="AS106">
            <v>6.6881317769109563</v>
          </cell>
          <cell r="AT106">
            <v>2.4304085331218825</v>
          </cell>
          <cell r="AU106">
            <v>-289.07499106782694</v>
          </cell>
          <cell r="AV106">
            <v>0</v>
          </cell>
          <cell r="AW106">
            <v>157.95645075779402</v>
          </cell>
          <cell r="AX106">
            <v>-122.00000000000009</v>
          </cell>
        </row>
      </sheetData>
      <sheetData sheetId="21" refreshError="1">
        <row r="2">
          <cell r="B2" t="str">
            <v>NIGERI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  <cell r="AO6" t="str">
            <v>GUINNESS NIGERIA LTD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Actual v Budget</v>
          </cell>
          <cell r="AU7" t="str">
            <v>Month May 1998</v>
          </cell>
        </row>
        <row r="8">
          <cell r="B8" t="str">
            <v>Net Sales Value Naira 'million</v>
          </cell>
          <cell r="C8">
            <v>1537</v>
          </cell>
          <cell r="D8">
            <v>1410</v>
          </cell>
          <cell r="E8">
            <v>1317</v>
          </cell>
          <cell r="F8">
            <v>127</v>
          </cell>
          <cell r="G8">
            <v>220</v>
          </cell>
          <cell r="I8">
            <v>5753</v>
          </cell>
          <cell r="J8">
            <v>5564</v>
          </cell>
          <cell r="K8">
            <v>5410</v>
          </cell>
          <cell r="L8">
            <v>189</v>
          </cell>
          <cell r="M8">
            <v>343</v>
          </cell>
          <cell r="O8">
            <v>11943</v>
          </cell>
          <cell r="P8">
            <v>12278</v>
          </cell>
          <cell r="Q8">
            <v>11343</v>
          </cell>
          <cell r="R8">
            <v>-335</v>
          </cell>
          <cell r="S8">
            <v>600</v>
          </cell>
          <cell r="U8">
            <v>17696</v>
          </cell>
          <cell r="V8">
            <v>17842</v>
          </cell>
          <cell r="W8">
            <v>16753</v>
          </cell>
          <cell r="X8">
            <v>-146</v>
          </cell>
          <cell r="Y8">
            <v>943</v>
          </cell>
          <cell r="AQ8" t="str">
            <v>Budget</v>
          </cell>
          <cell r="AS8" t="str">
            <v>Actual</v>
          </cell>
        </row>
        <row r="9">
          <cell r="B9" t="str">
            <v>Total Delivered Costs</v>
          </cell>
          <cell r="C9">
            <v>-919</v>
          </cell>
          <cell r="D9">
            <v>-876</v>
          </cell>
          <cell r="E9">
            <v>-738</v>
          </cell>
          <cell r="F9">
            <v>-43</v>
          </cell>
          <cell r="G9">
            <v>-181</v>
          </cell>
          <cell r="I9">
            <v>-3604</v>
          </cell>
          <cell r="J9">
            <v>-3521</v>
          </cell>
          <cell r="K9">
            <v>-3046</v>
          </cell>
          <cell r="L9">
            <v>-83</v>
          </cell>
          <cell r="M9">
            <v>-558</v>
          </cell>
          <cell r="O9">
            <v>-7188</v>
          </cell>
          <cell r="P9">
            <v>-7435</v>
          </cell>
          <cell r="Q9">
            <v>-6527</v>
          </cell>
          <cell r="R9">
            <v>247</v>
          </cell>
          <cell r="S9">
            <v>-661</v>
          </cell>
          <cell r="U9">
            <v>-10792</v>
          </cell>
          <cell r="V9">
            <v>-10956</v>
          </cell>
          <cell r="W9">
            <v>-9573</v>
          </cell>
          <cell r="X9">
            <v>164</v>
          </cell>
          <cell r="Y9">
            <v>-1219</v>
          </cell>
          <cell r="AO9" t="str">
            <v>Volumes (hls)</v>
          </cell>
          <cell r="AQ9" t="str">
            <v>1998</v>
          </cell>
          <cell r="AS9" t="str">
            <v>1998</v>
          </cell>
          <cell r="AU9" t="str">
            <v>Variance</v>
          </cell>
        </row>
        <row r="10">
          <cell r="AO10" t="str">
            <v>Fes total</v>
          </cell>
          <cell r="AQ10">
            <v>64011</v>
          </cell>
          <cell r="AS10">
            <v>80904</v>
          </cell>
          <cell r="AU10">
            <v>16893</v>
          </cell>
        </row>
        <row r="11">
          <cell r="B11" t="str">
            <v>Gross Contribution</v>
          </cell>
          <cell r="C11">
            <v>618</v>
          </cell>
          <cell r="D11">
            <v>534</v>
          </cell>
          <cell r="E11">
            <v>579</v>
          </cell>
          <cell r="F11">
            <v>84</v>
          </cell>
          <cell r="G11">
            <v>39</v>
          </cell>
          <cell r="I11">
            <v>2149</v>
          </cell>
          <cell r="J11">
            <v>2043</v>
          </cell>
          <cell r="K11">
            <v>2364</v>
          </cell>
          <cell r="L11">
            <v>106</v>
          </cell>
          <cell r="M11">
            <v>-215</v>
          </cell>
          <cell r="O11">
            <v>4755</v>
          </cell>
          <cell r="P11">
            <v>4843</v>
          </cell>
          <cell r="Q11">
            <v>4816</v>
          </cell>
          <cell r="R11">
            <v>-88</v>
          </cell>
          <cell r="S11">
            <v>-61</v>
          </cell>
          <cell r="U11">
            <v>6904</v>
          </cell>
          <cell r="V11">
            <v>6886</v>
          </cell>
          <cell r="W11">
            <v>7180</v>
          </cell>
          <cell r="X11">
            <v>18</v>
          </cell>
          <cell r="Y11">
            <v>-276</v>
          </cell>
          <cell r="AO11" t="str">
            <v>Fes large</v>
          </cell>
          <cell r="AQ11">
            <v>1E-4</v>
          </cell>
          <cell r="AS11">
            <v>1.0000000000000001E-5</v>
          </cell>
          <cell r="AU11">
            <v>-9.0000000000000006E-5</v>
          </cell>
        </row>
        <row r="12">
          <cell r="AO12" t="str">
            <v>Harp</v>
          </cell>
          <cell r="AQ12">
            <v>7830</v>
          </cell>
          <cell r="AS12">
            <v>23131</v>
          </cell>
          <cell r="AU12">
            <v>15301</v>
          </cell>
        </row>
        <row r="13">
          <cell r="B13" t="str">
            <v>Discretionary Marketing</v>
          </cell>
          <cell r="C13">
            <v>-96</v>
          </cell>
          <cell r="D13">
            <v>-101</v>
          </cell>
          <cell r="E13">
            <v>-81</v>
          </cell>
          <cell r="F13">
            <v>5</v>
          </cell>
          <cell r="G13">
            <v>-15</v>
          </cell>
          <cell r="I13">
            <v>-270</v>
          </cell>
          <cell r="J13">
            <v>-325</v>
          </cell>
          <cell r="K13">
            <v>-258</v>
          </cell>
          <cell r="L13">
            <v>55</v>
          </cell>
          <cell r="M13">
            <v>-12</v>
          </cell>
          <cell r="O13">
            <v>-720</v>
          </cell>
          <cell r="P13">
            <v>-725</v>
          </cell>
          <cell r="Q13">
            <v>-851</v>
          </cell>
          <cell r="R13">
            <v>5</v>
          </cell>
          <cell r="S13">
            <v>131</v>
          </cell>
          <cell r="U13">
            <v>-990</v>
          </cell>
          <cell r="V13">
            <v>-1050</v>
          </cell>
          <cell r="W13">
            <v>-1109</v>
          </cell>
          <cell r="X13">
            <v>60</v>
          </cell>
          <cell r="Y13">
            <v>119</v>
          </cell>
          <cell r="AO13" t="str">
            <v>Malta</v>
          </cell>
          <cell r="AQ13">
            <v>17213</v>
          </cell>
          <cell r="AS13">
            <v>27153</v>
          </cell>
          <cell r="AU13">
            <v>9940</v>
          </cell>
        </row>
        <row r="14">
          <cell r="AO14" t="str">
            <v>Satzenbrau</v>
          </cell>
          <cell r="AQ14">
            <v>804</v>
          </cell>
          <cell r="AS14">
            <v>287</v>
          </cell>
          <cell r="AU14">
            <v>-517</v>
          </cell>
        </row>
        <row r="15">
          <cell r="B15" t="str">
            <v>Marketing Contribution</v>
          </cell>
          <cell r="C15">
            <v>522</v>
          </cell>
          <cell r="D15">
            <v>433</v>
          </cell>
          <cell r="E15">
            <v>498</v>
          </cell>
          <cell r="F15">
            <v>89</v>
          </cell>
          <cell r="G15">
            <v>24</v>
          </cell>
          <cell r="I15">
            <v>1879</v>
          </cell>
          <cell r="J15">
            <v>1718</v>
          </cell>
          <cell r="K15">
            <v>2106</v>
          </cell>
          <cell r="L15">
            <v>161</v>
          </cell>
          <cell r="M15">
            <v>-227</v>
          </cell>
          <cell r="O15">
            <v>4035</v>
          </cell>
          <cell r="P15">
            <v>4118</v>
          </cell>
          <cell r="Q15">
            <v>3965</v>
          </cell>
          <cell r="R15">
            <v>-83</v>
          </cell>
          <cell r="S15">
            <v>70</v>
          </cell>
          <cell r="U15">
            <v>5914</v>
          </cell>
          <cell r="V15">
            <v>5836</v>
          </cell>
          <cell r="W15">
            <v>6071</v>
          </cell>
          <cell r="X15">
            <v>78</v>
          </cell>
          <cell r="Y15">
            <v>-157</v>
          </cell>
          <cell r="AO15" t="str">
            <v>Total</v>
          </cell>
          <cell r="AQ15">
            <v>89858.000100000005</v>
          </cell>
          <cell r="AS15">
            <v>131475.00001000002</v>
          </cell>
          <cell r="AU15">
            <v>41616.999910000013</v>
          </cell>
        </row>
        <row r="17">
          <cell r="B17" t="str">
            <v>G&amp;A Overheads</v>
          </cell>
          <cell r="C17">
            <v>-115</v>
          </cell>
          <cell r="D17">
            <v>-96</v>
          </cell>
          <cell r="E17">
            <v>-87</v>
          </cell>
          <cell r="F17">
            <v>-19</v>
          </cell>
          <cell r="G17">
            <v>-28</v>
          </cell>
          <cell r="I17">
            <v>-376</v>
          </cell>
          <cell r="J17">
            <v>-384</v>
          </cell>
          <cell r="K17">
            <v>-329</v>
          </cell>
          <cell r="L17">
            <v>8</v>
          </cell>
          <cell r="M17">
            <v>-47</v>
          </cell>
          <cell r="O17">
            <v>-763</v>
          </cell>
          <cell r="P17">
            <v>-769</v>
          </cell>
          <cell r="Q17">
            <v>-653</v>
          </cell>
          <cell r="R17">
            <v>6</v>
          </cell>
          <cell r="S17">
            <v>-110</v>
          </cell>
          <cell r="U17">
            <v>-1139</v>
          </cell>
          <cell r="V17">
            <v>-1153</v>
          </cell>
          <cell r="W17">
            <v>-982</v>
          </cell>
          <cell r="X17">
            <v>14</v>
          </cell>
          <cell r="Y17">
            <v>-157</v>
          </cell>
        </row>
        <row r="18">
          <cell r="B18" t="str">
            <v>Selling/R&amp;D Overheads</v>
          </cell>
          <cell r="C18">
            <v>-15</v>
          </cell>
          <cell r="D18">
            <v>-31</v>
          </cell>
          <cell r="E18">
            <v>-21</v>
          </cell>
          <cell r="F18">
            <v>16</v>
          </cell>
          <cell r="G18">
            <v>6</v>
          </cell>
          <cell r="I18">
            <v>-80</v>
          </cell>
          <cell r="J18">
            <v>-122</v>
          </cell>
          <cell r="K18">
            <v>-72</v>
          </cell>
          <cell r="L18">
            <v>42</v>
          </cell>
          <cell r="M18">
            <v>-8</v>
          </cell>
          <cell r="O18">
            <v>-264</v>
          </cell>
          <cell r="P18">
            <v>-245</v>
          </cell>
          <cell r="Q18">
            <v>-90</v>
          </cell>
          <cell r="R18">
            <v>-19</v>
          </cell>
          <cell r="S18">
            <v>-174</v>
          </cell>
          <cell r="U18">
            <v>-344</v>
          </cell>
          <cell r="V18">
            <v>-367</v>
          </cell>
          <cell r="W18">
            <v>-162</v>
          </cell>
          <cell r="X18">
            <v>23</v>
          </cell>
          <cell r="Y18">
            <v>-182</v>
          </cell>
        </row>
        <row r="19">
          <cell r="B19" t="str">
            <v>Other Operating Income/(Costs)</v>
          </cell>
          <cell r="C19">
            <v>0</v>
          </cell>
          <cell r="D19">
            <v>52</v>
          </cell>
          <cell r="E19">
            <v>0</v>
          </cell>
          <cell r="F19">
            <v>-52</v>
          </cell>
          <cell r="G19">
            <v>0</v>
          </cell>
          <cell r="I19">
            <v>50</v>
          </cell>
          <cell r="J19">
            <v>208</v>
          </cell>
          <cell r="K19">
            <v>0</v>
          </cell>
          <cell r="L19">
            <v>-158</v>
          </cell>
          <cell r="M19">
            <v>50</v>
          </cell>
          <cell r="O19">
            <v>459</v>
          </cell>
          <cell r="P19">
            <v>416</v>
          </cell>
          <cell r="Q19">
            <v>0</v>
          </cell>
          <cell r="R19">
            <v>43</v>
          </cell>
          <cell r="S19">
            <v>459</v>
          </cell>
          <cell r="U19">
            <v>509</v>
          </cell>
          <cell r="V19">
            <v>624</v>
          </cell>
          <cell r="W19">
            <v>0</v>
          </cell>
          <cell r="X19">
            <v>-115</v>
          </cell>
          <cell r="Y19">
            <v>509</v>
          </cell>
          <cell r="AO19" t="str">
            <v>Turnover</v>
          </cell>
          <cell r="AQ19" t="str">
            <v>£'000</v>
          </cell>
          <cell r="AR19" t="str">
            <v>£/hl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</row>
        <row r="20">
          <cell r="AO20" t="str">
            <v>Fes total</v>
          </cell>
          <cell r="AQ20">
            <v>3405</v>
          </cell>
          <cell r="AR20">
            <v>53.19398228429489</v>
          </cell>
          <cell r="AS20">
            <v>3230</v>
          </cell>
          <cell r="AT20">
            <v>39.923860377731629</v>
          </cell>
          <cell r="AU20">
            <v>-175</v>
          </cell>
          <cell r="AV20">
            <v>-13.270121906563261</v>
          </cell>
        </row>
        <row r="21">
          <cell r="B21" t="str">
            <v>Operating profit  Naira 'million</v>
          </cell>
          <cell r="C21">
            <v>392</v>
          </cell>
          <cell r="D21">
            <v>358</v>
          </cell>
          <cell r="E21">
            <v>390</v>
          </cell>
          <cell r="F21">
            <v>34</v>
          </cell>
          <cell r="G21">
            <v>2</v>
          </cell>
          <cell r="I21">
            <v>1473</v>
          </cell>
          <cell r="J21">
            <v>1420</v>
          </cell>
          <cell r="K21">
            <v>1705</v>
          </cell>
          <cell r="L21">
            <v>53</v>
          </cell>
          <cell r="M21">
            <v>-232</v>
          </cell>
          <cell r="O21">
            <v>3467</v>
          </cell>
          <cell r="P21">
            <v>3520</v>
          </cell>
          <cell r="Q21">
            <v>3222</v>
          </cell>
          <cell r="R21">
            <v>-53</v>
          </cell>
          <cell r="S21">
            <v>245</v>
          </cell>
          <cell r="U21">
            <v>4940</v>
          </cell>
          <cell r="V21">
            <v>4940</v>
          </cell>
          <cell r="W21">
            <v>4927</v>
          </cell>
          <cell r="X21">
            <v>0</v>
          </cell>
          <cell r="Y21">
            <v>13</v>
          </cell>
          <cell r="AO21" t="str">
            <v>Fes large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AO22" t="str">
            <v>Harp</v>
          </cell>
          <cell r="AQ22">
            <v>65</v>
          </cell>
          <cell r="AR22">
            <v>8.3014048531289912</v>
          </cell>
          <cell r="AS22">
            <v>190</v>
          </cell>
          <cell r="AT22">
            <v>8.2140849941636773</v>
          </cell>
          <cell r="AU22">
            <v>125</v>
          </cell>
          <cell r="AV22">
            <v>-8.7319858965313912E-2</v>
          </cell>
        </row>
        <row r="23">
          <cell r="B23" t="str">
            <v>Exchange rate  Naira/£</v>
          </cell>
          <cell r="C23">
            <v>170.46</v>
          </cell>
          <cell r="D23">
            <v>170.46</v>
          </cell>
          <cell r="E23">
            <v>170.46</v>
          </cell>
          <cell r="F23">
            <v>170.46</v>
          </cell>
          <cell r="G23">
            <v>170.46</v>
          </cell>
          <cell r="I23">
            <v>170.46</v>
          </cell>
          <cell r="J23">
            <v>170.46</v>
          </cell>
          <cell r="K23">
            <v>170.46</v>
          </cell>
          <cell r="L23">
            <v>170.46</v>
          </cell>
          <cell r="M23">
            <v>170.46</v>
          </cell>
          <cell r="O23">
            <v>170.46</v>
          </cell>
          <cell r="P23">
            <v>170.46</v>
          </cell>
          <cell r="Q23">
            <v>170.46</v>
          </cell>
          <cell r="R23">
            <v>170.46</v>
          </cell>
          <cell r="S23">
            <v>170.46</v>
          </cell>
          <cell r="U23">
            <v>170.46</v>
          </cell>
          <cell r="V23">
            <v>170.46</v>
          </cell>
          <cell r="W23">
            <v>170.46</v>
          </cell>
          <cell r="X23">
            <v>170.46</v>
          </cell>
          <cell r="Y23">
            <v>170.46</v>
          </cell>
          <cell r="AO23" t="str">
            <v>Malta</v>
          </cell>
          <cell r="AQ23">
            <v>420</v>
          </cell>
          <cell r="AR23">
            <v>24.400162667751118</v>
          </cell>
          <cell r="AS23">
            <v>665</v>
          </cell>
          <cell r="AT23">
            <v>24.490848156741428</v>
          </cell>
          <cell r="AU23">
            <v>245</v>
          </cell>
          <cell r="AV23">
            <v>9.0685488990310148E-2</v>
          </cell>
        </row>
        <row r="24">
          <cell r="AO24" t="str">
            <v>Satzenbrau</v>
          </cell>
          <cell r="AQ24">
            <v>15</v>
          </cell>
          <cell r="AR24">
            <v>18.656716417910445</v>
          </cell>
          <cell r="AS24">
            <v>5</v>
          </cell>
          <cell r="AT24">
            <v>17.421602787456447</v>
          </cell>
          <cell r="AU24">
            <v>-10</v>
          </cell>
          <cell r="AV24">
            <v>-1.2351136304539985</v>
          </cell>
        </row>
        <row r="25">
          <cell r="B25" t="str">
            <v>Onshore profit  £'000</v>
          </cell>
          <cell r="C25">
            <v>2299.6597442215184</v>
          </cell>
          <cell r="D25">
            <v>2100.1994602839377</v>
          </cell>
          <cell r="E25">
            <v>2287.9267863428367</v>
          </cell>
          <cell r="F25">
            <v>200.4602839375807</v>
          </cell>
          <cell r="G25">
            <v>11.732957878681646</v>
          </cell>
          <cell r="I25">
            <v>8641.3234776487152</v>
          </cell>
          <cell r="J25">
            <v>8330.4000938636618</v>
          </cell>
          <cell r="K25">
            <v>10002.346591575735</v>
          </cell>
          <cell r="L25">
            <v>310.92338378505337</v>
          </cell>
          <cell r="M25">
            <v>-1361.0231139270199</v>
          </cell>
          <cell r="O25">
            <v>20339.082482693884</v>
          </cell>
          <cell r="P25">
            <v>20650.005866478939</v>
          </cell>
          <cell r="Q25">
            <v>18901.795142555435</v>
          </cell>
          <cell r="R25">
            <v>-310.92338378505519</v>
          </cell>
          <cell r="S25">
            <v>1437.2873401384495</v>
          </cell>
          <cell r="U25">
            <v>28980.405960342599</v>
          </cell>
          <cell r="V25">
            <v>28980.405960342599</v>
          </cell>
          <cell r="W25">
            <v>28904.141734131172</v>
          </cell>
          <cell r="X25">
            <v>0</v>
          </cell>
          <cell r="Y25">
            <v>76.26422621142774</v>
          </cell>
          <cell r="AO25" t="str">
            <v>Total</v>
          </cell>
          <cell r="AQ25">
            <v>3905</v>
          </cell>
          <cell r="AR25">
            <v>43.457455047455475</v>
          </cell>
          <cell r="AS25">
            <v>4090</v>
          </cell>
          <cell r="AT25">
            <v>31.108575772496014</v>
          </cell>
          <cell r="AU25">
            <v>185</v>
          </cell>
          <cell r="AV25">
            <v>-12.348879274959462</v>
          </cell>
        </row>
        <row r="27">
          <cell r="B27" t="str">
            <v>See through profit</v>
          </cell>
          <cell r="C27">
            <v>789</v>
          </cell>
          <cell r="D27">
            <v>742</v>
          </cell>
          <cell r="E27">
            <v>626</v>
          </cell>
          <cell r="F27">
            <v>47</v>
          </cell>
          <cell r="G27">
            <v>163</v>
          </cell>
          <cell r="I27">
            <v>3087</v>
          </cell>
          <cell r="J27">
            <v>2931</v>
          </cell>
          <cell r="K27">
            <v>2599</v>
          </cell>
          <cell r="L27">
            <v>156</v>
          </cell>
          <cell r="M27">
            <v>488</v>
          </cell>
          <cell r="O27">
            <v>5950</v>
          </cell>
          <cell r="P27">
            <v>6212</v>
          </cell>
          <cell r="Q27">
            <v>5690</v>
          </cell>
          <cell r="R27">
            <v>-262</v>
          </cell>
          <cell r="S27">
            <v>260</v>
          </cell>
          <cell r="U27">
            <v>9037</v>
          </cell>
          <cell r="V27">
            <v>9143</v>
          </cell>
          <cell r="W27">
            <v>8289</v>
          </cell>
          <cell r="X27">
            <v>-106</v>
          </cell>
          <cell r="Y27">
            <v>748</v>
          </cell>
          <cell r="AO27" t="str">
            <v>Fes large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 t="str">
            <v>TSF/Royalties</v>
          </cell>
          <cell r="C28">
            <v>262</v>
          </cell>
          <cell r="D28">
            <v>257</v>
          </cell>
          <cell r="E28">
            <v>507</v>
          </cell>
          <cell r="F28">
            <v>5</v>
          </cell>
          <cell r="G28">
            <v>-245</v>
          </cell>
          <cell r="I28">
            <v>1054</v>
          </cell>
          <cell r="J28">
            <v>1017</v>
          </cell>
          <cell r="K28">
            <v>1119</v>
          </cell>
          <cell r="L28">
            <v>37</v>
          </cell>
          <cell r="M28">
            <v>-65</v>
          </cell>
          <cell r="O28">
            <v>2222</v>
          </cell>
          <cell r="P28">
            <v>2271</v>
          </cell>
          <cell r="Q28">
            <v>2289</v>
          </cell>
          <cell r="R28">
            <v>-49</v>
          </cell>
          <cell r="S28">
            <v>-67</v>
          </cell>
          <cell r="U28">
            <v>3276</v>
          </cell>
          <cell r="V28">
            <v>3288</v>
          </cell>
          <cell r="W28">
            <v>3408</v>
          </cell>
          <cell r="X28">
            <v>-12</v>
          </cell>
          <cell r="Y28">
            <v>-132</v>
          </cell>
          <cell r="AO28" t="str">
            <v>Harp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 t="str">
            <v>GSS Commissions</v>
          </cell>
          <cell r="C29">
            <v>24</v>
          </cell>
          <cell r="D29">
            <v>36</v>
          </cell>
          <cell r="E29">
            <v>24</v>
          </cell>
          <cell r="F29">
            <v>-12</v>
          </cell>
          <cell r="G29">
            <v>0</v>
          </cell>
          <cell r="I29">
            <v>116</v>
          </cell>
          <cell r="J29">
            <v>219</v>
          </cell>
          <cell r="K29">
            <v>127</v>
          </cell>
          <cell r="L29">
            <v>-103</v>
          </cell>
          <cell r="M29">
            <v>-11</v>
          </cell>
          <cell r="O29">
            <v>616</v>
          </cell>
          <cell r="P29">
            <v>513</v>
          </cell>
          <cell r="Q29">
            <v>260</v>
          </cell>
          <cell r="R29">
            <v>103</v>
          </cell>
          <cell r="S29">
            <v>356</v>
          </cell>
          <cell r="U29">
            <v>732</v>
          </cell>
          <cell r="V29">
            <v>732</v>
          </cell>
          <cell r="W29">
            <v>387</v>
          </cell>
          <cell r="X29">
            <v>0</v>
          </cell>
          <cell r="Y29">
            <v>345</v>
          </cell>
          <cell r="AO29" t="str">
            <v>Malt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 t="str">
            <v>Offshore overheads</v>
          </cell>
          <cell r="C30">
            <v>-74</v>
          </cell>
          <cell r="D30">
            <v>-84</v>
          </cell>
          <cell r="E30">
            <v>-113</v>
          </cell>
          <cell r="F30">
            <v>10</v>
          </cell>
          <cell r="G30">
            <v>39</v>
          </cell>
          <cell r="I30">
            <v>-350</v>
          </cell>
          <cell r="J30">
            <v>-338</v>
          </cell>
          <cell r="K30">
            <v>-390</v>
          </cell>
          <cell r="L30">
            <v>-12</v>
          </cell>
          <cell r="M30">
            <v>40</v>
          </cell>
          <cell r="O30">
            <v>-741</v>
          </cell>
          <cell r="P30">
            <v>-678</v>
          </cell>
          <cell r="Q30">
            <v>788</v>
          </cell>
          <cell r="R30">
            <v>-63</v>
          </cell>
          <cell r="S30">
            <v>-1529</v>
          </cell>
          <cell r="U30">
            <v>-1091</v>
          </cell>
          <cell r="V30">
            <v>-1016</v>
          </cell>
          <cell r="W30">
            <v>398</v>
          </cell>
          <cell r="X30">
            <v>-75</v>
          </cell>
          <cell r="Y30">
            <v>-1489</v>
          </cell>
          <cell r="AO30" t="str">
            <v>Satzenbrau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Other Income</v>
          </cell>
          <cell r="C31">
            <v>-1</v>
          </cell>
          <cell r="D31">
            <v>0</v>
          </cell>
          <cell r="E31">
            <v>-5</v>
          </cell>
          <cell r="F31">
            <v>-1</v>
          </cell>
          <cell r="G31">
            <v>4</v>
          </cell>
          <cell r="I31">
            <v>-8</v>
          </cell>
          <cell r="J31">
            <v>0</v>
          </cell>
          <cell r="K31">
            <v>-61</v>
          </cell>
          <cell r="L31">
            <v>-8</v>
          </cell>
          <cell r="M31">
            <v>53</v>
          </cell>
          <cell r="O31">
            <v>201</v>
          </cell>
          <cell r="P31">
            <v>0</v>
          </cell>
          <cell r="Q31">
            <v>-857</v>
          </cell>
          <cell r="R31">
            <v>201</v>
          </cell>
          <cell r="S31">
            <v>1058</v>
          </cell>
          <cell r="U31">
            <v>193</v>
          </cell>
          <cell r="V31">
            <v>0</v>
          </cell>
          <cell r="W31">
            <v>-918</v>
          </cell>
          <cell r="X31">
            <v>193</v>
          </cell>
          <cell r="Y31">
            <v>1111</v>
          </cell>
          <cell r="AO31" t="str">
            <v>Total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AO32" t="str">
            <v>Variable Costs</v>
          </cell>
        </row>
        <row r="33">
          <cell r="B33" t="str">
            <v>Divisional profit £'000</v>
          </cell>
          <cell r="C33">
            <v>3299.6597442215184</v>
          </cell>
          <cell r="D33">
            <v>3051.1994602839377</v>
          </cell>
          <cell r="E33">
            <v>3326.9267863428367</v>
          </cell>
          <cell r="F33">
            <v>249.4602839375807</v>
          </cell>
          <cell r="G33">
            <v>-27.267042121318354</v>
          </cell>
          <cell r="I33">
            <v>12540.323477648715</v>
          </cell>
          <cell r="J33">
            <v>12159.400093863662</v>
          </cell>
          <cell r="K33">
            <v>13396.346591575735</v>
          </cell>
          <cell r="L33">
            <v>380.92338378505337</v>
          </cell>
          <cell r="M33">
            <v>-856.02311392701995</v>
          </cell>
          <cell r="O33">
            <v>28587.082482693884</v>
          </cell>
          <cell r="P33">
            <v>28968.005866478939</v>
          </cell>
          <cell r="Q33">
            <v>27071.795142555435</v>
          </cell>
          <cell r="R33">
            <v>-380.92338378505519</v>
          </cell>
          <cell r="S33">
            <v>1515.2873401384495</v>
          </cell>
          <cell r="U33">
            <v>41127.405960342599</v>
          </cell>
          <cell r="V33">
            <v>41127.405960342599</v>
          </cell>
          <cell r="W33">
            <v>40468.141734131175</v>
          </cell>
          <cell r="X33">
            <v>0</v>
          </cell>
          <cell r="Y33">
            <v>659.26422621142774</v>
          </cell>
          <cell r="AO33" t="str">
            <v>Fes small</v>
          </cell>
          <cell r="AQ33">
            <v>1725</v>
          </cell>
          <cell r="AR33">
            <v>26.948493227726484</v>
          </cell>
          <cell r="AS33">
            <v>1260</v>
          </cell>
          <cell r="AT33">
            <v>15.574013645802431</v>
          </cell>
          <cell r="AU33">
            <v>465</v>
          </cell>
          <cell r="AV33">
            <v>11.374479581924053</v>
          </cell>
        </row>
        <row r="34">
          <cell r="AO34" t="str">
            <v>Fes large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AO35" t="str">
            <v>Harp</v>
          </cell>
          <cell r="AQ35">
            <v>30</v>
          </cell>
          <cell r="AR35">
            <v>3.8314176245210727</v>
          </cell>
          <cell r="AS35">
            <v>-20</v>
          </cell>
          <cell r="AT35">
            <v>-0.86464052570143957</v>
          </cell>
          <cell r="AU35">
            <v>50</v>
          </cell>
          <cell r="AV35">
            <v>4.6960581502225125</v>
          </cell>
        </row>
        <row r="36">
          <cell r="AO36" t="str">
            <v>Malta</v>
          </cell>
          <cell r="AQ36">
            <v>180</v>
          </cell>
          <cell r="AR36">
            <v>10.457212571893336</v>
          </cell>
          <cell r="AS36">
            <v>245</v>
          </cell>
          <cell r="AT36">
            <v>9.0229440577468409</v>
          </cell>
          <cell r="AU36">
            <v>-65</v>
          </cell>
          <cell r="AV36">
            <v>1.4342685141464955</v>
          </cell>
        </row>
        <row r="37">
          <cell r="C37" t="str">
            <v xml:space="preserve"> 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Variance to:</v>
          </cell>
          <cell r="U37" t="str">
            <v xml:space="preserve">Full Year </v>
          </cell>
          <cell r="X37" t="str">
            <v xml:space="preserve">  Variance to:</v>
          </cell>
          <cell r="AO37" t="str">
            <v>Satzenbrau</v>
          </cell>
          <cell r="AQ37">
            <v>10</v>
          </cell>
          <cell r="AR37">
            <v>12.437810945273633</v>
          </cell>
          <cell r="AS37">
            <v>0</v>
          </cell>
          <cell r="AT37">
            <v>0</v>
          </cell>
          <cell r="AU37">
            <v>10</v>
          </cell>
          <cell r="AV37">
            <v>12.437810945273633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1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O38" t="str">
            <v>Total</v>
          </cell>
          <cell r="AQ38">
            <v>1945</v>
          </cell>
          <cell r="AR38">
            <v>21.645262501229425</v>
          </cell>
          <cell r="AS38">
            <v>1485</v>
          </cell>
          <cell r="AT38">
            <v>11.294922988302343</v>
          </cell>
          <cell r="AU38">
            <v>460</v>
          </cell>
          <cell r="AV38">
            <v>10.350339512927082</v>
          </cell>
        </row>
        <row r="39">
          <cell r="B39" t="str">
            <v>Gross margin</v>
          </cell>
          <cell r="C39">
            <v>3626</v>
          </cell>
          <cell r="D39">
            <v>3133</v>
          </cell>
          <cell r="E39">
            <v>3397</v>
          </cell>
          <cell r="F39">
            <v>493</v>
          </cell>
          <cell r="G39">
            <v>229</v>
          </cell>
          <cell r="I39">
            <v>12607</v>
          </cell>
          <cell r="J39">
            <v>11985</v>
          </cell>
          <cell r="K39">
            <v>13868</v>
          </cell>
          <cell r="L39">
            <v>622</v>
          </cell>
          <cell r="M39">
            <v>-1261</v>
          </cell>
          <cell r="O39">
            <v>27895</v>
          </cell>
          <cell r="P39">
            <v>28411</v>
          </cell>
          <cell r="Q39">
            <v>28253</v>
          </cell>
          <cell r="R39">
            <v>-516</v>
          </cell>
          <cell r="S39">
            <v>-358</v>
          </cell>
          <cell r="U39">
            <v>40502</v>
          </cell>
          <cell r="V39">
            <v>40396</v>
          </cell>
          <cell r="W39">
            <v>42121</v>
          </cell>
          <cell r="X39">
            <v>106</v>
          </cell>
          <cell r="Y39">
            <v>-1619</v>
          </cell>
        </row>
        <row r="40">
          <cell r="AO40" t="str">
            <v>Gross Margin</v>
          </cell>
        </row>
        <row r="41">
          <cell r="B41" t="str">
            <v>See through profit</v>
          </cell>
          <cell r="C41">
            <v>789</v>
          </cell>
          <cell r="D41">
            <v>742</v>
          </cell>
          <cell r="E41">
            <v>626</v>
          </cell>
          <cell r="F41">
            <v>47</v>
          </cell>
          <cell r="G41">
            <v>163</v>
          </cell>
          <cell r="I41">
            <v>3087</v>
          </cell>
          <cell r="J41">
            <v>2931</v>
          </cell>
          <cell r="K41">
            <v>2599</v>
          </cell>
          <cell r="L41">
            <v>156</v>
          </cell>
          <cell r="M41">
            <v>488</v>
          </cell>
          <cell r="O41">
            <v>5950</v>
          </cell>
          <cell r="P41">
            <v>6212</v>
          </cell>
          <cell r="Q41">
            <v>5690</v>
          </cell>
          <cell r="R41">
            <v>-262</v>
          </cell>
          <cell r="S41">
            <v>260</v>
          </cell>
          <cell r="U41">
            <v>9037</v>
          </cell>
          <cell r="V41">
            <v>9143</v>
          </cell>
          <cell r="W41">
            <v>8289</v>
          </cell>
          <cell r="X41">
            <v>-106</v>
          </cell>
          <cell r="Y41">
            <v>748</v>
          </cell>
          <cell r="AO41" t="str">
            <v>Fes small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</row>
        <row r="42">
          <cell r="B42" t="str">
            <v>TSF/Royalties</v>
          </cell>
          <cell r="C42">
            <v>262</v>
          </cell>
          <cell r="D42">
            <v>257</v>
          </cell>
          <cell r="E42">
            <v>507</v>
          </cell>
          <cell r="F42">
            <v>5</v>
          </cell>
          <cell r="G42">
            <v>-245</v>
          </cell>
          <cell r="I42">
            <v>1054</v>
          </cell>
          <cell r="J42">
            <v>1017</v>
          </cell>
          <cell r="K42">
            <v>1119</v>
          </cell>
          <cell r="L42">
            <v>37</v>
          </cell>
          <cell r="M42">
            <v>-65</v>
          </cell>
          <cell r="O42">
            <v>2222</v>
          </cell>
          <cell r="P42">
            <v>2271</v>
          </cell>
          <cell r="Q42">
            <v>2289</v>
          </cell>
          <cell r="R42">
            <v>-49</v>
          </cell>
          <cell r="S42">
            <v>-67</v>
          </cell>
          <cell r="U42">
            <v>3276</v>
          </cell>
          <cell r="V42">
            <v>3288</v>
          </cell>
          <cell r="W42">
            <v>3408</v>
          </cell>
          <cell r="X42">
            <v>-12</v>
          </cell>
          <cell r="Y42">
            <v>-132</v>
          </cell>
          <cell r="AO42" t="str">
            <v>Fes large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GSS Commissions</v>
          </cell>
          <cell r="C43">
            <v>24</v>
          </cell>
          <cell r="D43">
            <v>36</v>
          </cell>
          <cell r="E43">
            <v>24</v>
          </cell>
          <cell r="F43">
            <v>-12</v>
          </cell>
          <cell r="G43">
            <v>0</v>
          </cell>
          <cell r="I43">
            <v>116</v>
          </cell>
          <cell r="J43">
            <v>219</v>
          </cell>
          <cell r="K43">
            <v>127</v>
          </cell>
          <cell r="L43">
            <v>-103</v>
          </cell>
          <cell r="M43">
            <v>-11</v>
          </cell>
          <cell r="O43">
            <v>616</v>
          </cell>
          <cell r="P43">
            <v>513</v>
          </cell>
          <cell r="Q43">
            <v>260</v>
          </cell>
          <cell r="R43">
            <v>103</v>
          </cell>
          <cell r="S43">
            <v>356</v>
          </cell>
          <cell r="U43">
            <v>732</v>
          </cell>
          <cell r="V43">
            <v>732</v>
          </cell>
          <cell r="W43">
            <v>387</v>
          </cell>
          <cell r="X43">
            <v>0</v>
          </cell>
          <cell r="Y43">
            <v>345</v>
          </cell>
          <cell r="AO43" t="str">
            <v>Harp</v>
          </cell>
          <cell r="AQ43">
            <v>35</v>
          </cell>
          <cell r="AR43">
            <v>4.4699872286079181</v>
          </cell>
          <cell r="AS43">
            <v>210</v>
          </cell>
          <cell r="AT43">
            <v>9.0787255198651149</v>
          </cell>
          <cell r="AU43">
            <v>175</v>
          </cell>
          <cell r="AV43">
            <v>4.6087382912571968</v>
          </cell>
        </row>
        <row r="44">
          <cell r="AO44" t="str">
            <v>Malta</v>
          </cell>
          <cell r="AQ44">
            <v>240</v>
          </cell>
          <cell r="AR44">
            <v>13.942950095857782</v>
          </cell>
          <cell r="AS44">
            <v>420</v>
          </cell>
          <cell r="AT44">
            <v>15.467904098994586</v>
          </cell>
          <cell r="AU44">
            <v>180</v>
          </cell>
          <cell r="AV44">
            <v>1.5249540031368038</v>
          </cell>
        </row>
        <row r="45">
          <cell r="B45" t="str">
            <v>Gross Contribution</v>
          </cell>
          <cell r="C45">
            <v>4701</v>
          </cell>
          <cell r="D45">
            <v>4168</v>
          </cell>
          <cell r="E45">
            <v>4554</v>
          </cell>
          <cell r="F45">
            <v>533</v>
          </cell>
          <cell r="G45">
            <v>147</v>
          </cell>
          <cell r="I45">
            <v>16864</v>
          </cell>
          <cell r="J45">
            <v>16152</v>
          </cell>
          <cell r="K45">
            <v>17713</v>
          </cell>
          <cell r="L45">
            <v>712</v>
          </cell>
          <cell r="M45">
            <v>-849</v>
          </cell>
          <cell r="O45">
            <v>36683</v>
          </cell>
          <cell r="P45">
            <v>37407</v>
          </cell>
          <cell r="Q45">
            <v>36492</v>
          </cell>
          <cell r="R45">
            <v>-724</v>
          </cell>
          <cell r="S45">
            <v>191</v>
          </cell>
          <cell r="U45">
            <v>53547</v>
          </cell>
          <cell r="V45">
            <v>53559</v>
          </cell>
          <cell r="W45">
            <v>54205</v>
          </cell>
          <cell r="X45">
            <v>-12</v>
          </cell>
          <cell r="Y45">
            <v>-658</v>
          </cell>
          <cell r="AO45" t="str">
            <v>Satzenbrau</v>
          </cell>
          <cell r="AQ45">
            <v>5</v>
          </cell>
          <cell r="AR45">
            <v>6.2189054726368163</v>
          </cell>
          <cell r="AS45">
            <v>5</v>
          </cell>
          <cell r="AT45">
            <v>17.421602787456447</v>
          </cell>
          <cell r="AU45">
            <v>0</v>
          </cell>
          <cell r="AV45">
            <v>11.20269731481963</v>
          </cell>
        </row>
        <row r="46">
          <cell r="AO46" t="str">
            <v>Total</v>
          </cell>
          <cell r="AQ46">
            <v>1960</v>
          </cell>
          <cell r="AR46">
            <v>21.812192546226051</v>
          </cell>
          <cell r="AS46">
            <v>2605</v>
          </cell>
          <cell r="AT46">
            <v>19.813652784193671</v>
          </cell>
          <cell r="AU46">
            <v>645</v>
          </cell>
          <cell r="AV46">
            <v>-1.9985397620323795</v>
          </cell>
        </row>
        <row r="47">
          <cell r="B47" t="str">
            <v>Discretionary Marketing</v>
          </cell>
          <cell r="C47">
            <v>-563</v>
          </cell>
          <cell r="D47">
            <v>-593</v>
          </cell>
          <cell r="E47">
            <v>-475</v>
          </cell>
          <cell r="F47">
            <v>30</v>
          </cell>
          <cell r="G47">
            <v>-88</v>
          </cell>
          <cell r="I47">
            <v>-1584</v>
          </cell>
          <cell r="J47">
            <v>-1907</v>
          </cell>
          <cell r="K47">
            <v>-1514</v>
          </cell>
          <cell r="L47">
            <v>323</v>
          </cell>
          <cell r="M47">
            <v>-70</v>
          </cell>
          <cell r="O47">
            <v>-4223</v>
          </cell>
          <cell r="P47">
            <v>-4253</v>
          </cell>
          <cell r="Q47">
            <v>-4993</v>
          </cell>
          <cell r="R47">
            <v>30</v>
          </cell>
          <cell r="S47">
            <v>770</v>
          </cell>
          <cell r="U47">
            <v>-5807</v>
          </cell>
          <cell r="V47">
            <v>-6160</v>
          </cell>
          <cell r="W47">
            <v>-6507</v>
          </cell>
          <cell r="X47">
            <v>353</v>
          </cell>
          <cell r="Y47">
            <v>700</v>
          </cell>
          <cell r="AT47" t="str">
            <v xml:space="preserve"> </v>
          </cell>
        </row>
        <row r="48">
          <cell r="AO48" t="str">
            <v>Variances (N'000)</v>
          </cell>
          <cell r="AQ48" t="str">
            <v>Volume</v>
          </cell>
          <cell r="AR48" t="str">
            <v>Mix</v>
          </cell>
          <cell r="AS48" t="str">
            <v>Revenue</v>
          </cell>
          <cell r="AT48" t="str">
            <v>Duty</v>
          </cell>
          <cell r="AU48" t="str">
            <v>Var.Cost</v>
          </cell>
          <cell r="AV48" t="str">
            <v>Total</v>
          </cell>
        </row>
        <row r="49">
          <cell r="B49" t="str">
            <v>Marketing Contribution</v>
          </cell>
          <cell r="C49">
            <v>4138</v>
          </cell>
          <cell r="D49">
            <v>3575</v>
          </cell>
          <cell r="E49">
            <v>4079</v>
          </cell>
          <cell r="F49">
            <v>563</v>
          </cell>
          <cell r="G49">
            <v>59</v>
          </cell>
          <cell r="I49">
            <v>15280</v>
          </cell>
          <cell r="J49">
            <v>14245</v>
          </cell>
          <cell r="K49">
            <v>16199</v>
          </cell>
          <cell r="L49">
            <v>1035</v>
          </cell>
          <cell r="M49">
            <v>-919</v>
          </cell>
          <cell r="O49">
            <v>32460</v>
          </cell>
          <cell r="P49">
            <v>33154</v>
          </cell>
          <cell r="Q49">
            <v>31499</v>
          </cell>
          <cell r="R49">
            <v>-694</v>
          </cell>
          <cell r="S49">
            <v>961</v>
          </cell>
          <cell r="U49">
            <v>47740</v>
          </cell>
          <cell r="V49">
            <v>47399</v>
          </cell>
          <cell r="W49">
            <v>47698</v>
          </cell>
          <cell r="X49">
            <v>341</v>
          </cell>
          <cell r="Y49">
            <v>42</v>
          </cell>
          <cell r="AO49" t="str">
            <v>Fes small</v>
          </cell>
          <cell r="AQ49">
            <v>368.47336868339664</v>
          </cell>
          <cell r="AR49" t="e">
            <v>#REF!</v>
          </cell>
          <cell r="AS49">
            <v>-1073.6059427285941</v>
          </cell>
          <cell r="AT49" t="e">
            <v>#REF!</v>
          </cell>
          <cell r="AU49">
            <v>920.24089609598354</v>
          </cell>
          <cell r="AV49" t="e">
            <v>#REF!</v>
          </cell>
        </row>
        <row r="50">
          <cell r="AO50" t="str">
            <v>Fes large</v>
          </cell>
          <cell r="AQ50">
            <v>-1.9630973291603449E-6</v>
          </cell>
          <cell r="AR50">
            <v>1.9630973291603449E-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Fixed Overheads</v>
          </cell>
          <cell r="C51">
            <v>-837</v>
          </cell>
          <cell r="D51">
            <v>-829</v>
          </cell>
          <cell r="E51">
            <v>-747</v>
          </cell>
          <cell r="F51">
            <v>-8</v>
          </cell>
          <cell r="G51">
            <v>-90</v>
          </cell>
          <cell r="I51">
            <v>-3024</v>
          </cell>
          <cell r="J51">
            <v>-3306</v>
          </cell>
          <cell r="K51">
            <v>-2742</v>
          </cell>
          <cell r="L51">
            <v>282</v>
          </cell>
          <cell r="M51">
            <v>-282</v>
          </cell>
          <cell r="O51">
            <v>-6768</v>
          </cell>
          <cell r="P51">
            <v>-6627</v>
          </cell>
          <cell r="Q51">
            <v>-4886</v>
          </cell>
          <cell r="R51">
            <v>-141</v>
          </cell>
          <cell r="S51">
            <v>-1882</v>
          </cell>
          <cell r="U51">
            <v>-9792</v>
          </cell>
          <cell r="V51">
            <v>-9933</v>
          </cell>
          <cell r="W51">
            <v>-7628</v>
          </cell>
          <cell r="X51">
            <v>141</v>
          </cell>
          <cell r="Y51">
            <v>-2164</v>
          </cell>
          <cell r="AO51" t="str">
            <v>Harp</v>
          </cell>
          <cell r="AQ51">
            <v>333.7483581498048</v>
          </cell>
          <cell r="AR51">
            <v>-265.35308356487502</v>
          </cell>
          <cell r="AS51">
            <v>-2.019795657726676</v>
          </cell>
          <cell r="AT51">
            <v>0</v>
          </cell>
          <cell r="AU51">
            <v>108.62452107279694</v>
          </cell>
          <cell r="AV51">
            <v>175.00000000000006</v>
          </cell>
        </row>
        <row r="52">
          <cell r="B52" t="str">
            <v>Other Operating Income/(Costs)</v>
          </cell>
          <cell r="C52">
            <v>-1</v>
          </cell>
          <cell r="D52">
            <v>305</v>
          </cell>
          <cell r="E52">
            <v>-5</v>
          </cell>
          <cell r="F52">
            <v>-306</v>
          </cell>
          <cell r="G52">
            <v>4</v>
          </cell>
          <cell r="I52">
            <v>284</v>
          </cell>
          <cell r="J52">
            <v>1220</v>
          </cell>
          <cell r="K52">
            <v>-61</v>
          </cell>
          <cell r="L52">
            <v>-936</v>
          </cell>
          <cell r="M52">
            <v>345</v>
          </cell>
          <cell r="O52">
            <v>2895</v>
          </cell>
          <cell r="P52">
            <v>2441</v>
          </cell>
          <cell r="Q52">
            <v>459</v>
          </cell>
          <cell r="R52">
            <v>454</v>
          </cell>
          <cell r="S52">
            <v>2436</v>
          </cell>
          <cell r="U52">
            <v>3179</v>
          </cell>
          <cell r="V52">
            <v>3661</v>
          </cell>
          <cell r="W52">
            <v>398</v>
          </cell>
          <cell r="X52">
            <v>-482</v>
          </cell>
          <cell r="Y52">
            <v>2781</v>
          </cell>
          <cell r="AO52" t="str">
            <v>Malta</v>
          </cell>
          <cell r="AQ52">
            <v>216.81319390948693</v>
          </cell>
          <cell r="AR52">
            <v>-78.220269956660587</v>
          </cell>
          <cell r="AS52">
            <v>2.4623830825538917</v>
          </cell>
          <cell r="AT52">
            <v>0</v>
          </cell>
          <cell r="AU52">
            <v>38.94469296461979</v>
          </cell>
          <cell r="AV52">
            <v>180</v>
          </cell>
        </row>
        <row r="53">
          <cell r="AO53" t="str">
            <v>Satzenbrau</v>
          </cell>
          <cell r="AQ53">
            <v>-11.276903546398868</v>
          </cell>
          <cell r="AR53">
            <v>8.0617294170456351</v>
          </cell>
          <cell r="AS53">
            <v>-0.35447761194029753</v>
          </cell>
          <cell r="AT53">
            <v>0</v>
          </cell>
          <cell r="AU53">
            <v>3.5696517412935327</v>
          </cell>
          <cell r="AV53">
            <v>0</v>
          </cell>
        </row>
        <row r="54">
          <cell r="B54" t="str">
            <v>STP Operating profit</v>
          </cell>
          <cell r="C54">
            <v>3300</v>
          </cell>
          <cell r="D54">
            <v>3051</v>
          </cell>
          <cell r="E54">
            <v>3327</v>
          </cell>
          <cell r="F54">
            <v>249</v>
          </cell>
          <cell r="G54">
            <v>-27</v>
          </cell>
          <cell r="I54">
            <v>12540</v>
          </cell>
          <cell r="J54">
            <v>12159</v>
          </cell>
          <cell r="K54">
            <v>13396</v>
          </cell>
          <cell r="L54">
            <v>381</v>
          </cell>
          <cell r="M54">
            <v>-856</v>
          </cell>
          <cell r="O54">
            <v>28587</v>
          </cell>
          <cell r="P54">
            <v>28968</v>
          </cell>
          <cell r="Q54">
            <v>27072</v>
          </cell>
          <cell r="R54">
            <v>-381</v>
          </cell>
          <cell r="S54">
            <v>1515</v>
          </cell>
          <cell r="U54">
            <v>41127</v>
          </cell>
          <cell r="V54">
            <v>41127</v>
          </cell>
          <cell r="W54">
            <v>40468</v>
          </cell>
          <cell r="X54">
            <v>0</v>
          </cell>
          <cell r="Y54">
            <v>659</v>
          </cell>
          <cell r="AO54" t="str">
            <v>Total</v>
          </cell>
          <cell r="AQ54">
            <v>907.75801523319217</v>
          </cell>
          <cell r="AR54" t="e">
            <v>#REF!</v>
          </cell>
          <cell r="AS54">
            <v>-1073.5178329157072</v>
          </cell>
          <cell r="AT54" t="e">
            <v>#REF!</v>
          </cell>
          <cell r="AU54">
            <v>1071.3797618746937</v>
          </cell>
          <cell r="AV54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O57" t="str">
            <v>GUINNESS NIGERIA LTD</v>
          </cell>
        </row>
        <row r="58">
          <cell r="B58" t="str">
            <v>Divisional profit  £'000</v>
          </cell>
          <cell r="C58">
            <v>3300</v>
          </cell>
          <cell r="D58">
            <v>3051</v>
          </cell>
          <cell r="E58">
            <v>3327</v>
          </cell>
          <cell r="F58">
            <v>249</v>
          </cell>
          <cell r="G58">
            <v>-27</v>
          </cell>
          <cell r="I58">
            <v>12540</v>
          </cell>
          <cell r="J58">
            <v>12159</v>
          </cell>
          <cell r="K58">
            <v>13396</v>
          </cell>
          <cell r="L58">
            <v>381</v>
          </cell>
          <cell r="M58">
            <v>-856</v>
          </cell>
          <cell r="O58">
            <v>28587</v>
          </cell>
          <cell r="P58">
            <v>28968</v>
          </cell>
          <cell r="Q58">
            <v>27072</v>
          </cell>
          <cell r="R58">
            <v>-381</v>
          </cell>
          <cell r="S58">
            <v>1515</v>
          </cell>
          <cell r="U58">
            <v>41127</v>
          </cell>
          <cell r="V58">
            <v>41127</v>
          </cell>
          <cell r="W58">
            <v>40468</v>
          </cell>
          <cell r="X58">
            <v>0</v>
          </cell>
          <cell r="Y58">
            <v>659</v>
          </cell>
          <cell r="AO58" t="str">
            <v>Fes large</v>
          </cell>
          <cell r="AQ58">
            <v>1E-4</v>
          </cell>
          <cell r="AS58">
            <v>1.0000000000000001E-5</v>
          </cell>
          <cell r="AU58">
            <v>-9.0000000000000006E-5</v>
          </cell>
        </row>
        <row r="59">
          <cell r="AO59" t="str">
            <v>Harp</v>
          </cell>
          <cell r="AQ59">
            <v>5581</v>
          </cell>
          <cell r="AS59">
            <v>23131</v>
          </cell>
          <cell r="AU59">
            <v>17550</v>
          </cell>
        </row>
        <row r="60">
          <cell r="AO60" t="str">
            <v>Malta</v>
          </cell>
          <cell r="AQ60">
            <v>17748</v>
          </cell>
          <cell r="AS60">
            <v>27153</v>
          </cell>
          <cell r="AU60">
            <v>9405</v>
          </cell>
        </row>
        <row r="61">
          <cell r="AO61" t="str">
            <v>Satzenbrau</v>
          </cell>
          <cell r="AQ61">
            <v>7733</v>
          </cell>
          <cell r="AS61">
            <v>287</v>
          </cell>
          <cell r="AU61">
            <v>-7446</v>
          </cell>
        </row>
        <row r="62">
          <cell r="AO62" t="str">
            <v>Total</v>
          </cell>
          <cell r="AQ62">
            <v>31062.000100000001</v>
          </cell>
          <cell r="AS62">
            <v>50571.000010000003</v>
          </cell>
          <cell r="AU62">
            <v>19508.999910000002</v>
          </cell>
        </row>
        <row r="65">
          <cell r="AO65" t="str">
            <v>Turnover</v>
          </cell>
          <cell r="AQ65" t="str">
            <v>£'000</v>
          </cell>
          <cell r="AR65" t="str">
            <v>£/hl</v>
          </cell>
          <cell r="AS65" t="str">
            <v>£'000</v>
          </cell>
          <cell r="AT65" t="str">
            <v>£/hl</v>
          </cell>
          <cell r="AU65" t="str">
            <v>£'000</v>
          </cell>
          <cell r="AV65" t="str">
            <v>£/hl</v>
          </cell>
        </row>
        <row r="66">
          <cell r="AO66" t="str">
            <v>Fes total</v>
          </cell>
          <cell r="AQ66">
            <v>3115</v>
          </cell>
          <cell r="AR66" t="e">
            <v>#REF!</v>
          </cell>
          <cell r="AS66">
            <v>3230</v>
          </cell>
          <cell r="AT66" t="e">
            <v>#REF!</v>
          </cell>
          <cell r="AU66">
            <v>115</v>
          </cell>
          <cell r="AV66" t="e">
            <v>#REF!</v>
          </cell>
        </row>
        <row r="67">
          <cell r="AO67" t="str">
            <v>Fes large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AO68" t="str">
            <v>Harp</v>
          </cell>
          <cell r="AQ68">
            <v>75</v>
          </cell>
          <cell r="AR68">
            <v>13.438451890342233</v>
          </cell>
          <cell r="AS68">
            <v>190</v>
          </cell>
          <cell r="AT68">
            <v>8.2140849941636773</v>
          </cell>
          <cell r="AU68">
            <v>115</v>
          </cell>
          <cell r="AV68">
            <v>-5.2243668961785552</v>
          </cell>
        </row>
        <row r="69">
          <cell r="AO69" t="str">
            <v>Malta</v>
          </cell>
          <cell r="AQ69">
            <v>525</v>
          </cell>
          <cell r="AR69">
            <v>29.580797836375929</v>
          </cell>
          <cell r="AS69">
            <v>665</v>
          </cell>
          <cell r="AT69">
            <v>24.490848156741428</v>
          </cell>
          <cell r="AU69">
            <v>140</v>
          </cell>
          <cell r="AV69">
            <v>-5.0899496796345005</v>
          </cell>
        </row>
        <row r="70">
          <cell r="AO70" t="str">
            <v>Satzenbrau</v>
          </cell>
          <cell r="AQ70">
            <v>185</v>
          </cell>
          <cell r="AR70">
            <v>23.923444976076556</v>
          </cell>
          <cell r="AS70">
            <v>5</v>
          </cell>
          <cell r="AT70">
            <v>17.421602787456447</v>
          </cell>
          <cell r="AU70">
            <v>-180</v>
          </cell>
          <cell r="AV70">
            <v>-6.5018421886201097</v>
          </cell>
        </row>
        <row r="71">
          <cell r="AO71" t="str">
            <v>Total</v>
          </cell>
          <cell r="AQ71">
            <v>3900</v>
          </cell>
          <cell r="AR71">
            <v>125.55534052683231</v>
          </cell>
          <cell r="AS71">
            <v>4090</v>
          </cell>
          <cell r="AT71">
            <v>80.876391591845845</v>
          </cell>
          <cell r="AU71">
            <v>190</v>
          </cell>
          <cell r="AV71">
            <v>-44.678948934986465</v>
          </cell>
        </row>
        <row r="73">
          <cell r="AO73" t="str">
            <v>Duty</v>
          </cell>
        </row>
        <row r="74">
          <cell r="AO74" t="str">
            <v>Fes small</v>
          </cell>
          <cell r="AQ74">
            <v>0</v>
          </cell>
          <cell r="AR74" t="e">
            <v>#REF!</v>
          </cell>
          <cell r="AS74">
            <v>0</v>
          </cell>
          <cell r="AT74" t="e">
            <v>#REF!</v>
          </cell>
          <cell r="AU74">
            <v>0</v>
          </cell>
          <cell r="AV74" t="e">
            <v>#REF!</v>
          </cell>
        </row>
        <row r="75">
          <cell r="AO75" t="str">
            <v>Fes large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AO76" t="str">
            <v>Harp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AO77" t="str">
            <v>Malta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</row>
        <row r="78">
          <cell r="AO78" t="str">
            <v>Satzenbrau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AO79" t="str">
            <v>Total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1">
          <cell r="AO81" t="str">
            <v>Variable Costs</v>
          </cell>
        </row>
        <row r="82">
          <cell r="AO82" t="str">
            <v>Fes small</v>
          </cell>
          <cell r="AQ82">
            <v>1670</v>
          </cell>
          <cell r="AR82" t="e">
            <v>#REF!</v>
          </cell>
          <cell r="AS82">
            <v>1260</v>
          </cell>
          <cell r="AT82" t="e">
            <v>#REF!</v>
          </cell>
          <cell r="AU82">
            <v>410</v>
          </cell>
          <cell r="AV82" t="e">
            <v>#REF!</v>
          </cell>
        </row>
        <row r="83">
          <cell r="AO83" t="str">
            <v>Fes large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AO84" t="str">
            <v>Harp</v>
          </cell>
          <cell r="AQ84">
            <v>45</v>
          </cell>
          <cell r="AR84">
            <v>8.0630711342053392</v>
          </cell>
          <cell r="AS84">
            <v>-20</v>
          </cell>
          <cell r="AT84">
            <v>-0.86464052570143957</v>
          </cell>
          <cell r="AU84">
            <v>65</v>
          </cell>
          <cell r="AV84">
            <v>8.9277116599067785</v>
          </cell>
        </row>
        <row r="85">
          <cell r="AO85" t="str">
            <v>Malta</v>
          </cell>
          <cell r="AQ85">
            <v>316</v>
          </cell>
          <cell r="AR85">
            <v>17.804823078656749</v>
          </cell>
          <cell r="AS85">
            <v>245</v>
          </cell>
          <cell r="AT85">
            <v>9.0229440577468409</v>
          </cell>
          <cell r="AU85">
            <v>71</v>
          </cell>
          <cell r="AV85">
            <v>8.7818790209099085</v>
          </cell>
        </row>
        <row r="86">
          <cell r="AO86" t="str">
            <v>Satzenbrau</v>
          </cell>
          <cell r="AQ86">
            <v>121</v>
          </cell>
          <cell r="AR86">
            <v>15.647226173541963</v>
          </cell>
          <cell r="AS86">
            <v>0</v>
          </cell>
          <cell r="AT86">
            <v>0</v>
          </cell>
          <cell r="AU86">
            <v>121</v>
          </cell>
          <cell r="AV86">
            <v>15.647226173541963</v>
          </cell>
        </row>
        <row r="87">
          <cell r="AO87" t="str">
            <v>Total</v>
          </cell>
          <cell r="AQ87">
            <v>2152</v>
          </cell>
          <cell r="AR87">
            <v>69.280793029164911</v>
          </cell>
          <cell r="AS87">
            <v>1485</v>
          </cell>
          <cell r="AT87">
            <v>29.364655626868231</v>
          </cell>
          <cell r="AU87">
            <v>667</v>
          </cell>
          <cell r="AV87">
            <v>39.916137402296684</v>
          </cell>
        </row>
        <row r="89">
          <cell r="AO89" t="str">
            <v>Gross Margin</v>
          </cell>
        </row>
        <row r="90">
          <cell r="AO90" t="str">
            <v>Fes small</v>
          </cell>
          <cell r="AQ90">
            <v>1445</v>
          </cell>
          <cell r="AR90" t="e">
            <v>#REF!</v>
          </cell>
          <cell r="AS90">
            <v>1970</v>
          </cell>
          <cell r="AT90" t="e">
            <v>#REF!</v>
          </cell>
          <cell r="AU90">
            <v>525</v>
          </cell>
          <cell r="AV90" t="e">
            <v>#REF!</v>
          </cell>
        </row>
        <row r="91">
          <cell r="AO91" t="str">
            <v>Fes large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AO92" t="str">
            <v>Harp</v>
          </cell>
          <cell r="AQ92">
            <v>30</v>
          </cell>
          <cell r="AR92">
            <v>5.3753807561368925</v>
          </cell>
          <cell r="AS92">
            <v>210</v>
          </cell>
          <cell r="AT92">
            <v>9.0787255198651149</v>
          </cell>
          <cell r="AU92">
            <v>180</v>
          </cell>
          <cell r="AV92">
            <v>3.7033447637282224</v>
          </cell>
        </row>
        <row r="93">
          <cell r="AO93" t="str">
            <v>Malta</v>
          </cell>
          <cell r="AQ93">
            <v>209</v>
          </cell>
          <cell r="AR93">
            <v>11.77597475771918</v>
          </cell>
          <cell r="AS93">
            <v>420</v>
          </cell>
          <cell r="AT93">
            <v>15.467904098994586</v>
          </cell>
          <cell r="AU93">
            <v>211</v>
          </cell>
          <cell r="AV93">
            <v>3.6919293412754062</v>
          </cell>
        </row>
        <row r="94">
          <cell r="AO94" t="str">
            <v>Satzenbrau</v>
          </cell>
          <cell r="AQ94">
            <v>64</v>
          </cell>
          <cell r="AR94">
            <v>8.2762188025345935</v>
          </cell>
          <cell r="AS94">
            <v>5</v>
          </cell>
          <cell r="AT94">
            <v>17.421602787456447</v>
          </cell>
          <cell r="AU94">
            <v>-59</v>
          </cell>
          <cell r="AV94">
            <v>9.1453839849218532</v>
          </cell>
        </row>
        <row r="95">
          <cell r="AO95" t="str">
            <v>Total</v>
          </cell>
          <cell r="AQ95">
            <v>1748</v>
          </cell>
          <cell r="AR95">
            <v>56.274547497667413</v>
          </cell>
          <cell r="AS95">
            <v>2605</v>
          </cell>
          <cell r="AT95">
            <v>51.511735964977611</v>
          </cell>
          <cell r="AU95">
            <v>857</v>
          </cell>
          <cell r="AV95">
            <v>-4.7628115326898026</v>
          </cell>
        </row>
        <row r="96">
          <cell r="AT96" t="str">
            <v xml:space="preserve"> </v>
          </cell>
        </row>
        <row r="97">
          <cell r="AO97" t="str">
            <v>Variances (N'000)</v>
          </cell>
          <cell r="AQ97" t="str">
            <v>Volume</v>
          </cell>
          <cell r="AR97" t="str">
            <v>Mix</v>
          </cell>
          <cell r="AS97" t="str">
            <v>Revenue</v>
          </cell>
          <cell r="AT97" t="str">
            <v>Duty</v>
          </cell>
          <cell r="AU97" t="str">
            <v>Var.Cost</v>
          </cell>
          <cell r="AV97" t="str">
            <v>Total</v>
          </cell>
        </row>
        <row r="98">
          <cell r="AO98" t="str">
            <v>Fes small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</row>
        <row r="99">
          <cell r="AO99" t="str">
            <v>Fes large</v>
          </cell>
          <cell r="AQ99">
            <v>-5.064709274790067E-6</v>
          </cell>
          <cell r="AR99">
            <v>5.064709274790067E-6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AO100" t="str">
            <v>Harp</v>
          </cell>
          <cell r="AQ100">
            <v>987.61830858406313</v>
          </cell>
          <cell r="AR100">
            <v>-893.28037631386064</v>
          </cell>
          <cell r="AS100">
            <v>-120.84483067550616</v>
          </cell>
          <cell r="AT100">
            <v>0</v>
          </cell>
          <cell r="AU100">
            <v>206.50689840530367</v>
          </cell>
          <cell r="AV100">
            <v>180</v>
          </cell>
        </row>
        <row r="101">
          <cell r="AO101" t="str">
            <v>Malta</v>
          </cell>
          <cell r="AQ101">
            <v>529.26211921556205</v>
          </cell>
          <cell r="AR101">
            <v>-418.50907661921309</v>
          </cell>
          <cell r="AS101">
            <v>-138.20740365111561</v>
          </cell>
          <cell r="AT101">
            <v>0</v>
          </cell>
          <cell r="AU101">
            <v>238.45436105476674</v>
          </cell>
          <cell r="AV101">
            <v>211.00000000000009</v>
          </cell>
        </row>
        <row r="102">
          <cell r="AO102" t="str">
            <v>Satzenbrau</v>
          </cell>
          <cell r="AQ102">
            <v>-419.02028066763154</v>
          </cell>
          <cell r="AR102">
            <v>357.395555463959</v>
          </cell>
          <cell r="AS102">
            <v>-1.8660287081339715</v>
          </cell>
          <cell r="AT102">
            <v>0</v>
          </cell>
          <cell r="AU102">
            <v>4.4907539118065429</v>
          </cell>
          <cell r="AV102">
            <v>-58.999999999999972</v>
          </cell>
        </row>
        <row r="103">
          <cell r="AO103" t="str">
            <v>Total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</row>
        <row r="145">
          <cell r="N145" t="str">
            <v>FLASH</v>
          </cell>
          <cell r="Z145" t="str">
            <v>ACTUAL</v>
          </cell>
          <cell r="AM145" t="str">
            <v>DIFFERENCE</v>
          </cell>
        </row>
        <row r="146">
          <cell r="N146" t="str">
            <v>TOTAL</v>
          </cell>
          <cell r="Z146" t="str">
            <v>TOTAL</v>
          </cell>
        </row>
        <row r="147">
          <cell r="N147" t="str">
            <v>£</v>
          </cell>
          <cell r="U147" t="str">
            <v>Naira 'm</v>
          </cell>
          <cell r="Z147" t="str">
            <v>£</v>
          </cell>
          <cell r="AA147" t="str">
            <v>Naira 'm</v>
          </cell>
          <cell r="AM147" t="str">
            <v>£</v>
          </cell>
          <cell r="AN147" t="str">
            <v>Naira 'm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0</v>
          </cell>
        </row>
        <row r="152">
          <cell r="N152">
            <v>0</v>
          </cell>
        </row>
        <row r="155">
          <cell r="N155">
            <v>0</v>
          </cell>
          <cell r="U155">
            <v>0</v>
          </cell>
          <cell r="Z155">
            <v>1866666.6666666667</v>
          </cell>
          <cell r="AA155">
            <v>196</v>
          </cell>
          <cell r="AM155">
            <v>1866666.6666666667</v>
          </cell>
          <cell r="AN155">
            <v>196</v>
          </cell>
        </row>
        <row r="157">
          <cell r="N157">
            <v>-2257142.8571428573</v>
          </cell>
          <cell r="U157">
            <v>-237</v>
          </cell>
          <cell r="Z157">
            <v>-1342857.1428571427</v>
          </cell>
          <cell r="AA157">
            <v>-141</v>
          </cell>
          <cell r="AM157">
            <v>914285.71428571455</v>
          </cell>
          <cell r="AN157">
            <v>96</v>
          </cell>
        </row>
        <row r="159">
          <cell r="N159">
            <v>-352380.95238095243</v>
          </cell>
          <cell r="U159">
            <v>-37</v>
          </cell>
          <cell r="Z159">
            <v>-180952.38095238095</v>
          </cell>
          <cell r="AA159">
            <v>-19</v>
          </cell>
          <cell r="AM159">
            <v>171428.57142857148</v>
          </cell>
          <cell r="AN159">
            <v>18</v>
          </cell>
        </row>
        <row r="161">
          <cell r="N161">
            <v>-2609523.8095238097</v>
          </cell>
          <cell r="U161">
            <v>0</v>
          </cell>
          <cell r="Z161">
            <v>342857.14285714284</v>
          </cell>
          <cell r="AA161">
            <v>36</v>
          </cell>
          <cell r="AM161">
            <v>2952380.9523809524</v>
          </cell>
          <cell r="AN161">
            <v>36</v>
          </cell>
        </row>
        <row r="163">
          <cell r="N163">
            <v>240000</v>
          </cell>
          <cell r="U163">
            <v>0</v>
          </cell>
        </row>
        <row r="165">
          <cell r="N165">
            <v>-2849523.8095238097</v>
          </cell>
          <cell r="U165">
            <v>0</v>
          </cell>
        </row>
        <row r="169">
          <cell r="N169">
            <v>0</v>
          </cell>
          <cell r="Z169">
            <v>0</v>
          </cell>
          <cell r="AM169">
            <v>0</v>
          </cell>
        </row>
        <row r="171">
          <cell r="N171">
            <v>0</v>
          </cell>
        </row>
        <row r="173">
          <cell r="N173">
            <v>0</v>
          </cell>
        </row>
      </sheetData>
      <sheetData sheetId="22" refreshError="1">
        <row r="2">
          <cell r="B2" t="str">
            <v>SEYCHELLES BREWERIES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SEYCHELLES BREWERIES LTD</v>
          </cell>
          <cell r="AW7" t="str">
            <v>Month May 1998</v>
          </cell>
        </row>
        <row r="8">
          <cell r="B8" t="str">
            <v>Net Sales Value Rp'000</v>
          </cell>
          <cell r="C8">
            <v>10558</v>
          </cell>
          <cell r="D8">
            <v>10840</v>
          </cell>
          <cell r="E8">
            <v>9638</v>
          </cell>
          <cell r="F8">
            <v>-282</v>
          </cell>
          <cell r="G8">
            <v>920</v>
          </cell>
          <cell r="I8">
            <v>37367</v>
          </cell>
          <cell r="J8">
            <v>40103</v>
          </cell>
          <cell r="K8">
            <v>35359</v>
          </cell>
          <cell r="L8">
            <v>-2736</v>
          </cell>
          <cell r="M8">
            <v>2008</v>
          </cell>
          <cell r="O8">
            <v>82203</v>
          </cell>
          <cell r="P8">
            <v>86275</v>
          </cell>
          <cell r="Q8">
            <v>77101</v>
          </cell>
          <cell r="R8">
            <v>-4072</v>
          </cell>
          <cell r="S8">
            <v>5102</v>
          </cell>
          <cell r="U8">
            <v>119570</v>
          </cell>
          <cell r="V8">
            <v>126378</v>
          </cell>
          <cell r="W8">
            <v>112460</v>
          </cell>
          <cell r="X8">
            <v>-6808</v>
          </cell>
          <cell r="Y8">
            <v>7110</v>
          </cell>
          <cell r="AO8" t="str">
            <v>Actual v Budget</v>
          </cell>
        </row>
        <row r="9">
          <cell r="B9" t="str">
            <v>Total Delivered Costs</v>
          </cell>
          <cell r="C9">
            <v>-4371</v>
          </cell>
          <cell r="D9">
            <v>-4566</v>
          </cell>
          <cell r="E9">
            <v>-4786</v>
          </cell>
          <cell r="F9">
            <v>195</v>
          </cell>
          <cell r="G9">
            <v>415</v>
          </cell>
          <cell r="I9">
            <v>-16535</v>
          </cell>
          <cell r="J9">
            <v>-17703</v>
          </cell>
          <cell r="K9">
            <v>-17817</v>
          </cell>
          <cell r="L9">
            <v>1168</v>
          </cell>
          <cell r="M9">
            <v>1282</v>
          </cell>
          <cell r="O9">
            <v>-36539</v>
          </cell>
          <cell r="P9">
            <v>-37857</v>
          </cell>
          <cell r="Q9">
            <v>-37104</v>
          </cell>
          <cell r="R9">
            <v>1318</v>
          </cell>
          <cell r="S9">
            <v>565</v>
          </cell>
          <cell r="U9">
            <v>-53074</v>
          </cell>
          <cell r="V9">
            <v>-55560</v>
          </cell>
          <cell r="W9">
            <v>-54921</v>
          </cell>
          <cell r="X9">
            <v>2486</v>
          </cell>
          <cell r="Y9">
            <v>1847</v>
          </cell>
          <cell r="AR9" t="str">
            <v>Budget</v>
          </cell>
          <cell r="AT9" t="str">
            <v>Actual</v>
          </cell>
        </row>
        <row r="10">
          <cell r="AO10" t="str">
            <v>Volumes (hls)</v>
          </cell>
          <cell r="AR10" t="str">
            <v>1998</v>
          </cell>
          <cell r="AT10" t="str">
            <v>1998</v>
          </cell>
          <cell r="AV10" t="str">
            <v>Variance</v>
          </cell>
        </row>
        <row r="11">
          <cell r="B11" t="str">
            <v>Gross Contribution</v>
          </cell>
          <cell r="C11">
            <v>6187</v>
          </cell>
          <cell r="D11">
            <v>6274</v>
          </cell>
          <cell r="E11">
            <v>4852</v>
          </cell>
          <cell r="F11">
            <v>-87</v>
          </cell>
          <cell r="G11">
            <v>1335</v>
          </cell>
          <cell r="I11">
            <v>20832</v>
          </cell>
          <cell r="J11">
            <v>22400</v>
          </cell>
          <cell r="K11">
            <v>17542</v>
          </cell>
          <cell r="L11">
            <v>-1568</v>
          </cell>
          <cell r="M11">
            <v>3290</v>
          </cell>
          <cell r="O11">
            <v>45664</v>
          </cell>
          <cell r="P11">
            <v>48418</v>
          </cell>
          <cell r="Q11">
            <v>39997</v>
          </cell>
          <cell r="R11">
            <v>-2754</v>
          </cell>
          <cell r="S11">
            <v>5667</v>
          </cell>
          <cell r="U11">
            <v>66496</v>
          </cell>
          <cell r="V11">
            <v>70818</v>
          </cell>
          <cell r="W11">
            <v>57539</v>
          </cell>
          <cell r="X11">
            <v>-4322</v>
          </cell>
          <cell r="Y11">
            <v>8957</v>
          </cell>
          <cell r="AO11" t="str">
            <v>Fes</v>
          </cell>
          <cell r="AR11">
            <v>1140</v>
          </cell>
          <cell r="AT11">
            <v>882</v>
          </cell>
          <cell r="AV11">
            <v>-258</v>
          </cell>
        </row>
        <row r="12">
          <cell r="AO12" t="str">
            <v>Seybrew</v>
          </cell>
          <cell r="AR12">
            <v>3675</v>
          </cell>
          <cell r="AT12">
            <v>3367</v>
          </cell>
          <cell r="AV12">
            <v>-308</v>
          </cell>
        </row>
        <row r="13">
          <cell r="B13" t="str">
            <v>Discretionary Marketing</v>
          </cell>
          <cell r="C13">
            <v>-103</v>
          </cell>
          <cell r="D13">
            <v>-330</v>
          </cell>
          <cell r="E13">
            <v>-78</v>
          </cell>
          <cell r="F13">
            <v>227</v>
          </cell>
          <cell r="G13">
            <v>-25</v>
          </cell>
          <cell r="I13">
            <v>-511</v>
          </cell>
          <cell r="J13">
            <v>-1183</v>
          </cell>
          <cell r="K13">
            <v>-469</v>
          </cell>
          <cell r="L13">
            <v>672</v>
          </cell>
          <cell r="M13">
            <v>-42</v>
          </cell>
          <cell r="O13">
            <v>-2954</v>
          </cell>
          <cell r="P13">
            <v>-2282</v>
          </cell>
          <cell r="Q13">
            <v>-1350</v>
          </cell>
          <cell r="R13">
            <v>-672</v>
          </cell>
          <cell r="S13">
            <v>-1604</v>
          </cell>
          <cell r="U13">
            <v>-3465</v>
          </cell>
          <cell r="V13">
            <v>-3465</v>
          </cell>
          <cell r="W13">
            <v>-1819</v>
          </cell>
          <cell r="X13">
            <v>0</v>
          </cell>
          <cell r="Y13">
            <v>-1646</v>
          </cell>
          <cell r="AO13" t="str">
            <v>Seypearl</v>
          </cell>
          <cell r="AR13">
            <v>2435</v>
          </cell>
          <cell r="AT13">
            <v>2704</v>
          </cell>
          <cell r="AV13">
            <v>269</v>
          </cell>
        </row>
        <row r="14">
          <cell r="AO14" t="str">
            <v>Celebration ale</v>
          </cell>
          <cell r="AR14">
            <v>440</v>
          </cell>
          <cell r="AT14">
            <v>346</v>
          </cell>
          <cell r="AV14">
            <v>-94</v>
          </cell>
        </row>
        <row r="15">
          <cell r="B15" t="str">
            <v>Marketing Contribution</v>
          </cell>
          <cell r="C15">
            <v>6084</v>
          </cell>
          <cell r="D15">
            <v>5944</v>
          </cell>
          <cell r="E15">
            <v>4774</v>
          </cell>
          <cell r="F15">
            <v>140</v>
          </cell>
          <cell r="G15">
            <v>1310</v>
          </cell>
          <cell r="I15">
            <v>20321</v>
          </cell>
          <cell r="J15">
            <v>21217</v>
          </cell>
          <cell r="K15">
            <v>17073</v>
          </cell>
          <cell r="L15">
            <v>-896</v>
          </cell>
          <cell r="M15">
            <v>3248</v>
          </cell>
          <cell r="O15">
            <v>42710</v>
          </cell>
          <cell r="P15">
            <v>46136</v>
          </cell>
          <cell r="Q15">
            <v>38647</v>
          </cell>
          <cell r="R15">
            <v>-3426</v>
          </cell>
          <cell r="S15">
            <v>4063</v>
          </cell>
          <cell r="U15">
            <v>63031</v>
          </cell>
          <cell r="V15">
            <v>67353</v>
          </cell>
          <cell r="W15">
            <v>55720</v>
          </cell>
          <cell r="X15">
            <v>-4322</v>
          </cell>
          <cell r="Y15">
            <v>7311</v>
          </cell>
          <cell r="AO15" t="str">
            <v>Soft Drinks</v>
          </cell>
          <cell r="AR15">
            <v>4375</v>
          </cell>
          <cell r="AT15">
            <v>4317</v>
          </cell>
          <cell r="AV15">
            <v>-58</v>
          </cell>
        </row>
        <row r="16">
          <cell r="AO16" t="str">
            <v>Eku</v>
          </cell>
          <cell r="AR16">
            <v>690</v>
          </cell>
          <cell r="AT16">
            <v>696</v>
          </cell>
          <cell r="AV16">
            <v>6</v>
          </cell>
        </row>
        <row r="17">
          <cell r="B17" t="str">
            <v>G&amp;A Overheads</v>
          </cell>
          <cell r="C17">
            <v>-1349</v>
          </cell>
          <cell r="D17">
            <v>-1495</v>
          </cell>
          <cell r="E17">
            <v>-1721</v>
          </cell>
          <cell r="F17">
            <v>146</v>
          </cell>
          <cell r="G17">
            <v>372</v>
          </cell>
          <cell r="I17">
            <v>-5367</v>
          </cell>
          <cell r="J17">
            <v>-5937</v>
          </cell>
          <cell r="K17">
            <v>-5372</v>
          </cell>
          <cell r="L17">
            <v>570</v>
          </cell>
          <cell r="M17">
            <v>5</v>
          </cell>
          <cell r="O17">
            <v>-13236</v>
          </cell>
          <cell r="P17">
            <v>-13385</v>
          </cell>
          <cell r="Q17">
            <v>-11597</v>
          </cell>
          <cell r="R17">
            <v>149</v>
          </cell>
          <cell r="S17">
            <v>-1639</v>
          </cell>
          <cell r="U17">
            <v>-18603</v>
          </cell>
          <cell r="V17">
            <v>-19322</v>
          </cell>
          <cell r="W17">
            <v>-16969</v>
          </cell>
          <cell r="X17">
            <v>719</v>
          </cell>
          <cell r="Y17">
            <v>-1634</v>
          </cell>
          <cell r="AO17" t="str">
            <v>Total</v>
          </cell>
          <cell r="AR17">
            <v>12755</v>
          </cell>
          <cell r="AT17">
            <v>12312</v>
          </cell>
          <cell r="AV17">
            <v>-443</v>
          </cell>
        </row>
        <row r="18">
          <cell r="B18" t="str">
            <v>Selling/R&amp;D Overheads</v>
          </cell>
          <cell r="C18">
            <v>-322</v>
          </cell>
          <cell r="D18">
            <v>-307</v>
          </cell>
          <cell r="E18">
            <v>-338</v>
          </cell>
          <cell r="F18">
            <v>-15</v>
          </cell>
          <cell r="G18">
            <v>16</v>
          </cell>
          <cell r="I18">
            <v>-1175</v>
          </cell>
          <cell r="J18">
            <v>-1226</v>
          </cell>
          <cell r="K18">
            <v>-1021</v>
          </cell>
          <cell r="L18">
            <v>51</v>
          </cell>
          <cell r="M18">
            <v>-154</v>
          </cell>
          <cell r="O18">
            <v>-3281</v>
          </cell>
          <cell r="P18">
            <v>-2670</v>
          </cell>
          <cell r="Q18">
            <v>-2204</v>
          </cell>
          <cell r="R18">
            <v>-611</v>
          </cell>
          <cell r="S18">
            <v>-1077</v>
          </cell>
          <cell r="U18">
            <v>-4456</v>
          </cell>
          <cell r="V18">
            <v>-3896</v>
          </cell>
          <cell r="W18">
            <v>-3225</v>
          </cell>
          <cell r="X18">
            <v>-560</v>
          </cell>
          <cell r="Y18">
            <v>-1231</v>
          </cell>
        </row>
        <row r="19">
          <cell r="B19" t="str">
            <v>Other Operating Income/(Costs)</v>
          </cell>
          <cell r="C19">
            <v>-575</v>
          </cell>
          <cell r="D19">
            <v>-276</v>
          </cell>
          <cell r="E19">
            <v>88</v>
          </cell>
          <cell r="F19">
            <v>-299</v>
          </cell>
          <cell r="G19">
            <v>-663</v>
          </cell>
          <cell r="I19">
            <v>-1020</v>
          </cell>
          <cell r="J19">
            <v>-1144</v>
          </cell>
          <cell r="K19">
            <v>-185</v>
          </cell>
          <cell r="L19">
            <v>124</v>
          </cell>
          <cell r="M19">
            <v>-835</v>
          </cell>
          <cell r="O19">
            <v>3888</v>
          </cell>
          <cell r="P19">
            <v>-2508</v>
          </cell>
          <cell r="Q19">
            <v>-218</v>
          </cell>
          <cell r="R19">
            <v>6396</v>
          </cell>
          <cell r="S19">
            <v>4106</v>
          </cell>
          <cell r="U19">
            <v>2868</v>
          </cell>
          <cell r="V19">
            <v>-3652</v>
          </cell>
          <cell r="W19">
            <v>-403</v>
          </cell>
          <cell r="X19">
            <v>6520</v>
          </cell>
          <cell r="Y19">
            <v>3271</v>
          </cell>
        </row>
        <row r="20">
          <cell r="AO20" t="str">
            <v>Turnover</v>
          </cell>
          <cell r="AR20" t="str">
            <v>£'000</v>
          </cell>
          <cell r="AS20" t="str">
            <v>£/hl</v>
          </cell>
          <cell r="AT20" t="str">
            <v>£'000</v>
          </cell>
          <cell r="AU20" t="str">
            <v>£/hl</v>
          </cell>
          <cell r="AV20" t="str">
            <v>£'000</v>
          </cell>
          <cell r="AW20" t="str">
            <v>£/hl</v>
          </cell>
        </row>
        <row r="21">
          <cell r="B21" t="str">
            <v>Operating profit  Rp'000</v>
          </cell>
          <cell r="C21">
            <v>3838</v>
          </cell>
          <cell r="D21">
            <v>3866</v>
          </cell>
          <cell r="E21">
            <v>2803</v>
          </cell>
          <cell r="F21">
            <v>-28</v>
          </cell>
          <cell r="G21">
            <v>1035</v>
          </cell>
          <cell r="I21">
            <v>12759</v>
          </cell>
          <cell r="J21">
            <v>12910</v>
          </cell>
          <cell r="K21">
            <v>10495</v>
          </cell>
          <cell r="L21">
            <v>-151</v>
          </cell>
          <cell r="M21">
            <v>2264</v>
          </cell>
          <cell r="O21">
            <v>30081</v>
          </cell>
          <cell r="P21">
            <v>27573</v>
          </cell>
          <cell r="Q21">
            <v>24628</v>
          </cell>
          <cell r="R21">
            <v>2508</v>
          </cell>
          <cell r="S21">
            <v>5453</v>
          </cell>
          <cell r="U21">
            <v>42840</v>
          </cell>
          <cell r="V21">
            <v>40483</v>
          </cell>
          <cell r="W21">
            <v>35123</v>
          </cell>
          <cell r="X21">
            <v>2357</v>
          </cell>
          <cell r="Y21">
            <v>7717</v>
          </cell>
          <cell r="AO21" t="str">
            <v>Fes</v>
          </cell>
          <cell r="AR21">
            <v>340</v>
          </cell>
          <cell r="AS21">
            <v>298.24561403508773</v>
          </cell>
          <cell r="AT21">
            <v>265</v>
          </cell>
          <cell r="AU21">
            <v>300.45351473922904</v>
          </cell>
          <cell r="AV21">
            <v>-75</v>
          </cell>
          <cell r="AW21">
            <v>2.2079007041413092</v>
          </cell>
        </row>
        <row r="22">
          <cell r="AO22" t="str">
            <v>Seybrew</v>
          </cell>
          <cell r="AR22">
            <v>1076</v>
          </cell>
          <cell r="AS22">
            <v>292.78911564625849</v>
          </cell>
          <cell r="AT22">
            <v>991</v>
          </cell>
          <cell r="AU22">
            <v>294.32729432729434</v>
          </cell>
          <cell r="AV22">
            <v>-85</v>
          </cell>
          <cell r="AW22">
            <v>1.5381786810358449</v>
          </cell>
        </row>
        <row r="23">
          <cell r="B23" t="str">
            <v>Exchange rate  Rupees/£</v>
          </cell>
          <cell r="C23">
            <v>8.34</v>
          </cell>
          <cell r="D23">
            <v>8.34</v>
          </cell>
          <cell r="E23">
            <v>8.34</v>
          </cell>
          <cell r="F23">
            <v>8.34</v>
          </cell>
          <cell r="G23">
            <v>8.34</v>
          </cell>
          <cell r="I23">
            <v>8.34</v>
          </cell>
          <cell r="J23">
            <v>8.34</v>
          </cell>
          <cell r="K23">
            <v>8.34</v>
          </cell>
          <cell r="L23">
            <v>8.34</v>
          </cell>
          <cell r="M23">
            <v>8.34</v>
          </cell>
          <cell r="O23">
            <v>156.32</v>
          </cell>
          <cell r="P23">
            <v>156.32</v>
          </cell>
          <cell r="Q23">
            <v>156.32</v>
          </cell>
          <cell r="R23">
            <v>156.32</v>
          </cell>
          <cell r="S23">
            <v>156.32</v>
          </cell>
          <cell r="U23">
            <v>8.34</v>
          </cell>
          <cell r="V23">
            <v>8.34</v>
          </cell>
          <cell r="W23">
            <v>8.34</v>
          </cell>
          <cell r="X23">
            <v>8.34</v>
          </cell>
          <cell r="Y23">
            <v>8.34</v>
          </cell>
          <cell r="AO23" t="str">
            <v>Seypearl</v>
          </cell>
          <cell r="AR23">
            <v>162</v>
          </cell>
          <cell r="AS23">
            <v>66.529774127310063</v>
          </cell>
          <cell r="AT23">
            <v>181</v>
          </cell>
          <cell r="AU23">
            <v>66.937869822485197</v>
          </cell>
          <cell r="AV23">
            <v>19</v>
          </cell>
          <cell r="AW23">
            <v>0.40809569517513467</v>
          </cell>
        </row>
        <row r="24">
          <cell r="AO24" t="str">
            <v>Celebration Ale</v>
          </cell>
          <cell r="AR24">
            <v>124</v>
          </cell>
          <cell r="AS24">
            <v>281.81818181818181</v>
          </cell>
          <cell r="AT24">
            <v>97</v>
          </cell>
          <cell r="AU24">
            <v>280.34682080924853</v>
          </cell>
          <cell r="AV24">
            <v>-27</v>
          </cell>
          <cell r="AW24">
            <v>-1.471361008933286</v>
          </cell>
        </row>
        <row r="25">
          <cell r="B25" t="str">
            <v>Onshore profit  £'000</v>
          </cell>
          <cell r="C25">
            <v>460.19184652278176</v>
          </cell>
          <cell r="D25">
            <v>463.54916067146286</v>
          </cell>
          <cell r="E25">
            <v>336.09112709832135</v>
          </cell>
          <cell r="F25">
            <v>-3.3573141486810982</v>
          </cell>
          <cell r="G25">
            <v>124.10071942446041</v>
          </cell>
          <cell r="I25">
            <v>1529.8561151079136</v>
          </cell>
          <cell r="J25">
            <v>1547.9616306954438</v>
          </cell>
          <cell r="K25">
            <v>1258.3932853717026</v>
          </cell>
          <cell r="L25">
            <v>-18.105515587530135</v>
          </cell>
          <cell r="M25">
            <v>272.46282973621101</v>
          </cell>
          <cell r="O25">
            <v>3606.8345323741005</v>
          </cell>
          <cell r="P25">
            <v>3306.1151079136689</v>
          </cell>
          <cell r="Q25">
            <v>2952.9976019184651</v>
          </cell>
          <cell r="R25">
            <v>300.71942446043158</v>
          </cell>
          <cell r="S25">
            <v>653.83693045563541</v>
          </cell>
          <cell r="U25">
            <v>5136.6906474820144</v>
          </cell>
          <cell r="V25">
            <v>4854.0767386091129</v>
          </cell>
          <cell r="W25">
            <v>4211.3908872901675</v>
          </cell>
          <cell r="X25">
            <v>282.61390887290145</v>
          </cell>
          <cell r="Y25">
            <v>925.29976019184687</v>
          </cell>
          <cell r="AO25" t="str">
            <v>Soft Drinks</v>
          </cell>
          <cell r="AR25">
            <v>288</v>
          </cell>
          <cell r="AS25">
            <v>65.828571428571436</v>
          </cell>
          <cell r="AT25">
            <v>283</v>
          </cell>
          <cell r="AU25">
            <v>65.554783414408149</v>
          </cell>
          <cell r="AV25">
            <v>-5</v>
          </cell>
          <cell r="AW25">
            <v>-0.27378801416328713</v>
          </cell>
        </row>
        <row r="26">
          <cell r="AO26" t="str">
            <v>Eku</v>
          </cell>
          <cell r="AR26">
            <v>216</v>
          </cell>
          <cell r="AS26">
            <v>313.04347826086956</v>
          </cell>
          <cell r="AT26">
            <v>219</v>
          </cell>
          <cell r="AU26">
            <v>314.65517241379308</v>
          </cell>
          <cell r="AV26">
            <v>3</v>
          </cell>
          <cell r="AW26">
            <v>1.6116941529235191</v>
          </cell>
        </row>
        <row r="27">
          <cell r="B27" t="str">
            <v>See through profit</v>
          </cell>
          <cell r="C27">
            <v>21</v>
          </cell>
          <cell r="D27">
            <v>0</v>
          </cell>
          <cell r="E27">
            <v>27</v>
          </cell>
          <cell r="F27">
            <v>21</v>
          </cell>
          <cell r="G27">
            <v>-6</v>
          </cell>
          <cell r="I27">
            <v>43</v>
          </cell>
          <cell r="J27">
            <v>21</v>
          </cell>
          <cell r="K27">
            <v>33</v>
          </cell>
          <cell r="L27">
            <v>22</v>
          </cell>
          <cell r="M27">
            <v>10</v>
          </cell>
          <cell r="O27">
            <v>50</v>
          </cell>
          <cell r="P27">
            <v>72</v>
          </cell>
          <cell r="Q27">
            <v>21</v>
          </cell>
          <cell r="R27">
            <v>-22</v>
          </cell>
          <cell r="S27">
            <v>29</v>
          </cell>
          <cell r="U27">
            <v>93</v>
          </cell>
          <cell r="V27">
            <v>93</v>
          </cell>
          <cell r="W27">
            <v>54</v>
          </cell>
          <cell r="X27">
            <v>0</v>
          </cell>
          <cell r="Y27">
            <v>39</v>
          </cell>
          <cell r="AO27" t="str">
            <v>Total</v>
          </cell>
          <cell r="AR27">
            <v>2206</v>
          </cell>
          <cell r="AS27">
            <v>172.95178361426892</v>
          </cell>
          <cell r="AT27">
            <v>2036</v>
          </cell>
          <cell r="AU27">
            <v>165.36712150747238</v>
          </cell>
          <cell r="AV27">
            <v>-170</v>
          </cell>
          <cell r="AW27">
            <v>-7.584662106796543</v>
          </cell>
        </row>
        <row r="28">
          <cell r="B28" t="str">
            <v>TSF/Royalties</v>
          </cell>
          <cell r="C28">
            <v>6</v>
          </cell>
          <cell r="D28">
            <v>14</v>
          </cell>
          <cell r="E28">
            <v>11</v>
          </cell>
          <cell r="F28">
            <v>-8</v>
          </cell>
          <cell r="G28">
            <v>-5</v>
          </cell>
          <cell r="I28">
            <v>56</v>
          </cell>
          <cell r="J28">
            <v>52</v>
          </cell>
          <cell r="K28">
            <v>42</v>
          </cell>
          <cell r="L28">
            <v>4</v>
          </cell>
          <cell r="M28">
            <v>14</v>
          </cell>
          <cell r="O28">
            <v>124</v>
          </cell>
          <cell r="P28">
            <v>112</v>
          </cell>
          <cell r="Q28">
            <v>113</v>
          </cell>
          <cell r="R28">
            <v>12</v>
          </cell>
          <cell r="S28">
            <v>11</v>
          </cell>
          <cell r="U28">
            <v>180</v>
          </cell>
          <cell r="V28">
            <v>164</v>
          </cell>
          <cell r="W28">
            <v>155</v>
          </cell>
          <cell r="X28">
            <v>16</v>
          </cell>
          <cell r="Y28">
            <v>25</v>
          </cell>
          <cell r="AO28" t="str">
            <v>Seypearl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GSS Commissions</v>
          </cell>
          <cell r="C29">
            <v>-22</v>
          </cell>
          <cell r="D29">
            <v>0</v>
          </cell>
          <cell r="E29">
            <v>16</v>
          </cell>
          <cell r="F29">
            <v>-22</v>
          </cell>
          <cell r="G29">
            <v>-38</v>
          </cell>
          <cell r="I29">
            <v>-8</v>
          </cell>
          <cell r="J29">
            <v>29</v>
          </cell>
          <cell r="K29">
            <v>60</v>
          </cell>
          <cell r="L29">
            <v>-37</v>
          </cell>
          <cell r="M29">
            <v>-68</v>
          </cell>
          <cell r="O29">
            <v>126</v>
          </cell>
          <cell r="P29">
            <v>89</v>
          </cell>
          <cell r="Q29">
            <v>128</v>
          </cell>
          <cell r="R29">
            <v>37</v>
          </cell>
          <cell r="S29">
            <v>-2</v>
          </cell>
          <cell r="U29">
            <v>118</v>
          </cell>
          <cell r="V29">
            <v>118</v>
          </cell>
          <cell r="W29">
            <v>188</v>
          </cell>
          <cell r="X29">
            <v>0</v>
          </cell>
          <cell r="Y29">
            <v>-70</v>
          </cell>
          <cell r="AO29" t="str">
            <v>Celebration Ale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O30" t="str">
            <v>Soft Drinks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O31" t="str">
            <v>Eku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O32" t="str">
            <v>Total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4">
          <cell r="AO34" t="str">
            <v>Variable Costs</v>
          </cell>
        </row>
        <row r="35">
          <cell r="AO35" t="str">
            <v>Fes</v>
          </cell>
          <cell r="AR35">
            <v>223</v>
          </cell>
          <cell r="AS35">
            <v>195.61403508771929</v>
          </cell>
          <cell r="AT35">
            <v>162</v>
          </cell>
          <cell r="AU35">
            <v>183.67346938775512</v>
          </cell>
          <cell r="AV35">
            <v>61</v>
          </cell>
          <cell r="AW35">
            <v>11.940565699964168</v>
          </cell>
        </row>
        <row r="36">
          <cell r="AO36" t="str">
            <v>Seybrew</v>
          </cell>
          <cell r="AR36">
            <v>759</v>
          </cell>
          <cell r="AS36">
            <v>206.53061224489795</v>
          </cell>
          <cell r="AT36">
            <v>690</v>
          </cell>
          <cell r="AU36">
            <v>204.93020493020492</v>
          </cell>
          <cell r="AV36">
            <v>69</v>
          </cell>
          <cell r="AW36">
            <v>1.6004073146930295</v>
          </cell>
        </row>
        <row r="37">
          <cell r="AO37" t="str">
            <v>Seypearl</v>
          </cell>
          <cell r="AR37">
            <v>76</v>
          </cell>
          <cell r="AS37">
            <v>31.211498973305954</v>
          </cell>
          <cell r="AT37">
            <v>84</v>
          </cell>
          <cell r="AU37">
            <v>31.065088757396449</v>
          </cell>
          <cell r="AV37">
            <v>-8</v>
          </cell>
          <cell r="AW37">
            <v>0.14641021590950487</v>
          </cell>
        </row>
        <row r="38">
          <cell r="AO38" t="str">
            <v>Celebration Ale</v>
          </cell>
          <cell r="AR38">
            <v>85</v>
          </cell>
          <cell r="AS38">
            <v>193.18181818181819</v>
          </cell>
          <cell r="AT38">
            <v>74</v>
          </cell>
          <cell r="AU38">
            <v>213.87283236994219</v>
          </cell>
          <cell r="AV38">
            <v>11</v>
          </cell>
          <cell r="AW38">
            <v>-20.691014188124001</v>
          </cell>
        </row>
        <row r="39">
          <cell r="AO39" t="str">
            <v>Soft Drinks</v>
          </cell>
          <cell r="AR39">
            <v>120</v>
          </cell>
          <cell r="AS39">
            <v>27.428571428571427</v>
          </cell>
          <cell r="AT39">
            <v>116</v>
          </cell>
          <cell r="AU39">
            <v>26.870511929580729</v>
          </cell>
          <cell r="AV39">
            <v>4</v>
          </cell>
          <cell r="AW39">
            <v>0.55805949899069773</v>
          </cell>
        </row>
        <row r="40">
          <cell r="AO40" t="str">
            <v>Eku</v>
          </cell>
          <cell r="AR40">
            <v>148</v>
          </cell>
          <cell r="AS40">
            <v>214.49275362318841</v>
          </cell>
          <cell r="AT40">
            <v>154</v>
          </cell>
          <cell r="AU40">
            <v>221.26436781609195</v>
          </cell>
          <cell r="AV40">
            <v>-6</v>
          </cell>
          <cell r="AW40">
            <v>-6.7716141929035416</v>
          </cell>
        </row>
        <row r="41">
          <cell r="AO41" t="str">
            <v>Total</v>
          </cell>
          <cell r="AR41">
            <v>1411</v>
          </cell>
          <cell r="AS41">
            <v>110.6232849862799</v>
          </cell>
          <cell r="AT41">
            <v>1280</v>
          </cell>
          <cell r="AU41">
            <v>103.96361273554255</v>
          </cell>
          <cell r="AV41">
            <v>131</v>
          </cell>
          <cell r="AW41">
            <v>6.6596722507373443</v>
          </cell>
        </row>
        <row r="43">
          <cell r="AO43" t="str">
            <v>Gross Margin</v>
          </cell>
        </row>
        <row r="44">
          <cell r="AO44" t="str">
            <v>Fes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</row>
        <row r="45">
          <cell r="AO45" t="str">
            <v>Seybrew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</row>
        <row r="46">
          <cell r="AO46" t="str">
            <v>Seypearl</v>
          </cell>
          <cell r="AR46">
            <v>86</v>
          </cell>
          <cell r="AS46">
            <v>35.318275154004112</v>
          </cell>
          <cell r="AT46">
            <v>97</v>
          </cell>
          <cell r="AU46">
            <v>35.872781065088745</v>
          </cell>
          <cell r="AV46">
            <v>11</v>
          </cell>
          <cell r="AW46">
            <v>0.55450591108463243</v>
          </cell>
        </row>
        <row r="47">
          <cell r="AO47" t="str">
            <v>Celebration Ale</v>
          </cell>
          <cell r="AR47">
            <v>39</v>
          </cell>
          <cell r="AS47">
            <v>88.636363636363626</v>
          </cell>
          <cell r="AT47">
            <v>23</v>
          </cell>
          <cell r="AU47">
            <v>66.473988439306339</v>
          </cell>
          <cell r="AV47">
            <v>-16</v>
          </cell>
          <cell r="AW47">
            <v>-22.162375197057287</v>
          </cell>
        </row>
        <row r="48">
          <cell r="AO48" t="str">
            <v>Soft Drinks</v>
          </cell>
          <cell r="AR48">
            <v>168</v>
          </cell>
          <cell r="AS48">
            <v>38.400000000000006</v>
          </cell>
          <cell r="AT48">
            <v>167</v>
          </cell>
          <cell r="AU48">
            <v>38.68427148482742</v>
          </cell>
          <cell r="AV48">
            <v>-1</v>
          </cell>
          <cell r="AW48">
            <v>0.28427148482741416</v>
          </cell>
        </row>
        <row r="49">
          <cell r="AO49" t="str">
            <v>Eku</v>
          </cell>
          <cell r="AR49">
            <v>68</v>
          </cell>
          <cell r="AS49">
            <v>98.550724637681157</v>
          </cell>
          <cell r="AT49">
            <v>65</v>
          </cell>
          <cell r="AU49">
            <v>93.390804597701134</v>
          </cell>
          <cell r="AV49">
            <v>-3</v>
          </cell>
          <cell r="AW49">
            <v>-5.1599200399800225</v>
          </cell>
        </row>
        <row r="50">
          <cell r="AO50" t="str">
            <v>Total</v>
          </cell>
          <cell r="AR50">
            <v>795</v>
          </cell>
          <cell r="AS50">
            <v>62.328498627989021</v>
          </cell>
          <cell r="AT50">
            <v>756</v>
          </cell>
          <cell r="AU50">
            <v>61.403508771929822</v>
          </cell>
          <cell r="AV50">
            <v>-39</v>
          </cell>
          <cell r="AW50">
            <v>-0.9249898560591987</v>
          </cell>
        </row>
        <row r="51">
          <cell r="AU51" t="str">
            <v xml:space="preserve"> </v>
          </cell>
        </row>
        <row r="52">
          <cell r="AO52" t="str">
            <v>Variances</v>
          </cell>
          <cell r="AR52" t="str">
            <v>Volume</v>
          </cell>
          <cell r="AS52" t="str">
            <v>Mix</v>
          </cell>
          <cell r="AT52" t="str">
            <v>Revenue</v>
          </cell>
          <cell r="AU52" t="str">
            <v>Duty</v>
          </cell>
          <cell r="AV52" t="str">
            <v>Var.Cost</v>
          </cell>
          <cell r="AW52" t="str">
            <v>Total</v>
          </cell>
        </row>
        <row r="53">
          <cell r="AO53" t="str">
            <v>Fes</v>
          </cell>
          <cell r="AR53">
            <v>-16.080752646021168</v>
          </cell>
          <cell r="AS53" t="e">
            <v>#REF!</v>
          </cell>
          <cell r="AT53">
            <v>1.947368421052635</v>
          </cell>
          <cell r="AU53" t="e">
            <v>#REF!</v>
          </cell>
          <cell r="AV53">
            <v>10.531578947368397</v>
          </cell>
          <cell r="AW53" t="e">
            <v>#REF!</v>
          </cell>
        </row>
        <row r="54">
          <cell r="AO54" t="str">
            <v>Seybrew</v>
          </cell>
          <cell r="AR54">
            <v>-19.197177577420618</v>
          </cell>
          <cell r="AS54" t="e">
            <v>#REF!</v>
          </cell>
          <cell r="AT54">
            <v>5.1790476190476893</v>
          </cell>
          <cell r="AU54" t="e">
            <v>#REF!</v>
          </cell>
          <cell r="AV54">
            <v>5.3885714285714306</v>
          </cell>
          <cell r="AW54" t="e">
            <v>#REF!</v>
          </cell>
        </row>
        <row r="55">
          <cell r="AO55" t="str">
            <v>Seypearl</v>
          </cell>
          <cell r="AR55">
            <v>16.766366130929047</v>
          </cell>
          <cell r="AS55">
            <v>-7.2657501145019401</v>
          </cell>
          <cell r="AT55">
            <v>1.1034907597535641</v>
          </cell>
          <cell r="AU55">
            <v>0</v>
          </cell>
          <cell r="AV55">
            <v>0.39589322381930114</v>
          </cell>
          <cell r="AW55">
            <v>10.999999999999972</v>
          </cell>
        </row>
        <row r="56">
          <cell r="AO56" t="str">
            <v>Celebration Ale</v>
          </cell>
          <cell r="AR56">
            <v>0</v>
          </cell>
          <cell r="AS56">
            <v>-8.3318181818181802</v>
          </cell>
          <cell r="AT56">
            <v>-0.50909090909091692</v>
          </cell>
          <cell r="AU56">
            <v>0</v>
          </cell>
          <cell r="AV56">
            <v>-7.1590909090909047</v>
          </cell>
          <cell r="AW56">
            <v>-16</v>
          </cell>
        </row>
        <row r="57">
          <cell r="AO57" t="str">
            <v>Soft Drinks</v>
          </cell>
          <cell r="AR57">
            <v>-3.6150529204233632</v>
          </cell>
          <cell r="AS57">
            <v>1.3878529204233627</v>
          </cell>
          <cell r="AT57">
            <v>-1.1819428571429105</v>
          </cell>
          <cell r="AU57">
            <v>0</v>
          </cell>
          <cell r="AV57">
            <v>2.4091428571428422</v>
          </cell>
          <cell r="AW57">
            <v>-1.0000000000000693</v>
          </cell>
        </row>
        <row r="58">
          <cell r="AO58" t="str">
            <v>Eku</v>
          </cell>
          <cell r="AR58">
            <v>0.37397099176793414</v>
          </cell>
          <cell r="AS58">
            <v>0.21733335605815282</v>
          </cell>
          <cell r="AT58">
            <v>1.1217391304347692</v>
          </cell>
          <cell r="AU58">
            <v>0</v>
          </cell>
          <cell r="AV58">
            <v>-4.7130434782608646</v>
          </cell>
          <cell r="AW58">
            <v>-3.0000000000000084</v>
          </cell>
        </row>
        <row r="59">
          <cell r="AO59" t="str">
            <v>Total</v>
          </cell>
          <cell r="AR59">
            <v>-21.752646021168168</v>
          </cell>
          <cell r="AS59" t="e">
            <v>#REF!</v>
          </cell>
          <cell r="AT59">
            <v>7.6606121640548297</v>
          </cell>
          <cell r="AU59" t="e">
            <v>#REF!</v>
          </cell>
          <cell r="AV59">
            <v>6.8530520695501984</v>
          </cell>
          <cell r="AW59" t="e">
            <v>#REF!</v>
          </cell>
        </row>
        <row r="63">
          <cell r="AO63" t="str">
            <v>SEYCHELLES BREWERIES LTD</v>
          </cell>
        </row>
        <row r="64">
          <cell r="AO64" t="str">
            <v>Actual v Last Year</v>
          </cell>
        </row>
        <row r="66">
          <cell r="AO66" t="str">
            <v>Volumes (hls)</v>
          </cell>
          <cell r="AR66" t="str">
            <v>1997</v>
          </cell>
          <cell r="AT66" t="str">
            <v>1998</v>
          </cell>
          <cell r="AV66" t="str">
            <v>Variance</v>
          </cell>
        </row>
        <row r="67">
          <cell r="AO67" t="str">
            <v>Fes</v>
          </cell>
          <cell r="AR67">
            <v>1150</v>
          </cell>
          <cell r="AT67">
            <v>882</v>
          </cell>
          <cell r="AV67">
            <v>-268</v>
          </cell>
        </row>
        <row r="68">
          <cell r="AO68" t="str">
            <v>Seybrew</v>
          </cell>
          <cell r="AR68">
            <v>3652</v>
          </cell>
          <cell r="AT68">
            <v>3367</v>
          </cell>
          <cell r="AV68">
            <v>-285</v>
          </cell>
        </row>
        <row r="69">
          <cell r="AO69" t="str">
            <v>Seypearl</v>
          </cell>
          <cell r="AR69">
            <v>2475</v>
          </cell>
          <cell r="AT69">
            <v>2704</v>
          </cell>
          <cell r="AV69">
            <v>229</v>
          </cell>
        </row>
        <row r="70">
          <cell r="AO70" t="str">
            <v>Celebration ale</v>
          </cell>
          <cell r="AR70">
            <v>1E-4</v>
          </cell>
          <cell r="AT70">
            <v>346</v>
          </cell>
          <cell r="AV70">
            <v>345.99990000000003</v>
          </cell>
        </row>
        <row r="71">
          <cell r="AO71" t="str">
            <v>Soft Drinks</v>
          </cell>
          <cell r="AR71">
            <v>4382</v>
          </cell>
          <cell r="AT71">
            <v>4317</v>
          </cell>
          <cell r="AV71">
            <v>-65</v>
          </cell>
        </row>
        <row r="72">
          <cell r="AO72" t="str">
            <v>Eku</v>
          </cell>
          <cell r="AR72">
            <v>705</v>
          </cell>
          <cell r="AT72">
            <v>696</v>
          </cell>
          <cell r="AV72">
            <v>-9</v>
          </cell>
        </row>
        <row r="73">
          <cell r="AO73" t="str">
            <v>Total</v>
          </cell>
          <cell r="AR73">
            <v>12364.000100000001</v>
          </cell>
          <cell r="AT73">
            <v>12312</v>
          </cell>
          <cell r="AV73">
            <v>-52.000100000001112</v>
          </cell>
        </row>
        <row r="76">
          <cell r="AO76" t="str">
            <v>Turnover</v>
          </cell>
          <cell r="AR76" t="str">
            <v>£'000</v>
          </cell>
          <cell r="AS76" t="str">
            <v>£/hl</v>
          </cell>
          <cell r="AT76" t="str">
            <v>£'000</v>
          </cell>
          <cell r="AU76" t="str">
            <v>£/hl</v>
          </cell>
          <cell r="AV76" t="str">
            <v>£'000</v>
          </cell>
          <cell r="AW76" t="str">
            <v>£/hl</v>
          </cell>
        </row>
        <row r="77">
          <cell r="AO77" t="str">
            <v>Fes</v>
          </cell>
          <cell r="AR77">
            <v>345</v>
          </cell>
          <cell r="AS77">
            <v>300</v>
          </cell>
          <cell r="AT77">
            <v>265</v>
          </cell>
          <cell r="AU77">
            <v>300.45351473922904</v>
          </cell>
          <cell r="AV77">
            <v>-80</v>
          </cell>
          <cell r="AW77">
            <v>0.45351473922903551</v>
          </cell>
        </row>
        <row r="78">
          <cell r="AO78" t="str">
            <v>Seybrew</v>
          </cell>
          <cell r="AR78">
            <v>1076</v>
          </cell>
          <cell r="AS78">
            <v>294.63307776560788</v>
          </cell>
          <cell r="AT78">
            <v>991</v>
          </cell>
          <cell r="AU78">
            <v>294.32729432729434</v>
          </cell>
          <cell r="AV78">
            <v>-85</v>
          </cell>
          <cell r="AW78">
            <v>-0.30578343831354005</v>
          </cell>
        </row>
        <row r="79">
          <cell r="AO79" t="str">
            <v>Seypearl</v>
          </cell>
          <cell r="AR79">
            <v>164</v>
          </cell>
          <cell r="AS79">
            <v>66.262626262626256</v>
          </cell>
          <cell r="AT79">
            <v>181</v>
          </cell>
          <cell r="AU79">
            <v>66.937869822485197</v>
          </cell>
          <cell r="AV79">
            <v>17</v>
          </cell>
          <cell r="AW79">
            <v>0.67524355985894147</v>
          </cell>
        </row>
        <row r="80">
          <cell r="AO80" t="str">
            <v>Celebration Ale</v>
          </cell>
          <cell r="AR80">
            <v>0</v>
          </cell>
          <cell r="AS80">
            <v>0</v>
          </cell>
          <cell r="AT80">
            <v>97</v>
          </cell>
          <cell r="AU80">
            <v>280.34682080924853</v>
          </cell>
          <cell r="AV80">
            <v>97</v>
          </cell>
          <cell r="AW80">
            <v>280.34682080924853</v>
          </cell>
        </row>
        <row r="81">
          <cell r="AO81" t="str">
            <v>Soft Drinks</v>
          </cell>
          <cell r="AR81">
            <v>288</v>
          </cell>
          <cell r="AS81">
            <v>65.723413966225465</v>
          </cell>
          <cell r="AT81">
            <v>283</v>
          </cell>
          <cell r="AU81">
            <v>65.554783414408149</v>
          </cell>
          <cell r="AV81">
            <v>-5</v>
          </cell>
          <cell r="AW81">
            <v>-0.16863055181731568</v>
          </cell>
        </row>
        <row r="82">
          <cell r="AO82" t="str">
            <v>Eku</v>
          </cell>
          <cell r="AR82">
            <v>222</v>
          </cell>
          <cell r="AS82">
            <v>314.89361702127661</v>
          </cell>
          <cell r="AT82">
            <v>219</v>
          </cell>
          <cell r="AU82">
            <v>314.65517241379308</v>
          </cell>
          <cell r="AV82">
            <v>-3</v>
          </cell>
          <cell r="AW82">
            <v>-0.23844460748352958</v>
          </cell>
        </row>
        <row r="83">
          <cell r="AO83" t="str">
            <v>Total</v>
          </cell>
          <cell r="AR83">
            <v>2095</v>
          </cell>
          <cell r="AS83">
            <v>169.4435444076064</v>
          </cell>
          <cell r="AT83">
            <v>2036</v>
          </cell>
          <cell r="AU83">
            <v>165.36712150747238</v>
          </cell>
          <cell r="AV83">
            <v>-59</v>
          </cell>
          <cell r="AW83">
            <v>-4.0764229001340198</v>
          </cell>
        </row>
        <row r="85">
          <cell r="AO85" t="str">
            <v>Duty</v>
          </cell>
        </row>
        <row r="86">
          <cell r="AO86" t="str">
            <v>Fes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87">
          <cell r="AO87" t="str">
            <v>Seybrew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8">
          <cell r="AO88" t="str">
            <v>Seypearl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O89" t="str">
            <v>Celebration Ale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AO90" t="str">
            <v>Soft Drinks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AO91" t="str">
            <v>Eku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AO92" t="str">
            <v>Total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</row>
        <row r="94">
          <cell r="AO94" t="str">
            <v>Variable Costs</v>
          </cell>
        </row>
        <row r="95">
          <cell r="AO95" t="str">
            <v>Fes</v>
          </cell>
          <cell r="AR95">
            <v>244</v>
          </cell>
          <cell r="AS95">
            <v>212.17391304347828</v>
          </cell>
          <cell r="AT95">
            <v>162</v>
          </cell>
          <cell r="AU95">
            <v>183.67346938775512</v>
          </cell>
          <cell r="AV95">
            <v>82</v>
          </cell>
          <cell r="AW95">
            <v>28.50044365572316</v>
          </cell>
        </row>
        <row r="96">
          <cell r="AO96" t="str">
            <v>Seybrew</v>
          </cell>
          <cell r="AR96">
            <v>773</v>
          </cell>
          <cell r="AS96">
            <v>211.66484118291348</v>
          </cell>
          <cell r="AT96">
            <v>690</v>
          </cell>
          <cell r="AU96">
            <v>204.93020493020492</v>
          </cell>
          <cell r="AV96">
            <v>83</v>
          </cell>
          <cell r="AW96">
            <v>6.7346362527085546</v>
          </cell>
        </row>
        <row r="97">
          <cell r="AO97" t="str">
            <v>Seypearl</v>
          </cell>
          <cell r="AR97">
            <v>76</v>
          </cell>
          <cell r="AS97">
            <v>30.707070707070706</v>
          </cell>
          <cell r="AT97">
            <v>84</v>
          </cell>
          <cell r="AU97">
            <v>31.065088757396449</v>
          </cell>
          <cell r="AV97">
            <v>-8</v>
          </cell>
          <cell r="AW97">
            <v>-0.35801805032574308</v>
          </cell>
        </row>
        <row r="98">
          <cell r="AO98" t="str">
            <v>Celebration Ale</v>
          </cell>
          <cell r="AR98">
            <v>0</v>
          </cell>
          <cell r="AS98">
            <v>0</v>
          </cell>
          <cell r="AT98">
            <v>74</v>
          </cell>
          <cell r="AU98">
            <v>213.87283236994219</v>
          </cell>
          <cell r="AV98">
            <v>-74</v>
          </cell>
          <cell r="AW98">
            <v>-213.87283236994219</v>
          </cell>
        </row>
        <row r="99">
          <cell r="AO99" t="str">
            <v>Soft Drinks</v>
          </cell>
          <cell r="AR99">
            <v>118</v>
          </cell>
          <cell r="AS99">
            <v>26.928343222272932</v>
          </cell>
          <cell r="AT99">
            <v>116</v>
          </cell>
          <cell r="AU99">
            <v>26.870511929580729</v>
          </cell>
          <cell r="AV99">
            <v>2</v>
          </cell>
          <cell r="AW99">
            <v>5.7831292692203107E-2</v>
          </cell>
        </row>
        <row r="100">
          <cell r="AO100" t="str">
            <v>Eku</v>
          </cell>
          <cell r="AR100">
            <v>148</v>
          </cell>
          <cell r="AS100">
            <v>209.9290780141844</v>
          </cell>
          <cell r="AT100">
            <v>154</v>
          </cell>
          <cell r="AU100">
            <v>221.26436781609195</v>
          </cell>
          <cell r="AV100">
            <v>-6</v>
          </cell>
          <cell r="AW100">
            <v>-11.33528980190755</v>
          </cell>
        </row>
        <row r="101">
          <cell r="AO101" t="str">
            <v>Total</v>
          </cell>
          <cell r="AR101">
            <v>1359</v>
          </cell>
          <cell r="AS101">
            <v>109.91588393791746</v>
          </cell>
          <cell r="AT101">
            <v>1280</v>
          </cell>
          <cell r="AU101">
            <v>103.96361273554255</v>
          </cell>
          <cell r="AV101">
            <v>79</v>
          </cell>
          <cell r="AW101">
            <v>5.9522712023749023</v>
          </cell>
        </row>
        <row r="103">
          <cell r="AO103" t="str">
            <v>Gross Margin</v>
          </cell>
        </row>
        <row r="104">
          <cell r="AO104" t="str">
            <v>Fes</v>
          </cell>
          <cell r="AR104">
            <v>101</v>
          </cell>
          <cell r="AS104">
            <v>87.826086956521721</v>
          </cell>
          <cell r="AT104">
            <v>103</v>
          </cell>
          <cell r="AU104">
            <v>116.78004535147392</v>
          </cell>
          <cell r="AV104">
            <v>2</v>
          </cell>
          <cell r="AW104">
            <v>28.953958394952195</v>
          </cell>
        </row>
        <row r="105">
          <cell r="AO105" t="str">
            <v>Seybrew</v>
          </cell>
          <cell r="AR105">
            <v>303</v>
          </cell>
          <cell r="AS105">
            <v>82.968236582694402</v>
          </cell>
          <cell r="AT105">
            <v>301</v>
          </cell>
          <cell r="AU105">
            <v>89.397089397089417</v>
          </cell>
          <cell r="AV105">
            <v>-2</v>
          </cell>
          <cell r="AW105">
            <v>6.4288528143950145</v>
          </cell>
        </row>
        <row r="106">
          <cell r="AO106" t="str">
            <v>Seypearl</v>
          </cell>
          <cell r="AR106">
            <v>88</v>
          </cell>
          <cell r="AS106">
            <v>35.55555555555555</v>
          </cell>
          <cell r="AT106">
            <v>97</v>
          </cell>
          <cell r="AU106">
            <v>35.872781065088745</v>
          </cell>
          <cell r="AV106">
            <v>9</v>
          </cell>
          <cell r="AW106">
            <v>0.31722550953319484</v>
          </cell>
        </row>
        <row r="107">
          <cell r="AO107" t="str">
            <v>Celebration Ale</v>
          </cell>
          <cell r="AR107">
            <v>0</v>
          </cell>
          <cell r="AS107">
            <v>0</v>
          </cell>
          <cell r="AT107">
            <v>23</v>
          </cell>
          <cell r="AU107">
            <v>66.473988439306339</v>
          </cell>
          <cell r="AV107">
            <v>23</v>
          </cell>
          <cell r="AW107">
            <v>66.473988439306339</v>
          </cell>
        </row>
        <row r="108">
          <cell r="AO108" t="str">
            <v>Soft Drinks</v>
          </cell>
          <cell r="AR108">
            <v>170</v>
          </cell>
          <cell r="AS108">
            <v>38.795070743952536</v>
          </cell>
          <cell r="AT108">
            <v>167</v>
          </cell>
          <cell r="AU108">
            <v>38.68427148482742</v>
          </cell>
          <cell r="AV108">
            <v>-3</v>
          </cell>
          <cell r="AW108">
            <v>-0.11079925912511612</v>
          </cell>
        </row>
        <row r="109">
          <cell r="AO109" t="str">
            <v>Eku</v>
          </cell>
          <cell r="AR109">
            <v>74</v>
          </cell>
          <cell r="AS109">
            <v>104.96453900709221</v>
          </cell>
          <cell r="AT109">
            <v>65</v>
          </cell>
          <cell r="AU109">
            <v>93.390804597701134</v>
          </cell>
          <cell r="AV109">
            <v>-9</v>
          </cell>
          <cell r="AW109">
            <v>-11.573734409391079</v>
          </cell>
        </row>
        <row r="110">
          <cell r="AO110" t="str">
            <v>Total</v>
          </cell>
          <cell r="AR110">
            <v>736</v>
          </cell>
          <cell r="AS110">
            <v>59.527660469688939</v>
          </cell>
          <cell r="AT110">
            <v>756</v>
          </cell>
          <cell r="AU110">
            <v>61.403508771929822</v>
          </cell>
          <cell r="AV110">
            <v>20</v>
          </cell>
          <cell r="AW110">
            <v>1.8758483022408825</v>
          </cell>
        </row>
        <row r="111">
          <cell r="AU111" t="str">
            <v xml:space="preserve"> </v>
          </cell>
        </row>
        <row r="112">
          <cell r="AO112" t="str">
            <v>Variances</v>
          </cell>
          <cell r="AR112" t="str">
            <v>Volume</v>
          </cell>
          <cell r="AS112" t="str">
            <v>Mix</v>
          </cell>
          <cell r="AT112" t="str">
            <v>Revenue</v>
          </cell>
          <cell r="AU112" t="str">
            <v>Duty</v>
          </cell>
          <cell r="AV112" t="str">
            <v>Var.Cost</v>
          </cell>
          <cell r="AW112" t="str">
            <v>Total</v>
          </cell>
        </row>
        <row r="113">
          <cell r="AO113" t="str">
            <v>Fes</v>
          </cell>
          <cell r="AR113">
            <v>-15.953413005876635</v>
          </cell>
          <cell r="AS113">
            <v>-7.5839782984711857</v>
          </cell>
          <cell r="AT113">
            <v>0.40000000000000935</v>
          </cell>
          <cell r="AU113">
            <v>0</v>
          </cell>
          <cell r="AV113">
            <v>25.137391304347826</v>
          </cell>
          <cell r="AW113">
            <v>2.0000000000000142</v>
          </cell>
        </row>
        <row r="114">
          <cell r="AO114" t="str">
            <v>Seybrew</v>
          </cell>
          <cell r="AR114">
            <v>-16.965383233861346</v>
          </cell>
          <cell r="AS114">
            <v>-6.6805641922065568</v>
          </cell>
          <cell r="AT114">
            <v>-1.0295728368016894</v>
          </cell>
          <cell r="AU114">
            <v>0</v>
          </cell>
          <cell r="AV114">
            <v>22.675520262869703</v>
          </cell>
          <cell r="AW114">
            <v>-1.9999999999998899</v>
          </cell>
        </row>
        <row r="115">
          <cell r="AO115" t="str">
            <v>Seypearl</v>
          </cell>
          <cell r="AR115">
            <v>13.631834247558768</v>
          </cell>
          <cell r="AS115">
            <v>-5.4896120253365464</v>
          </cell>
          <cell r="AT115">
            <v>1.8258585858585776</v>
          </cell>
          <cell r="AU115">
            <v>0</v>
          </cell>
          <cell r="AV115">
            <v>-0.96808080808080921</v>
          </cell>
          <cell r="AW115">
            <v>8.9999999999999893</v>
          </cell>
        </row>
        <row r="116">
          <cell r="AO116" t="str">
            <v>Celebration Ale</v>
          </cell>
          <cell r="AR116">
            <v>0</v>
          </cell>
          <cell r="AS116">
            <v>0</v>
          </cell>
          <cell r="AT116">
            <v>96.999999999999986</v>
          </cell>
          <cell r="AU116">
            <v>0</v>
          </cell>
          <cell r="AV116">
            <v>-74</v>
          </cell>
          <cell r="AW116">
            <v>22.999999999999986</v>
          </cell>
        </row>
        <row r="117">
          <cell r="AO117" t="str">
            <v>Soft Drinks</v>
          </cell>
          <cell r="AR117">
            <v>-3.8692979305297808</v>
          </cell>
          <cell r="AS117">
            <v>1.3476183321728663</v>
          </cell>
          <cell r="AT117">
            <v>-0.72797809219535181</v>
          </cell>
          <cell r="AU117">
            <v>0</v>
          </cell>
          <cell r="AV117">
            <v>0.2496576905522408</v>
          </cell>
          <cell r="AW117">
            <v>-3.0000000000000253</v>
          </cell>
        </row>
        <row r="118">
          <cell r="AO118" t="str">
            <v>Eku</v>
          </cell>
          <cell r="AR118">
            <v>-0.53574894422720043</v>
          </cell>
          <cell r="AS118">
            <v>-0.4089319068366295</v>
          </cell>
          <cell r="AT118">
            <v>-0.16595744680853658</v>
          </cell>
          <cell r="AU118">
            <v>0</v>
          </cell>
          <cell r="AV118">
            <v>-7.8893617021276548</v>
          </cell>
          <cell r="AW118">
            <v>-9.0000000000000213</v>
          </cell>
        </row>
        <row r="119">
          <cell r="AO119" t="str">
            <v>Total</v>
          </cell>
          <cell r="AR119">
            <v>-23.692008866936192</v>
          </cell>
          <cell r="AS119">
            <v>-18.815468090678049</v>
          </cell>
          <cell r="AT119">
            <v>97.302350210052992</v>
          </cell>
          <cell r="AU119">
            <v>0</v>
          </cell>
          <cell r="AV119">
            <v>-34.794873252438691</v>
          </cell>
          <cell r="AW119">
            <v>20.000000000000053</v>
          </cell>
        </row>
      </sheetData>
      <sheetData sheetId="23" refreshError="1"/>
      <sheetData sheetId="24" refreshError="1">
        <row r="1">
          <cell r="B1" t="str">
            <v>G U I N N E S S</v>
          </cell>
        </row>
        <row r="3">
          <cell r="B3" t="str">
            <v>AFRICA OTHER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YTD</v>
          </cell>
          <cell r="L7" t="str">
            <v xml:space="preserve">  Variance to:</v>
          </cell>
          <cell r="O7" t="str">
            <v xml:space="preserve">    BOY</v>
          </cell>
          <cell r="R7" t="str">
            <v xml:space="preserve">  Variance to:</v>
          </cell>
          <cell r="U7" t="str">
            <v>Full Year</v>
          </cell>
          <cell r="X7" t="str">
            <v xml:space="preserve">  Variance to:</v>
          </cell>
        </row>
        <row r="8">
          <cell r="C8" t="str">
            <v>Actual</v>
          </cell>
          <cell r="D8" t="str">
            <v>Budget</v>
          </cell>
          <cell r="E8" t="str">
            <v>LY</v>
          </cell>
          <cell r="F8" t="str">
            <v>Budget</v>
          </cell>
          <cell r="G8" t="str">
            <v>LY</v>
          </cell>
          <cell r="I8" t="str">
            <v>Actual</v>
          </cell>
          <cell r="J8" t="str">
            <v>Budget</v>
          </cell>
          <cell r="K8" t="str">
            <v>LY</v>
          </cell>
          <cell r="L8" t="str">
            <v>Budget</v>
          </cell>
          <cell r="M8" t="str">
            <v>LY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>Budget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>Budget</v>
          </cell>
          <cell r="Y8" t="str">
            <v>LY</v>
          </cell>
        </row>
        <row r="9">
          <cell r="B9" t="str">
            <v>Gross margin  £'000</v>
          </cell>
          <cell r="C9">
            <v>42</v>
          </cell>
          <cell r="D9">
            <v>71</v>
          </cell>
          <cell r="E9">
            <v>-11</v>
          </cell>
          <cell r="F9">
            <v>-29</v>
          </cell>
          <cell r="G9">
            <v>53</v>
          </cell>
          <cell r="I9">
            <v>167</v>
          </cell>
          <cell r="J9">
            <v>242</v>
          </cell>
          <cell r="K9">
            <v>-75</v>
          </cell>
          <cell r="L9">
            <v>-75</v>
          </cell>
          <cell r="M9">
            <v>242</v>
          </cell>
          <cell r="O9">
            <v>817</v>
          </cell>
          <cell r="P9">
            <v>755</v>
          </cell>
          <cell r="Q9">
            <v>644</v>
          </cell>
          <cell r="R9">
            <v>62</v>
          </cell>
          <cell r="S9">
            <v>173</v>
          </cell>
          <cell r="U9">
            <v>984</v>
          </cell>
          <cell r="V9">
            <v>997</v>
          </cell>
          <cell r="W9">
            <v>569</v>
          </cell>
          <cell r="X9">
            <v>-13</v>
          </cell>
          <cell r="Y9">
            <v>415</v>
          </cell>
        </row>
        <row r="11">
          <cell r="B11" t="str">
            <v>See through profit</v>
          </cell>
          <cell r="C11">
            <v>357</v>
          </cell>
          <cell r="D11">
            <v>364</v>
          </cell>
          <cell r="E11">
            <v>205</v>
          </cell>
          <cell r="F11">
            <v>-7</v>
          </cell>
          <cell r="G11">
            <v>152</v>
          </cell>
          <cell r="I11">
            <v>904</v>
          </cell>
          <cell r="J11">
            <v>1123</v>
          </cell>
          <cell r="K11">
            <v>836</v>
          </cell>
          <cell r="L11">
            <v>-219</v>
          </cell>
          <cell r="M11">
            <v>68</v>
          </cell>
          <cell r="O11">
            <v>2299</v>
          </cell>
          <cell r="P11">
            <v>2169</v>
          </cell>
          <cell r="Q11">
            <v>1860</v>
          </cell>
          <cell r="R11">
            <v>130</v>
          </cell>
          <cell r="S11">
            <v>439</v>
          </cell>
          <cell r="U11">
            <v>3203</v>
          </cell>
          <cell r="V11">
            <v>3292</v>
          </cell>
          <cell r="W11">
            <v>2696</v>
          </cell>
          <cell r="X11">
            <v>-89</v>
          </cell>
          <cell r="Y11">
            <v>507</v>
          </cell>
        </row>
        <row r="12">
          <cell r="B12" t="str">
            <v>TSF/Royalties</v>
          </cell>
          <cell r="C12">
            <v>9</v>
          </cell>
          <cell r="D12">
            <v>0</v>
          </cell>
          <cell r="E12">
            <v>48</v>
          </cell>
          <cell r="F12">
            <v>9</v>
          </cell>
          <cell r="G12">
            <v>-39</v>
          </cell>
          <cell r="I12">
            <v>427</v>
          </cell>
          <cell r="J12">
            <v>334</v>
          </cell>
          <cell r="K12">
            <v>282</v>
          </cell>
          <cell r="L12">
            <v>93</v>
          </cell>
          <cell r="M12">
            <v>145</v>
          </cell>
          <cell r="O12">
            <v>1094</v>
          </cell>
          <cell r="P12">
            <v>1209</v>
          </cell>
          <cell r="Q12">
            <v>973</v>
          </cell>
          <cell r="R12">
            <v>-115</v>
          </cell>
          <cell r="S12">
            <v>121</v>
          </cell>
          <cell r="U12">
            <v>1521</v>
          </cell>
          <cell r="V12">
            <v>1543</v>
          </cell>
          <cell r="W12">
            <v>1255</v>
          </cell>
          <cell r="X12">
            <v>-22</v>
          </cell>
          <cell r="Y12">
            <v>266</v>
          </cell>
        </row>
        <row r="13">
          <cell r="B13" t="str">
            <v>GSS Commissions</v>
          </cell>
          <cell r="C13">
            <v>8</v>
          </cell>
          <cell r="D13">
            <v>-1</v>
          </cell>
          <cell r="E13">
            <v>4</v>
          </cell>
          <cell r="F13">
            <v>9</v>
          </cell>
          <cell r="G13">
            <v>4</v>
          </cell>
          <cell r="I13">
            <v>28</v>
          </cell>
          <cell r="J13">
            <v>-5</v>
          </cell>
          <cell r="K13">
            <v>-13</v>
          </cell>
          <cell r="L13">
            <v>33</v>
          </cell>
          <cell r="M13">
            <v>41</v>
          </cell>
          <cell r="O13">
            <v>-44</v>
          </cell>
          <cell r="P13">
            <v>-11</v>
          </cell>
          <cell r="Q13">
            <v>87</v>
          </cell>
          <cell r="R13">
            <v>-33</v>
          </cell>
          <cell r="S13">
            <v>-131</v>
          </cell>
          <cell r="U13">
            <v>-16</v>
          </cell>
          <cell r="V13">
            <v>-16</v>
          </cell>
          <cell r="W13">
            <v>74</v>
          </cell>
          <cell r="X13">
            <v>0</v>
          </cell>
          <cell r="Y13">
            <v>-90</v>
          </cell>
        </row>
        <row r="15">
          <cell r="B15" t="str">
            <v>Gross Contribution</v>
          </cell>
          <cell r="C15">
            <v>416</v>
          </cell>
          <cell r="D15">
            <v>434</v>
          </cell>
          <cell r="E15">
            <v>246</v>
          </cell>
          <cell r="F15">
            <v>-18</v>
          </cell>
          <cell r="G15">
            <v>170</v>
          </cell>
          <cell r="I15">
            <v>1526</v>
          </cell>
          <cell r="J15">
            <v>1694</v>
          </cell>
          <cell r="K15">
            <v>1030</v>
          </cell>
          <cell r="L15">
            <v>-168</v>
          </cell>
          <cell r="M15">
            <v>496</v>
          </cell>
          <cell r="O15">
            <v>4166</v>
          </cell>
          <cell r="P15">
            <v>4122</v>
          </cell>
          <cell r="Q15">
            <v>3564</v>
          </cell>
          <cell r="R15">
            <v>44</v>
          </cell>
          <cell r="S15">
            <v>602</v>
          </cell>
          <cell r="U15">
            <v>5692</v>
          </cell>
          <cell r="V15">
            <v>5816</v>
          </cell>
          <cell r="W15">
            <v>4594</v>
          </cell>
          <cell r="X15">
            <v>-124</v>
          </cell>
          <cell r="Y15">
            <v>1098</v>
          </cell>
        </row>
        <row r="17">
          <cell r="B17" t="str">
            <v>Discretionary Marketing</v>
          </cell>
          <cell r="C17">
            <v>-170</v>
          </cell>
          <cell r="D17">
            <v>-250</v>
          </cell>
          <cell r="E17">
            <v>-141</v>
          </cell>
          <cell r="F17">
            <v>80</v>
          </cell>
          <cell r="G17">
            <v>-29</v>
          </cell>
          <cell r="I17">
            <v>-1659</v>
          </cell>
          <cell r="J17">
            <v>-1968</v>
          </cell>
          <cell r="K17">
            <v>-1137</v>
          </cell>
          <cell r="L17">
            <v>309</v>
          </cell>
          <cell r="M17">
            <v>-522</v>
          </cell>
          <cell r="O17">
            <v>-3196</v>
          </cell>
          <cell r="P17">
            <v>-2887</v>
          </cell>
          <cell r="Q17">
            <v>-981</v>
          </cell>
          <cell r="R17">
            <v>-309</v>
          </cell>
          <cell r="S17">
            <v>-2215</v>
          </cell>
          <cell r="U17">
            <v>-4855</v>
          </cell>
          <cell r="V17">
            <v>-4855</v>
          </cell>
          <cell r="W17">
            <v>-2118</v>
          </cell>
          <cell r="X17">
            <v>0</v>
          </cell>
          <cell r="Y17">
            <v>-2737</v>
          </cell>
        </row>
        <row r="19">
          <cell r="B19" t="str">
            <v>Marketing Contribution</v>
          </cell>
          <cell r="C19">
            <v>246</v>
          </cell>
          <cell r="D19">
            <v>184</v>
          </cell>
          <cell r="E19">
            <v>105</v>
          </cell>
          <cell r="F19">
            <v>62</v>
          </cell>
          <cell r="G19">
            <v>141</v>
          </cell>
          <cell r="I19">
            <v>-133</v>
          </cell>
          <cell r="J19">
            <v>-274</v>
          </cell>
          <cell r="K19">
            <v>-107</v>
          </cell>
          <cell r="L19">
            <v>141</v>
          </cell>
          <cell r="M19">
            <v>-26</v>
          </cell>
          <cell r="O19">
            <v>970</v>
          </cell>
          <cell r="P19">
            <v>1235</v>
          </cell>
          <cell r="Q19">
            <v>2583</v>
          </cell>
          <cell r="R19">
            <v>-265</v>
          </cell>
          <cell r="S19">
            <v>-1613</v>
          </cell>
          <cell r="U19">
            <v>837</v>
          </cell>
          <cell r="V19">
            <v>961</v>
          </cell>
          <cell r="W19">
            <v>2476</v>
          </cell>
          <cell r="X19">
            <v>-124</v>
          </cell>
          <cell r="Y19">
            <v>-1639</v>
          </cell>
        </row>
        <row r="21">
          <cell r="B21" t="str">
            <v>Fixed Overheads</v>
          </cell>
          <cell r="C21">
            <v>-899</v>
          </cell>
          <cell r="D21">
            <v>-1049</v>
          </cell>
          <cell r="E21">
            <v>-643</v>
          </cell>
          <cell r="F21">
            <v>150</v>
          </cell>
          <cell r="G21">
            <v>-256</v>
          </cell>
          <cell r="I21">
            <v>-3742</v>
          </cell>
          <cell r="J21">
            <v>-4228</v>
          </cell>
          <cell r="K21">
            <v>-3364</v>
          </cell>
          <cell r="L21">
            <v>486</v>
          </cell>
          <cell r="M21">
            <v>-378</v>
          </cell>
          <cell r="O21">
            <v>-8869</v>
          </cell>
          <cell r="P21">
            <v>-8399</v>
          </cell>
          <cell r="Q21">
            <v>-9568</v>
          </cell>
          <cell r="R21">
            <v>-470</v>
          </cell>
          <cell r="S21">
            <v>699</v>
          </cell>
          <cell r="U21">
            <v>-12611</v>
          </cell>
          <cell r="V21">
            <v>-12627</v>
          </cell>
          <cell r="W21">
            <v>-12932</v>
          </cell>
          <cell r="X21">
            <v>16</v>
          </cell>
          <cell r="Y21">
            <v>321</v>
          </cell>
        </row>
        <row r="22">
          <cell r="B22" t="str">
            <v>Other Operating Income/(Costs)</v>
          </cell>
          <cell r="C22">
            <v>113</v>
          </cell>
          <cell r="D22">
            <v>300</v>
          </cell>
          <cell r="E22">
            <v>-7</v>
          </cell>
          <cell r="F22">
            <v>-187</v>
          </cell>
          <cell r="G22">
            <v>120</v>
          </cell>
          <cell r="I22">
            <v>332</v>
          </cell>
          <cell r="J22">
            <v>1499</v>
          </cell>
          <cell r="K22">
            <v>-157</v>
          </cell>
          <cell r="L22">
            <v>-1167</v>
          </cell>
          <cell r="M22">
            <v>489</v>
          </cell>
          <cell r="O22">
            <v>3795</v>
          </cell>
          <cell r="P22">
            <v>2581</v>
          </cell>
          <cell r="Q22">
            <v>283</v>
          </cell>
          <cell r="R22">
            <v>1214</v>
          </cell>
          <cell r="S22">
            <v>3512</v>
          </cell>
          <cell r="U22">
            <v>4127</v>
          </cell>
          <cell r="V22">
            <v>4080</v>
          </cell>
          <cell r="W22">
            <v>126</v>
          </cell>
          <cell r="X22">
            <v>47</v>
          </cell>
          <cell r="Y22">
            <v>4001</v>
          </cell>
        </row>
        <row r="24">
          <cell r="B24" t="str">
            <v>STP Operating profit</v>
          </cell>
          <cell r="C24">
            <v>-540</v>
          </cell>
          <cell r="D24">
            <v>-565</v>
          </cell>
          <cell r="E24">
            <v>-545</v>
          </cell>
          <cell r="F24">
            <v>25</v>
          </cell>
          <cell r="G24">
            <v>5</v>
          </cell>
          <cell r="I24">
            <v>-3543</v>
          </cell>
          <cell r="J24">
            <v>-3003</v>
          </cell>
          <cell r="K24">
            <v>-3628</v>
          </cell>
          <cell r="L24">
            <v>-540</v>
          </cell>
          <cell r="M24">
            <v>85</v>
          </cell>
          <cell r="O24">
            <v>-4104</v>
          </cell>
          <cell r="P24">
            <v>-4583</v>
          </cell>
          <cell r="Q24">
            <v>-6702</v>
          </cell>
          <cell r="R24">
            <v>479</v>
          </cell>
          <cell r="S24">
            <v>2598</v>
          </cell>
          <cell r="U24">
            <v>-7647</v>
          </cell>
          <cell r="V24">
            <v>-7586</v>
          </cell>
          <cell r="W24">
            <v>-10330</v>
          </cell>
          <cell r="X24">
            <v>-61</v>
          </cell>
          <cell r="Y24">
            <v>2683</v>
          </cell>
        </row>
        <row r="26">
          <cell r="B26" t="str">
            <v>Share of related compani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8">
          <cell r="B28" t="str">
            <v>Divisional profit  £'000</v>
          </cell>
          <cell r="C28">
            <v>-540</v>
          </cell>
          <cell r="D28">
            <v>-565</v>
          </cell>
          <cell r="E28">
            <v>-545</v>
          </cell>
          <cell r="F28">
            <v>25</v>
          </cell>
          <cell r="G28">
            <v>5</v>
          </cell>
          <cell r="I28">
            <v>-3543</v>
          </cell>
          <cell r="J28">
            <v>-3003</v>
          </cell>
          <cell r="K28">
            <v>-3628</v>
          </cell>
          <cell r="L28">
            <v>-540</v>
          </cell>
          <cell r="M28">
            <v>85</v>
          </cell>
          <cell r="O28">
            <v>-4104</v>
          </cell>
          <cell r="P28">
            <v>-4583</v>
          </cell>
          <cell r="Q28">
            <v>-6702</v>
          </cell>
          <cell r="R28">
            <v>479</v>
          </cell>
          <cell r="S28">
            <v>2598</v>
          </cell>
          <cell r="U28">
            <v>-7647</v>
          </cell>
          <cell r="V28">
            <v>-7586</v>
          </cell>
          <cell r="W28">
            <v>-10330</v>
          </cell>
          <cell r="X28">
            <v>-61</v>
          </cell>
          <cell r="Y28">
            <v>2683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ctual"/>
      <sheetName val="LY"/>
      <sheetName val="LE1"/>
      <sheetName val="Sey Input"/>
      <sheetName val="Ghana Input"/>
      <sheetName val="Cam Input"/>
      <sheetName val="Vols &amp; Nig Input"/>
      <sheetName val="GAF O'heads"/>
      <sheetName val="Other"/>
      <sheetName val="Sey"/>
      <sheetName val="Ghana "/>
      <sheetName val="Cam"/>
      <sheetName val="Nig"/>
      <sheetName val="Tot Vols Graphs"/>
      <sheetName val="Vol &amp; Profit"/>
      <sheetName val="Tot_Af"/>
      <sheetName val="REPORT temp"/>
      <sheetName val="LINEBYLINE temp"/>
      <sheetName val="CAMEROON temp"/>
      <sheetName val="GHANA temp"/>
      <sheetName val="NIGERIA temp"/>
      <sheetName val="SEYCHELLES temp"/>
      <sheetName val="EAST AFRICA temp"/>
      <sheetName val="AFRICA OTH temp"/>
      <sheetName val="Profit summ. temp"/>
      <sheetName val="Vol. summ temp"/>
      <sheetName val="Tables temp"/>
      <sheetName val="Sey_Input"/>
      <sheetName val="Ghana_Input"/>
      <sheetName val="Cam_Input"/>
      <sheetName val="Vols_&amp;_Nig_Input"/>
      <sheetName val="GAF_O'heads"/>
      <sheetName val="Ghana_"/>
      <sheetName val="Tot_Vols_Graphs"/>
      <sheetName val="Vol_&amp;_Profit"/>
      <sheetName val="REPORT_temp"/>
      <sheetName val="LINEBYLINE_temp"/>
      <sheetName val="CAMEROON_temp"/>
      <sheetName val="GHANA_temp"/>
      <sheetName val="NIGERIA_temp"/>
      <sheetName val="SEYCHELLES_temp"/>
      <sheetName val="EAST_AFRICA_temp"/>
      <sheetName val="AFRICA_OTH_temp"/>
      <sheetName val="Profit_summ__temp"/>
      <sheetName val="Vol__summ_temp"/>
      <sheetName val="Tables_temp"/>
      <sheetName val="Sey_Input2"/>
      <sheetName val="Ghana_Input2"/>
      <sheetName val="Cam_Input2"/>
      <sheetName val="Vols_&amp;_Nig_Input2"/>
      <sheetName val="GAF_O'heads2"/>
      <sheetName val="Ghana_2"/>
      <sheetName val="Tot_Vols_Graphs2"/>
      <sheetName val="Vol_&amp;_Profit2"/>
      <sheetName val="REPORT_temp2"/>
      <sheetName val="LINEBYLINE_temp2"/>
      <sheetName val="CAMEROON_temp2"/>
      <sheetName val="GHANA_temp2"/>
      <sheetName val="NIGERIA_temp2"/>
      <sheetName val="SEYCHELLES_temp2"/>
      <sheetName val="EAST_AFRICA_temp2"/>
      <sheetName val="AFRICA_OTH_temp2"/>
      <sheetName val="Profit_summ__temp2"/>
      <sheetName val="Vol__summ_temp2"/>
      <sheetName val="Tables_temp2"/>
      <sheetName val="Sey_Input1"/>
      <sheetName val="Ghana_Input1"/>
      <sheetName val="Cam_Input1"/>
      <sheetName val="Vols_&amp;_Nig_Input1"/>
      <sheetName val="GAF_O'heads1"/>
      <sheetName val="Ghana_1"/>
      <sheetName val="Tot_Vols_Graphs1"/>
      <sheetName val="Vol_&amp;_Profit1"/>
      <sheetName val="REPORT_temp1"/>
      <sheetName val="LINEBYLINE_temp1"/>
      <sheetName val="CAMEROON_temp1"/>
      <sheetName val="GHANA_temp1"/>
      <sheetName val="NIGERIA_temp1"/>
      <sheetName val="SEYCHELLES_temp1"/>
      <sheetName val="EAST_AFRICA_temp1"/>
      <sheetName val="AFRICA_OTH_temp1"/>
      <sheetName val="Profit_summ__temp1"/>
      <sheetName val="Vol__summ_temp1"/>
      <sheetName val="Tables_temp1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G U I N N E S S  A F R I C A</v>
          </cell>
        </row>
        <row r="3">
          <cell r="A3" t="str">
            <v>OCTOBER 2000 ACTUALS</v>
          </cell>
        </row>
        <row r="5">
          <cell r="A5" t="str">
            <v>VOLUMES</v>
          </cell>
        </row>
        <row r="8">
          <cell r="B8" t="str">
            <v>'000 Hls</v>
          </cell>
          <cell r="C8" t="str">
            <v>Month</v>
          </cell>
          <cell r="F8" t="str">
            <v>% Variance to:</v>
          </cell>
          <cell r="I8" t="str">
            <v>YTD</v>
          </cell>
          <cell r="L8" t="str">
            <v>% Variance to:</v>
          </cell>
          <cell r="O8" t="str">
            <v>BOY</v>
          </cell>
          <cell r="R8" t="str">
            <v>% Variance to:</v>
          </cell>
          <cell r="U8" t="str">
            <v>Full Year</v>
          </cell>
          <cell r="X8" t="str">
            <v>% Variance to:</v>
          </cell>
        </row>
        <row r="9">
          <cell r="C9" t="str">
            <v>Actual</v>
          </cell>
          <cell r="D9" t="str">
            <v>Budget</v>
          </cell>
          <cell r="E9" t="str">
            <v>LY</v>
          </cell>
          <cell r="F9" t="str">
            <v>Budget</v>
          </cell>
          <cell r="G9" t="str">
            <v>LY</v>
          </cell>
          <cell r="I9" t="str">
            <v>Actual</v>
          </cell>
          <cell r="J9" t="str">
            <v>Budget</v>
          </cell>
          <cell r="K9" t="str">
            <v>LY</v>
          </cell>
          <cell r="L9" t="str">
            <v>Budget</v>
          </cell>
          <cell r="M9" t="str">
            <v>LY</v>
          </cell>
          <cell r="P9" t="str">
            <v>Budget</v>
          </cell>
          <cell r="Q9" t="str">
            <v>LY</v>
          </cell>
          <cell r="R9" t="str">
            <v>Budget</v>
          </cell>
          <cell r="S9" t="str">
            <v>LY</v>
          </cell>
          <cell r="U9" t="str">
            <v xml:space="preserve">LE 2 </v>
          </cell>
          <cell r="V9" t="str">
            <v>Budget</v>
          </cell>
          <cell r="W9" t="str">
            <v>LY</v>
          </cell>
          <cell r="X9" t="str">
            <v>Budget</v>
          </cell>
          <cell r="Y9" t="str">
            <v>LY</v>
          </cell>
        </row>
        <row r="12">
          <cell r="B12" t="str">
            <v>Nigeria</v>
          </cell>
          <cell r="C12">
            <v>182.8</v>
          </cell>
          <cell r="D12">
            <v>172.3</v>
          </cell>
          <cell r="E12">
            <v>158.89999999999998</v>
          </cell>
          <cell r="F12">
            <v>6</v>
          </cell>
          <cell r="G12">
            <v>15</v>
          </cell>
          <cell r="I12">
            <v>685.3</v>
          </cell>
          <cell r="J12">
            <v>675.7</v>
          </cell>
          <cell r="K12">
            <v>647.30000000000007</v>
          </cell>
          <cell r="L12">
            <v>1</v>
          </cell>
          <cell r="M12">
            <v>6</v>
          </cell>
          <cell r="O12">
            <v>1387.7</v>
          </cell>
          <cell r="P12">
            <v>1432.3000000000002</v>
          </cell>
          <cell r="Q12">
            <v>1377.9</v>
          </cell>
          <cell r="R12">
            <v>-3</v>
          </cell>
          <cell r="S12">
            <v>1</v>
          </cell>
          <cell r="U12">
            <v>2073</v>
          </cell>
          <cell r="V12">
            <v>2108</v>
          </cell>
          <cell r="W12">
            <v>2025.2</v>
          </cell>
          <cell r="X12">
            <v>-2</v>
          </cell>
          <cell r="Y12">
            <v>2</v>
          </cell>
        </row>
        <row r="13">
          <cell r="B13" t="str">
            <v>Cameroon</v>
          </cell>
          <cell r="C13">
            <v>52.5</v>
          </cell>
          <cell r="D13">
            <v>48.7</v>
          </cell>
          <cell r="E13">
            <v>44.400000000000006</v>
          </cell>
          <cell r="F13">
            <v>8</v>
          </cell>
          <cell r="G13">
            <v>18</v>
          </cell>
          <cell r="I13">
            <v>217.7</v>
          </cell>
          <cell r="J13">
            <v>210.10000000000002</v>
          </cell>
          <cell r="K13">
            <v>191.40000000000003</v>
          </cell>
          <cell r="L13">
            <v>4</v>
          </cell>
          <cell r="M13">
            <v>14</v>
          </cell>
          <cell r="O13">
            <v>472</v>
          </cell>
          <cell r="P13">
            <v>466.90000000000003</v>
          </cell>
          <cell r="Q13">
            <v>440.99999999999994</v>
          </cell>
          <cell r="R13">
            <v>1</v>
          </cell>
          <cell r="S13">
            <v>7</v>
          </cell>
          <cell r="U13">
            <v>689.7</v>
          </cell>
          <cell r="V13">
            <v>676.99999999999989</v>
          </cell>
          <cell r="W13">
            <v>632.4</v>
          </cell>
          <cell r="X13">
            <v>2</v>
          </cell>
          <cell r="Y13">
            <v>9</v>
          </cell>
        </row>
        <row r="14">
          <cell r="B14" t="str">
            <v>Ghana</v>
          </cell>
          <cell r="C14">
            <v>25.6</v>
          </cell>
          <cell r="D14">
            <v>34.6</v>
          </cell>
          <cell r="E14">
            <v>34.200000000000003</v>
          </cell>
          <cell r="F14">
            <v>-26</v>
          </cell>
          <cell r="G14">
            <v>-25</v>
          </cell>
          <cell r="I14">
            <v>118.19999999999999</v>
          </cell>
          <cell r="J14">
            <v>128.9</v>
          </cell>
          <cell r="K14">
            <v>121.30000000000001</v>
          </cell>
          <cell r="L14">
            <v>-8</v>
          </cell>
          <cell r="M14">
            <v>-3</v>
          </cell>
          <cell r="O14">
            <v>297.10000000000002</v>
          </cell>
          <cell r="P14">
            <v>296.10000000000002</v>
          </cell>
          <cell r="Q14">
            <v>295.5</v>
          </cell>
          <cell r="R14">
            <v>0</v>
          </cell>
          <cell r="S14">
            <v>1</v>
          </cell>
          <cell r="U14">
            <v>415.3</v>
          </cell>
          <cell r="V14">
            <v>425</v>
          </cell>
          <cell r="W14">
            <v>416.8</v>
          </cell>
          <cell r="X14">
            <v>-2</v>
          </cell>
          <cell r="Y14">
            <v>0</v>
          </cell>
        </row>
        <row r="15">
          <cell r="B15" t="str">
            <v>Seychelles</v>
          </cell>
          <cell r="C15">
            <v>14.2</v>
          </cell>
          <cell r="D15">
            <v>14.600000000000001</v>
          </cell>
          <cell r="E15">
            <v>14.899999999999999</v>
          </cell>
          <cell r="F15">
            <v>-3</v>
          </cell>
          <cell r="G15">
            <v>-5</v>
          </cell>
          <cell r="I15">
            <v>50.4</v>
          </cell>
          <cell r="J15">
            <v>53.800000000000004</v>
          </cell>
          <cell r="K15">
            <v>54.7</v>
          </cell>
          <cell r="L15">
            <v>-6</v>
          </cell>
          <cell r="M15">
            <v>-8</v>
          </cell>
          <cell r="O15">
            <v>109.4</v>
          </cell>
          <cell r="P15">
            <v>116.9</v>
          </cell>
          <cell r="Q15">
            <v>111.5</v>
          </cell>
          <cell r="R15">
            <v>-6</v>
          </cell>
          <cell r="S15">
            <v>-2</v>
          </cell>
          <cell r="U15">
            <v>159.80000000000001</v>
          </cell>
          <cell r="V15">
            <v>170.70000000000002</v>
          </cell>
          <cell r="W15">
            <v>166.2</v>
          </cell>
          <cell r="X15">
            <v>-6</v>
          </cell>
          <cell r="Y15">
            <v>-4</v>
          </cell>
        </row>
        <row r="16">
          <cell r="B16" t="str">
            <v>Direct Exports</v>
          </cell>
          <cell r="C16">
            <v>1.2</v>
          </cell>
          <cell r="D16">
            <v>2.7</v>
          </cell>
          <cell r="E16">
            <v>2.9</v>
          </cell>
          <cell r="F16">
            <v>-56</v>
          </cell>
          <cell r="G16">
            <v>-59</v>
          </cell>
          <cell r="I16">
            <v>5</v>
          </cell>
          <cell r="J16">
            <v>9.5</v>
          </cell>
          <cell r="K16">
            <v>8.1999999999999993</v>
          </cell>
          <cell r="L16">
            <v>-47</v>
          </cell>
          <cell r="M16">
            <v>-39</v>
          </cell>
          <cell r="O16">
            <v>24.5</v>
          </cell>
          <cell r="P16">
            <v>20</v>
          </cell>
          <cell r="Q16">
            <v>9.6999999999999993</v>
          </cell>
          <cell r="R16">
            <v>23</v>
          </cell>
          <cell r="S16">
            <v>153</v>
          </cell>
          <cell r="U16">
            <v>29.5</v>
          </cell>
          <cell r="V16">
            <v>29.5</v>
          </cell>
          <cell r="W16">
            <v>17.899999999999999</v>
          </cell>
          <cell r="X16">
            <v>0</v>
          </cell>
          <cell r="Y16">
            <v>65</v>
          </cell>
        </row>
        <row r="19">
          <cell r="B19" t="str">
            <v>Total Subsidiary volumes</v>
          </cell>
          <cell r="C19">
            <v>276.3</v>
          </cell>
          <cell r="D19">
            <v>272.89999999999998</v>
          </cell>
          <cell r="E19">
            <v>255.3</v>
          </cell>
          <cell r="F19">
            <v>1</v>
          </cell>
          <cell r="G19">
            <v>8</v>
          </cell>
          <cell r="I19">
            <v>1076.6000000000001</v>
          </cell>
          <cell r="J19">
            <v>1078</v>
          </cell>
          <cell r="K19">
            <v>1022.9000000000001</v>
          </cell>
          <cell r="L19">
            <v>0</v>
          </cell>
          <cell r="M19">
            <v>5</v>
          </cell>
          <cell r="O19">
            <v>2290.7000000000003</v>
          </cell>
          <cell r="P19">
            <v>2332.2000000000003</v>
          </cell>
          <cell r="Q19">
            <v>2235.6</v>
          </cell>
          <cell r="R19">
            <v>-2</v>
          </cell>
          <cell r="S19">
            <v>2</v>
          </cell>
          <cell r="U19">
            <v>3367.3</v>
          </cell>
          <cell r="V19">
            <v>3410.2</v>
          </cell>
          <cell r="W19">
            <v>3258.5</v>
          </cell>
          <cell r="X19">
            <v>-1</v>
          </cell>
          <cell r="Y19">
            <v>3</v>
          </cell>
        </row>
        <row r="21">
          <cell r="B21" t="str">
            <v>Kenya</v>
          </cell>
          <cell r="C21">
            <v>187.1</v>
          </cell>
          <cell r="D21">
            <v>179.4</v>
          </cell>
          <cell r="E21">
            <v>175.29999999999998</v>
          </cell>
          <cell r="F21">
            <v>4</v>
          </cell>
          <cell r="G21">
            <v>7</v>
          </cell>
          <cell r="I21">
            <v>702.6</v>
          </cell>
          <cell r="J21">
            <v>681.30000000000007</v>
          </cell>
          <cell r="K21">
            <v>680.7</v>
          </cell>
          <cell r="L21">
            <v>3</v>
          </cell>
          <cell r="M21">
            <v>3</v>
          </cell>
          <cell r="O21">
            <v>1371.4</v>
          </cell>
          <cell r="P21">
            <v>1392.6999999999998</v>
          </cell>
          <cell r="Q21">
            <v>1403.1</v>
          </cell>
          <cell r="R21">
            <v>-2</v>
          </cell>
          <cell r="S21">
            <v>-2</v>
          </cell>
          <cell r="U21">
            <v>2074</v>
          </cell>
          <cell r="V21">
            <v>2074</v>
          </cell>
          <cell r="W21">
            <v>2083.8000000000002</v>
          </cell>
          <cell r="X21">
            <v>0</v>
          </cell>
          <cell r="Y21">
            <v>0</v>
          </cell>
        </row>
        <row r="22">
          <cell r="B22" t="str">
            <v>Uganda</v>
          </cell>
          <cell r="C22">
            <v>57</v>
          </cell>
          <cell r="D22">
            <v>45.6</v>
          </cell>
          <cell r="E22">
            <v>39.299999999999997</v>
          </cell>
          <cell r="F22">
            <v>25</v>
          </cell>
          <cell r="G22">
            <v>45</v>
          </cell>
          <cell r="I22">
            <v>217.29999999999998</v>
          </cell>
          <cell r="J22">
            <v>181.9</v>
          </cell>
          <cell r="K22">
            <v>160.39999999999998</v>
          </cell>
          <cell r="L22">
            <v>19</v>
          </cell>
          <cell r="M22">
            <v>35</v>
          </cell>
          <cell r="O22">
            <v>353.20000000000005</v>
          </cell>
          <cell r="P22">
            <v>388.6</v>
          </cell>
          <cell r="Q22">
            <v>401.10000000000008</v>
          </cell>
          <cell r="R22">
            <v>-9</v>
          </cell>
          <cell r="S22">
            <v>-12</v>
          </cell>
          <cell r="U22">
            <v>570.5</v>
          </cell>
          <cell r="V22">
            <v>570.5</v>
          </cell>
          <cell r="W22">
            <v>561.5</v>
          </cell>
          <cell r="X22">
            <v>0</v>
          </cell>
          <cell r="Y22">
            <v>2</v>
          </cell>
        </row>
        <row r="23">
          <cell r="B23" t="str">
            <v>Tanzania</v>
          </cell>
          <cell r="C23">
            <v>16.100000000000001</v>
          </cell>
          <cell r="D23">
            <v>30.4</v>
          </cell>
          <cell r="E23">
            <v>20</v>
          </cell>
          <cell r="F23">
            <v>-47</v>
          </cell>
          <cell r="G23">
            <v>-20</v>
          </cell>
          <cell r="I23">
            <v>85.5</v>
          </cell>
          <cell r="J23">
            <v>118.10000000000001</v>
          </cell>
          <cell r="K23">
            <v>86.1</v>
          </cell>
          <cell r="L23">
            <v>-28</v>
          </cell>
          <cell r="M23">
            <v>-1</v>
          </cell>
          <cell r="O23">
            <v>272.39999999999998</v>
          </cell>
          <cell r="P23">
            <v>239.8</v>
          </cell>
          <cell r="Q23">
            <v>185.4</v>
          </cell>
          <cell r="R23">
            <v>14</v>
          </cell>
          <cell r="S23">
            <v>47</v>
          </cell>
          <cell r="U23">
            <v>357.90000000000003</v>
          </cell>
          <cell r="V23">
            <v>357.90000000000003</v>
          </cell>
          <cell r="W23">
            <v>271.5</v>
          </cell>
          <cell r="X23">
            <v>0</v>
          </cell>
          <cell r="Y23">
            <v>32</v>
          </cell>
        </row>
        <row r="24">
          <cell r="B24" t="str">
            <v>Ivory Coast</v>
          </cell>
          <cell r="C24">
            <v>10.9</v>
          </cell>
          <cell r="D24">
            <v>11.3</v>
          </cell>
          <cell r="E24">
            <v>12.3</v>
          </cell>
          <cell r="F24">
            <v>-4</v>
          </cell>
          <cell r="G24">
            <v>-11</v>
          </cell>
          <cell r="I24">
            <v>42.7</v>
          </cell>
          <cell r="J24">
            <v>46</v>
          </cell>
          <cell r="K24">
            <v>50.9</v>
          </cell>
          <cell r="L24">
            <v>-7</v>
          </cell>
          <cell r="M24">
            <v>-16</v>
          </cell>
          <cell r="O24">
            <v>100.3</v>
          </cell>
          <cell r="P24">
            <v>104.80000000000001</v>
          </cell>
          <cell r="Q24">
            <v>106.79999999999998</v>
          </cell>
          <cell r="R24">
            <v>-4</v>
          </cell>
          <cell r="S24">
            <v>-6</v>
          </cell>
          <cell r="U24">
            <v>143</v>
          </cell>
          <cell r="V24">
            <v>150.80000000000001</v>
          </cell>
          <cell r="W24">
            <v>157.69999999999999</v>
          </cell>
          <cell r="X24">
            <v>-5</v>
          </cell>
          <cell r="Y24">
            <v>-9</v>
          </cell>
        </row>
        <row r="25">
          <cell r="B25" t="str">
            <v>Other</v>
          </cell>
          <cell r="C25">
            <v>34.799999999999997</v>
          </cell>
          <cell r="D25">
            <v>43.4</v>
          </cell>
          <cell r="E25">
            <v>17.899999999999999</v>
          </cell>
          <cell r="F25">
            <v>-20</v>
          </cell>
          <cell r="G25">
            <v>94</v>
          </cell>
          <cell r="I25">
            <v>137.9</v>
          </cell>
          <cell r="J25">
            <v>173.3</v>
          </cell>
          <cell r="K25">
            <v>67.5</v>
          </cell>
          <cell r="L25">
            <v>-20</v>
          </cell>
          <cell r="M25">
            <v>104</v>
          </cell>
          <cell r="O25">
            <v>298.20000000000005</v>
          </cell>
          <cell r="P25">
            <v>347.99999999999994</v>
          </cell>
          <cell r="Q25">
            <v>110.1</v>
          </cell>
          <cell r="R25">
            <v>-14</v>
          </cell>
          <cell r="S25">
            <v>171</v>
          </cell>
          <cell r="U25">
            <v>436.1</v>
          </cell>
          <cell r="V25">
            <v>521.29999999999995</v>
          </cell>
          <cell r="W25">
            <v>177.6</v>
          </cell>
          <cell r="X25">
            <v>-16</v>
          </cell>
          <cell r="Y25">
            <v>146</v>
          </cell>
        </row>
        <row r="28">
          <cell r="B28" t="str">
            <v>Assoc. &amp; C Brew</v>
          </cell>
          <cell r="C28">
            <v>305.89999999999998</v>
          </cell>
          <cell r="D28">
            <v>310.09999999999997</v>
          </cell>
          <cell r="E28">
            <v>264.79999999999995</v>
          </cell>
          <cell r="F28">
            <v>-1</v>
          </cell>
          <cell r="G28">
            <v>16</v>
          </cell>
          <cell r="I28">
            <v>1186</v>
          </cell>
          <cell r="J28">
            <v>1200.6000000000001</v>
          </cell>
          <cell r="K28">
            <v>1045.5999999999999</v>
          </cell>
          <cell r="L28">
            <v>-1.2160586373479987</v>
          </cell>
          <cell r="M28">
            <v>13.427697016067341</v>
          </cell>
          <cell r="O28">
            <v>2395.5</v>
          </cell>
          <cell r="P28">
            <v>2473.8999999999996</v>
          </cell>
          <cell r="Q28">
            <v>2206.5</v>
          </cell>
          <cell r="R28">
            <v>-3</v>
          </cell>
          <cell r="S28">
            <v>9</v>
          </cell>
          <cell r="U28">
            <v>3581.5</v>
          </cell>
          <cell r="V28">
            <v>3674.5</v>
          </cell>
          <cell r="W28">
            <v>3252.1</v>
          </cell>
          <cell r="X28">
            <v>-3</v>
          </cell>
          <cell r="Y28">
            <v>10</v>
          </cell>
        </row>
        <row r="31">
          <cell r="B31" t="str">
            <v>Total Africa</v>
          </cell>
          <cell r="C31">
            <v>582.20000000000005</v>
          </cell>
          <cell r="D31">
            <v>583</v>
          </cell>
          <cell r="E31">
            <v>520.09999999999991</v>
          </cell>
          <cell r="F31">
            <v>0</v>
          </cell>
          <cell r="G31">
            <v>12</v>
          </cell>
          <cell r="I31">
            <v>2262.6000000000004</v>
          </cell>
          <cell r="J31">
            <v>2278.6000000000004</v>
          </cell>
          <cell r="K31">
            <v>2068.5</v>
          </cell>
          <cell r="L31">
            <v>-0.70218555253225645</v>
          </cell>
          <cell r="M31">
            <v>9.3836113125453551</v>
          </cell>
          <cell r="O31">
            <v>4686.2000000000007</v>
          </cell>
          <cell r="P31">
            <v>4806.1000000000004</v>
          </cell>
          <cell r="Q31">
            <v>4442.1000000000004</v>
          </cell>
          <cell r="R31">
            <v>-2</v>
          </cell>
          <cell r="S31">
            <v>5</v>
          </cell>
          <cell r="U31">
            <v>6948.8</v>
          </cell>
          <cell r="V31">
            <v>7084.7</v>
          </cell>
          <cell r="W31">
            <v>6510.6</v>
          </cell>
          <cell r="X31">
            <v>-2</v>
          </cell>
          <cell r="Y31">
            <v>7</v>
          </cell>
        </row>
        <row r="36">
          <cell r="B36" t="str">
            <v>'000 Hls</v>
          </cell>
          <cell r="C36" t="str">
            <v>Month</v>
          </cell>
          <cell r="F36" t="str">
            <v>% Variance to:</v>
          </cell>
          <cell r="I36" t="str">
            <v>YTD</v>
          </cell>
          <cell r="L36" t="str">
            <v>% Variance to:</v>
          </cell>
          <cell r="O36" t="str">
            <v>BOY</v>
          </cell>
          <cell r="R36" t="str">
            <v>% Variance to:</v>
          </cell>
          <cell r="U36" t="str">
            <v>Full Year</v>
          </cell>
          <cell r="X36" t="str">
            <v>% Variance to:</v>
          </cell>
        </row>
        <row r="37">
          <cell r="C37" t="str">
            <v>Actual</v>
          </cell>
          <cell r="D37" t="str">
            <v>Budget</v>
          </cell>
          <cell r="E37" t="str">
            <v>LY</v>
          </cell>
          <cell r="F37" t="str">
            <v>Budget</v>
          </cell>
          <cell r="G37" t="str">
            <v>LY</v>
          </cell>
          <cell r="I37" t="str">
            <v>Actual</v>
          </cell>
          <cell r="J37" t="str">
            <v>Budget</v>
          </cell>
          <cell r="K37" t="str">
            <v>LY</v>
          </cell>
          <cell r="L37" t="str">
            <v>Budget</v>
          </cell>
          <cell r="M37" t="str">
            <v>LY</v>
          </cell>
          <cell r="P37" t="str">
            <v>Budget</v>
          </cell>
          <cell r="Q37" t="str">
            <v>LY</v>
          </cell>
          <cell r="R37" t="str">
            <v>Budget</v>
          </cell>
          <cell r="S37" t="str">
            <v>LY</v>
          </cell>
          <cell r="U37" t="str">
            <v xml:space="preserve">LE 2 </v>
          </cell>
          <cell r="V37" t="str">
            <v>Budget</v>
          </cell>
          <cell r="W37" t="str">
            <v>LY</v>
          </cell>
          <cell r="X37" t="str">
            <v>Budget</v>
          </cell>
          <cell r="Y37" t="str">
            <v>LY</v>
          </cell>
        </row>
        <row r="40">
          <cell r="B40" t="str">
            <v>FES - Nigeria</v>
          </cell>
          <cell r="C40">
            <v>118.3</v>
          </cell>
          <cell r="D40">
            <v>105.2</v>
          </cell>
          <cell r="E40">
            <v>99.1</v>
          </cell>
          <cell r="F40">
            <v>12</v>
          </cell>
          <cell r="G40">
            <v>19</v>
          </cell>
          <cell r="I40">
            <v>448.4</v>
          </cell>
          <cell r="J40">
            <v>418.9</v>
          </cell>
          <cell r="K40">
            <v>410.1</v>
          </cell>
          <cell r="L40">
            <v>7</v>
          </cell>
          <cell r="M40">
            <v>9</v>
          </cell>
          <cell r="O40">
            <v>851.6</v>
          </cell>
          <cell r="P40">
            <v>861.1</v>
          </cell>
          <cell r="Q40">
            <v>887.9</v>
          </cell>
          <cell r="R40">
            <v>-1</v>
          </cell>
          <cell r="S40">
            <v>-4</v>
          </cell>
          <cell r="U40">
            <v>1300</v>
          </cell>
          <cell r="V40">
            <v>1280</v>
          </cell>
          <cell r="W40">
            <v>1298</v>
          </cell>
          <cell r="X40">
            <v>2</v>
          </cell>
          <cell r="Y40">
            <v>0</v>
          </cell>
        </row>
        <row r="41">
          <cell r="B41" t="str">
            <v>FES - Cameroon</v>
          </cell>
          <cell r="C41">
            <v>30.3</v>
          </cell>
          <cell r="D41">
            <v>28.2</v>
          </cell>
          <cell r="E41">
            <v>24.3</v>
          </cell>
          <cell r="F41">
            <v>7</v>
          </cell>
          <cell r="G41">
            <v>25</v>
          </cell>
          <cell r="I41">
            <v>128.19999999999999</v>
          </cell>
          <cell r="J41">
            <v>119.9</v>
          </cell>
          <cell r="K41">
            <v>103.4</v>
          </cell>
          <cell r="L41">
            <v>7</v>
          </cell>
          <cell r="M41">
            <v>24</v>
          </cell>
          <cell r="O41">
            <v>272.40000000000003</v>
          </cell>
          <cell r="P41">
            <v>263.60000000000002</v>
          </cell>
          <cell r="Q41">
            <v>238.99999999999997</v>
          </cell>
          <cell r="R41">
            <v>3</v>
          </cell>
          <cell r="S41">
            <v>14</v>
          </cell>
          <cell r="U41">
            <v>400.6</v>
          </cell>
          <cell r="V41">
            <v>383.5</v>
          </cell>
          <cell r="W41">
            <v>342.4</v>
          </cell>
          <cell r="X41">
            <v>4</v>
          </cell>
          <cell r="Y41">
            <v>17</v>
          </cell>
        </row>
        <row r="42">
          <cell r="B42" t="str">
            <v>FES - Ghana</v>
          </cell>
          <cell r="C42">
            <v>14.1</v>
          </cell>
          <cell r="D42">
            <v>16.8</v>
          </cell>
          <cell r="E42">
            <v>19.5</v>
          </cell>
          <cell r="F42">
            <v>-16</v>
          </cell>
          <cell r="G42">
            <v>-28</v>
          </cell>
          <cell r="I42">
            <v>65.599999999999994</v>
          </cell>
          <cell r="J42">
            <v>63.7</v>
          </cell>
          <cell r="K42">
            <v>63.6</v>
          </cell>
          <cell r="L42">
            <v>3</v>
          </cell>
          <cell r="M42">
            <v>3</v>
          </cell>
          <cell r="O42">
            <v>145.30000000000001</v>
          </cell>
          <cell r="P42">
            <v>146.30000000000001</v>
          </cell>
          <cell r="Q42">
            <v>141.70000000000002</v>
          </cell>
          <cell r="R42">
            <v>-1</v>
          </cell>
          <cell r="S42">
            <v>3</v>
          </cell>
          <cell r="U42">
            <v>210.9</v>
          </cell>
          <cell r="V42">
            <v>210</v>
          </cell>
          <cell r="W42">
            <v>205.3</v>
          </cell>
          <cell r="X42">
            <v>0</v>
          </cell>
          <cell r="Y42">
            <v>3</v>
          </cell>
        </row>
        <row r="43">
          <cell r="B43" t="str">
            <v>FES - Cote d'Ivoire</v>
          </cell>
          <cell r="C43">
            <v>10.7</v>
          </cell>
          <cell r="D43">
            <v>11.1</v>
          </cell>
          <cell r="E43">
            <v>12.2</v>
          </cell>
          <cell r="F43">
            <v>-4</v>
          </cell>
          <cell r="G43">
            <v>-12</v>
          </cell>
          <cell r="I43">
            <v>42</v>
          </cell>
          <cell r="J43">
            <v>45</v>
          </cell>
          <cell r="K43">
            <v>49.9</v>
          </cell>
          <cell r="L43">
            <v>-7</v>
          </cell>
          <cell r="M43">
            <v>-16</v>
          </cell>
          <cell r="O43">
            <v>97.6</v>
          </cell>
          <cell r="P43">
            <v>110.19999999999999</v>
          </cell>
          <cell r="Q43">
            <v>122.1</v>
          </cell>
          <cell r="R43">
            <v>-11</v>
          </cell>
          <cell r="S43">
            <v>-20</v>
          </cell>
          <cell r="U43">
            <v>139.6</v>
          </cell>
          <cell r="V43">
            <v>155.19999999999999</v>
          </cell>
          <cell r="W43">
            <v>172</v>
          </cell>
          <cell r="X43">
            <v>-10</v>
          </cell>
          <cell r="Y43">
            <v>-19</v>
          </cell>
        </row>
        <row r="44">
          <cell r="B44" t="str">
            <v>FES - Kenya</v>
          </cell>
          <cell r="C44">
            <v>14.2</v>
          </cell>
          <cell r="D44">
            <v>11.1</v>
          </cell>
          <cell r="E44">
            <v>12.6</v>
          </cell>
          <cell r="F44">
            <v>28</v>
          </cell>
          <cell r="G44">
            <v>13</v>
          </cell>
          <cell r="I44">
            <v>52.6</v>
          </cell>
          <cell r="J44">
            <v>42.1</v>
          </cell>
          <cell r="K44">
            <v>47.5</v>
          </cell>
          <cell r="L44">
            <v>25</v>
          </cell>
          <cell r="M44">
            <v>11</v>
          </cell>
          <cell r="O44">
            <v>99.4</v>
          </cell>
          <cell r="P44">
            <v>86.1</v>
          </cell>
          <cell r="Q44">
            <v>97.800000000000011</v>
          </cell>
          <cell r="R44">
            <v>15</v>
          </cell>
          <cell r="S44">
            <v>2</v>
          </cell>
          <cell r="U44">
            <v>152</v>
          </cell>
          <cell r="V44">
            <v>128.19999999999999</v>
          </cell>
          <cell r="W44">
            <v>145.30000000000001</v>
          </cell>
          <cell r="X44">
            <v>19</v>
          </cell>
          <cell r="Y44">
            <v>5</v>
          </cell>
        </row>
        <row r="45">
          <cell r="B45" t="str">
            <v>FES-Tanzania</v>
          </cell>
          <cell r="C45">
            <v>2</v>
          </cell>
          <cell r="D45">
            <v>2.4</v>
          </cell>
          <cell r="E45">
            <v>2.1</v>
          </cell>
          <cell r="F45">
            <v>-17</v>
          </cell>
          <cell r="G45">
            <v>-5</v>
          </cell>
          <cell r="I45">
            <v>8.6</v>
          </cell>
          <cell r="J45">
            <v>9.4</v>
          </cell>
          <cell r="K45">
            <v>8</v>
          </cell>
          <cell r="L45">
            <v>-9</v>
          </cell>
          <cell r="M45">
            <v>8</v>
          </cell>
          <cell r="O45">
            <v>26</v>
          </cell>
          <cell r="P45">
            <v>19.200000000000003</v>
          </cell>
          <cell r="Q45">
            <v>15</v>
          </cell>
          <cell r="R45">
            <v>35</v>
          </cell>
          <cell r="S45">
            <v>73</v>
          </cell>
          <cell r="U45">
            <v>34.6</v>
          </cell>
          <cell r="V45">
            <v>28.6</v>
          </cell>
          <cell r="W45">
            <v>23</v>
          </cell>
          <cell r="X45">
            <v>21</v>
          </cell>
          <cell r="Y45">
            <v>50</v>
          </cell>
        </row>
        <row r="46">
          <cell r="B46" t="str">
            <v>FES/Stout - Other</v>
          </cell>
          <cell r="C46">
            <v>19.3</v>
          </cell>
          <cell r="D46">
            <v>19.8</v>
          </cell>
          <cell r="E46">
            <v>20.8</v>
          </cell>
          <cell r="F46">
            <v>-3</v>
          </cell>
          <cell r="G46">
            <v>-7</v>
          </cell>
          <cell r="I46">
            <v>75</v>
          </cell>
          <cell r="J46">
            <v>78.2</v>
          </cell>
          <cell r="K46">
            <v>76.3</v>
          </cell>
          <cell r="L46">
            <v>-4</v>
          </cell>
          <cell r="M46">
            <v>-2</v>
          </cell>
          <cell r="O46">
            <v>154.9</v>
          </cell>
          <cell r="P46">
            <v>151.69999999999999</v>
          </cell>
          <cell r="Q46">
            <v>102.8</v>
          </cell>
          <cell r="R46">
            <v>2</v>
          </cell>
          <cell r="S46">
            <v>51</v>
          </cell>
          <cell r="U46">
            <v>229.9</v>
          </cell>
          <cell r="V46">
            <v>229.9</v>
          </cell>
          <cell r="W46">
            <v>179.1</v>
          </cell>
          <cell r="X46">
            <v>0</v>
          </cell>
          <cell r="Y46">
            <v>28</v>
          </cell>
        </row>
        <row r="48">
          <cell r="B48" t="str">
            <v>FES/Stout - Total</v>
          </cell>
          <cell r="C48">
            <v>208.89999999999998</v>
          </cell>
          <cell r="D48">
            <v>194.60000000000002</v>
          </cell>
          <cell r="E48">
            <v>190.59999999999997</v>
          </cell>
          <cell r="F48">
            <v>7</v>
          </cell>
          <cell r="G48">
            <v>10</v>
          </cell>
          <cell r="I48">
            <v>820.4</v>
          </cell>
          <cell r="J48">
            <v>777.2</v>
          </cell>
          <cell r="K48">
            <v>758.8</v>
          </cell>
          <cell r="L48">
            <v>6</v>
          </cell>
          <cell r="M48">
            <v>8</v>
          </cell>
          <cell r="O48">
            <v>1647.2</v>
          </cell>
          <cell r="P48">
            <v>1638.2</v>
          </cell>
          <cell r="Q48">
            <v>1606.2999999999997</v>
          </cell>
          <cell r="R48">
            <v>1</v>
          </cell>
          <cell r="S48">
            <v>3</v>
          </cell>
          <cell r="U48">
            <v>2467.6</v>
          </cell>
          <cell r="V48">
            <v>2415.4</v>
          </cell>
          <cell r="W48">
            <v>2365.1</v>
          </cell>
          <cell r="X48">
            <v>2</v>
          </cell>
          <cell r="Y48">
            <v>4</v>
          </cell>
        </row>
        <row r="50">
          <cell r="B50" t="str">
            <v>Lager</v>
          </cell>
          <cell r="C50">
            <v>297.10000000000002</v>
          </cell>
          <cell r="D50">
            <v>310.3</v>
          </cell>
          <cell r="E50">
            <v>264.5</v>
          </cell>
          <cell r="F50">
            <v>-4</v>
          </cell>
          <cell r="G50">
            <v>12</v>
          </cell>
          <cell r="I50">
            <v>1156.0999999999999</v>
          </cell>
          <cell r="J50">
            <v>1203.5999999999999</v>
          </cell>
          <cell r="K50">
            <v>1045</v>
          </cell>
          <cell r="L50">
            <v>-4</v>
          </cell>
          <cell r="M50">
            <v>11</v>
          </cell>
          <cell r="O50">
            <v>2527.6</v>
          </cell>
          <cell r="P50">
            <v>2480.1</v>
          </cell>
          <cell r="Q50">
            <v>2217.1</v>
          </cell>
          <cell r="R50">
            <v>2</v>
          </cell>
          <cell r="S50">
            <v>14</v>
          </cell>
          <cell r="U50">
            <v>3683.7</v>
          </cell>
          <cell r="V50">
            <v>3683.7</v>
          </cell>
          <cell r="W50">
            <v>3262.1</v>
          </cell>
          <cell r="X50">
            <v>0</v>
          </cell>
          <cell r="Y50">
            <v>13</v>
          </cell>
        </row>
        <row r="51">
          <cell r="B51" t="str">
            <v>Ale</v>
          </cell>
          <cell r="C51">
            <v>2.1</v>
          </cell>
          <cell r="D51">
            <v>1.6</v>
          </cell>
          <cell r="E51">
            <v>2.8</v>
          </cell>
          <cell r="F51">
            <v>31</v>
          </cell>
          <cell r="G51">
            <v>-25</v>
          </cell>
          <cell r="I51">
            <v>7.9</v>
          </cell>
          <cell r="J51">
            <v>5.6</v>
          </cell>
          <cell r="K51">
            <v>10.7</v>
          </cell>
          <cell r="L51">
            <v>41</v>
          </cell>
          <cell r="M51">
            <v>-26</v>
          </cell>
          <cell r="O51">
            <v>8.1</v>
          </cell>
          <cell r="P51">
            <v>10.4</v>
          </cell>
          <cell r="Q51">
            <v>19.600000000000001</v>
          </cell>
          <cell r="R51">
            <v>-22</v>
          </cell>
          <cell r="S51">
            <v>-59</v>
          </cell>
          <cell r="U51">
            <v>16</v>
          </cell>
          <cell r="V51">
            <v>16</v>
          </cell>
          <cell r="W51">
            <v>30.3</v>
          </cell>
          <cell r="X51">
            <v>0</v>
          </cell>
          <cell r="Y51">
            <v>-47</v>
          </cell>
        </row>
        <row r="52">
          <cell r="B52" t="str">
            <v>Other</v>
          </cell>
          <cell r="C52">
            <v>74.100000000000051</v>
          </cell>
          <cell r="D52">
            <v>76.499999999999972</v>
          </cell>
          <cell r="E52">
            <v>62.199999999999946</v>
          </cell>
          <cell r="F52">
            <v>-3</v>
          </cell>
          <cell r="G52">
            <v>19</v>
          </cell>
          <cell r="I52">
            <v>278.20000000000039</v>
          </cell>
          <cell r="J52">
            <v>292.20000000000039</v>
          </cell>
          <cell r="K52">
            <v>254.00000000000006</v>
          </cell>
          <cell r="L52">
            <v>-5</v>
          </cell>
          <cell r="M52">
            <v>10</v>
          </cell>
          <cell r="O52">
            <v>503.30000000000052</v>
          </cell>
          <cell r="P52">
            <v>677.40000000000066</v>
          </cell>
          <cell r="Q52">
            <v>599.1000000000007</v>
          </cell>
          <cell r="R52">
            <v>-26</v>
          </cell>
          <cell r="S52">
            <v>-16</v>
          </cell>
          <cell r="U52">
            <v>781.50000000000091</v>
          </cell>
          <cell r="V52">
            <v>969.59999999999945</v>
          </cell>
          <cell r="W52">
            <v>853.10000000000014</v>
          </cell>
          <cell r="X52">
            <v>-19</v>
          </cell>
          <cell r="Y52">
            <v>-8</v>
          </cell>
        </row>
        <row r="54">
          <cell r="B54" t="str">
            <v>Total Africa</v>
          </cell>
          <cell r="C54">
            <v>582.20000000000005</v>
          </cell>
          <cell r="D54">
            <v>583</v>
          </cell>
          <cell r="E54">
            <v>520.09999999999991</v>
          </cell>
          <cell r="F54">
            <v>0</v>
          </cell>
          <cell r="G54">
            <v>12</v>
          </cell>
          <cell r="I54">
            <v>2262.6000000000004</v>
          </cell>
          <cell r="J54">
            <v>2278.6000000000004</v>
          </cell>
          <cell r="K54">
            <v>2068.5</v>
          </cell>
          <cell r="L54">
            <v>-1</v>
          </cell>
          <cell r="M54">
            <v>9</v>
          </cell>
          <cell r="O54">
            <v>4686.2000000000007</v>
          </cell>
          <cell r="P54">
            <v>4806.1000000000004</v>
          </cell>
          <cell r="Q54">
            <v>4442.1000000000004</v>
          </cell>
          <cell r="R54">
            <v>-2</v>
          </cell>
          <cell r="S54">
            <v>5</v>
          </cell>
          <cell r="U54">
            <v>6948.8</v>
          </cell>
          <cell r="V54">
            <v>7084.7</v>
          </cell>
          <cell r="W54">
            <v>6510.6</v>
          </cell>
          <cell r="X54">
            <v>-2</v>
          </cell>
          <cell r="Y54">
            <v>7</v>
          </cell>
        </row>
        <row r="58">
          <cell r="A58" t="str">
            <v>PROFIT &amp; LOSS ACCOUNT</v>
          </cell>
        </row>
        <row r="61">
          <cell r="B61" t="str">
            <v>£'000</v>
          </cell>
          <cell r="C61" t="str">
            <v>Month</v>
          </cell>
          <cell r="F61" t="str">
            <v xml:space="preserve"> Variance to:</v>
          </cell>
          <cell r="I61" t="str">
            <v>YTD</v>
          </cell>
          <cell r="L61" t="str">
            <v xml:space="preserve"> Variance to:</v>
          </cell>
          <cell r="O61" t="str">
            <v>BOY</v>
          </cell>
          <cell r="R61" t="str">
            <v xml:space="preserve"> Variance to:</v>
          </cell>
          <cell r="U61" t="str">
            <v>Full Year</v>
          </cell>
          <cell r="X61" t="str">
            <v>Variance to:</v>
          </cell>
        </row>
        <row r="62">
          <cell r="C62" t="str">
            <v>Actual</v>
          </cell>
          <cell r="D62" t="str">
            <v>Budget</v>
          </cell>
          <cell r="E62" t="str">
            <v>LY</v>
          </cell>
          <cell r="F62" t="str">
            <v>Budget</v>
          </cell>
          <cell r="G62" t="str">
            <v>LY</v>
          </cell>
          <cell r="I62" t="str">
            <v>Actual</v>
          </cell>
          <cell r="J62" t="str">
            <v>Budget</v>
          </cell>
          <cell r="K62" t="str">
            <v>LY</v>
          </cell>
          <cell r="L62" t="str">
            <v>Budget</v>
          </cell>
          <cell r="M62" t="str">
            <v>LY</v>
          </cell>
          <cell r="P62" t="str">
            <v>Budget</v>
          </cell>
          <cell r="Q62" t="str">
            <v>LY</v>
          </cell>
          <cell r="R62" t="str">
            <v>Budget</v>
          </cell>
          <cell r="S62" t="str">
            <v>LY</v>
          </cell>
          <cell r="U62" t="str">
            <v xml:space="preserve">LE 2 </v>
          </cell>
          <cell r="V62" t="str">
            <v>Budget</v>
          </cell>
          <cell r="W62" t="str">
            <v>LY</v>
          </cell>
          <cell r="X62" t="str">
            <v>Budget</v>
          </cell>
          <cell r="Y62" t="str">
            <v>LY</v>
          </cell>
        </row>
        <row r="65">
          <cell r="B65" t="str">
            <v>Gross Contribution</v>
          </cell>
          <cell r="C65">
            <v>8650</v>
          </cell>
          <cell r="D65">
            <v>8103</v>
          </cell>
          <cell r="E65">
            <v>7817</v>
          </cell>
          <cell r="F65">
            <v>547</v>
          </cell>
          <cell r="G65">
            <v>833</v>
          </cell>
          <cell r="I65">
            <v>32098</v>
          </cell>
          <cell r="J65">
            <v>31082</v>
          </cell>
          <cell r="K65">
            <v>29750</v>
          </cell>
          <cell r="L65">
            <v>1016</v>
          </cell>
          <cell r="M65">
            <v>2348</v>
          </cell>
          <cell r="O65">
            <v>73771</v>
          </cell>
          <cell r="P65">
            <v>75180</v>
          </cell>
          <cell r="Q65">
            <v>68766</v>
          </cell>
          <cell r="R65">
            <v>-1409</v>
          </cell>
          <cell r="S65">
            <v>5005</v>
          </cell>
          <cell r="U65">
            <v>105869</v>
          </cell>
          <cell r="V65">
            <v>106262</v>
          </cell>
          <cell r="W65">
            <v>98516</v>
          </cell>
          <cell r="X65">
            <v>-393</v>
          </cell>
          <cell r="Y65">
            <v>7353</v>
          </cell>
        </row>
        <row r="66">
          <cell r="B66" t="str">
            <v>Marketing</v>
          </cell>
          <cell r="C66">
            <v>-1130</v>
          </cell>
          <cell r="D66">
            <v>-1458</v>
          </cell>
          <cell r="E66">
            <v>-1249</v>
          </cell>
          <cell r="F66">
            <v>328</v>
          </cell>
          <cell r="G66">
            <v>119</v>
          </cell>
          <cell r="I66">
            <v>-5445</v>
          </cell>
          <cell r="J66">
            <v>-6674</v>
          </cell>
          <cell r="K66">
            <v>-4488</v>
          </cell>
          <cell r="L66">
            <v>1229</v>
          </cell>
          <cell r="M66">
            <v>-957</v>
          </cell>
          <cell r="O66">
            <v>-11946</v>
          </cell>
          <cell r="P66">
            <v>-10765</v>
          </cell>
          <cell r="Q66">
            <v>-8844</v>
          </cell>
          <cell r="R66">
            <v>-1181</v>
          </cell>
          <cell r="S66">
            <v>-3102</v>
          </cell>
          <cell r="U66">
            <v>-17391</v>
          </cell>
          <cell r="V66">
            <v>-17439</v>
          </cell>
          <cell r="W66">
            <v>-13332</v>
          </cell>
          <cell r="X66">
            <v>48</v>
          </cell>
          <cell r="Y66">
            <v>-4059</v>
          </cell>
        </row>
        <row r="69">
          <cell r="B69" t="str">
            <v>Marketing Contribution</v>
          </cell>
          <cell r="C69">
            <v>7520</v>
          </cell>
          <cell r="D69">
            <v>6645</v>
          </cell>
          <cell r="E69">
            <v>6568</v>
          </cell>
          <cell r="F69">
            <v>875</v>
          </cell>
          <cell r="G69">
            <v>952</v>
          </cell>
          <cell r="I69">
            <v>26653</v>
          </cell>
          <cell r="J69">
            <v>24408</v>
          </cell>
          <cell r="K69">
            <v>25262</v>
          </cell>
          <cell r="L69">
            <v>2245</v>
          </cell>
          <cell r="M69">
            <v>1391</v>
          </cell>
          <cell r="O69">
            <v>61825</v>
          </cell>
          <cell r="P69">
            <v>64415</v>
          </cell>
          <cell r="Q69">
            <v>59922</v>
          </cell>
          <cell r="R69">
            <v>-2590</v>
          </cell>
          <cell r="S69">
            <v>1903</v>
          </cell>
          <cell r="U69">
            <v>88478</v>
          </cell>
          <cell r="V69">
            <v>88823</v>
          </cell>
          <cell r="W69">
            <v>85184</v>
          </cell>
          <cell r="X69">
            <v>-345</v>
          </cell>
          <cell r="Y69">
            <v>3294</v>
          </cell>
        </row>
        <row r="71">
          <cell r="B71" t="str">
            <v>Fixed Overheads</v>
          </cell>
          <cell r="C71">
            <v>-3021</v>
          </cell>
          <cell r="D71">
            <v>-2989</v>
          </cell>
          <cell r="E71">
            <v>-2411</v>
          </cell>
          <cell r="F71">
            <v>-32</v>
          </cell>
          <cell r="G71">
            <v>-610</v>
          </cell>
          <cell r="I71">
            <v>-11136</v>
          </cell>
          <cell r="J71">
            <v>-11971</v>
          </cell>
          <cell r="K71">
            <v>-10089</v>
          </cell>
          <cell r="L71">
            <v>835</v>
          </cell>
          <cell r="M71">
            <v>-1047</v>
          </cell>
          <cell r="O71">
            <v>-25621</v>
          </cell>
          <cell r="P71">
            <v>-24177</v>
          </cell>
          <cell r="Q71">
            <v>-22740</v>
          </cell>
          <cell r="R71">
            <v>-1444</v>
          </cell>
          <cell r="S71">
            <v>-2881</v>
          </cell>
          <cell r="U71">
            <v>-36757</v>
          </cell>
          <cell r="V71">
            <v>-36148</v>
          </cell>
          <cell r="W71">
            <v>-32829</v>
          </cell>
          <cell r="X71">
            <v>-609</v>
          </cell>
          <cell r="Y71">
            <v>-3928</v>
          </cell>
        </row>
        <row r="72">
          <cell r="B72" t="str">
            <v>Other Operating Income</v>
          </cell>
          <cell r="C72">
            <v>-192</v>
          </cell>
          <cell r="D72">
            <v>406</v>
          </cell>
          <cell r="E72">
            <v>11</v>
          </cell>
          <cell r="F72">
            <v>-598</v>
          </cell>
          <cell r="G72">
            <v>-203</v>
          </cell>
          <cell r="I72">
            <v>-257</v>
          </cell>
          <cell r="J72">
            <v>1384</v>
          </cell>
          <cell r="K72">
            <v>-191</v>
          </cell>
          <cell r="L72">
            <v>-1641</v>
          </cell>
          <cell r="M72">
            <v>-66</v>
          </cell>
          <cell r="O72">
            <v>5993</v>
          </cell>
          <cell r="P72">
            <v>3149</v>
          </cell>
          <cell r="Q72">
            <v>1561</v>
          </cell>
          <cell r="R72">
            <v>2844</v>
          </cell>
          <cell r="S72">
            <v>4432</v>
          </cell>
          <cell r="U72">
            <v>5736</v>
          </cell>
          <cell r="V72">
            <v>4533</v>
          </cell>
          <cell r="W72">
            <v>1370</v>
          </cell>
          <cell r="X72">
            <v>1203</v>
          </cell>
          <cell r="Y72">
            <v>4366</v>
          </cell>
        </row>
        <row r="73">
          <cell r="B73" t="str">
            <v>Related Companies</v>
          </cell>
          <cell r="C73">
            <v>765</v>
          </cell>
          <cell r="D73">
            <v>673</v>
          </cell>
          <cell r="E73">
            <v>910</v>
          </cell>
          <cell r="F73">
            <v>92</v>
          </cell>
          <cell r="G73">
            <v>-145</v>
          </cell>
          <cell r="I73">
            <v>2712</v>
          </cell>
          <cell r="J73">
            <v>2551</v>
          </cell>
          <cell r="K73">
            <v>2605</v>
          </cell>
          <cell r="L73">
            <v>161</v>
          </cell>
          <cell r="M73">
            <v>107</v>
          </cell>
          <cell r="O73">
            <v>8885</v>
          </cell>
          <cell r="P73">
            <v>9046</v>
          </cell>
          <cell r="Q73">
            <v>5521</v>
          </cell>
          <cell r="R73">
            <v>-161</v>
          </cell>
          <cell r="S73">
            <v>3364</v>
          </cell>
          <cell r="U73">
            <v>11597</v>
          </cell>
          <cell r="V73">
            <v>11597</v>
          </cell>
          <cell r="W73">
            <v>8126</v>
          </cell>
          <cell r="X73">
            <v>0</v>
          </cell>
          <cell r="Y73">
            <v>3471</v>
          </cell>
        </row>
        <row r="76">
          <cell r="B76" t="str">
            <v>Profit before Alloc. O'heads</v>
          </cell>
          <cell r="C76">
            <v>5072</v>
          </cell>
          <cell r="D76">
            <v>4735</v>
          </cell>
          <cell r="E76">
            <v>5078</v>
          </cell>
          <cell r="F76">
            <v>337</v>
          </cell>
          <cell r="G76">
            <v>-6</v>
          </cell>
          <cell r="I76">
            <v>17972</v>
          </cell>
          <cell r="J76">
            <v>16372</v>
          </cell>
          <cell r="K76">
            <v>17587</v>
          </cell>
          <cell r="L76">
            <v>1600</v>
          </cell>
          <cell r="M76">
            <v>385</v>
          </cell>
          <cell r="O76">
            <v>51082</v>
          </cell>
          <cell r="P76">
            <v>52433</v>
          </cell>
          <cell r="Q76">
            <v>44264</v>
          </cell>
          <cell r="R76">
            <v>-1351</v>
          </cell>
          <cell r="S76">
            <v>6818</v>
          </cell>
          <cell r="U76">
            <v>69054</v>
          </cell>
          <cell r="V76">
            <v>68805</v>
          </cell>
          <cell r="W76">
            <v>61851</v>
          </cell>
          <cell r="X76">
            <v>249</v>
          </cell>
          <cell r="Y76">
            <v>7203</v>
          </cell>
        </row>
        <row r="79">
          <cell r="B79" t="str">
            <v>Operating Profit</v>
          </cell>
          <cell r="C79">
            <v>5072</v>
          </cell>
          <cell r="D79">
            <v>4735</v>
          </cell>
          <cell r="E79">
            <v>5078</v>
          </cell>
          <cell r="F79">
            <v>337</v>
          </cell>
          <cell r="G79">
            <v>-6</v>
          </cell>
          <cell r="I79">
            <v>17972</v>
          </cell>
          <cell r="J79">
            <v>16372</v>
          </cell>
          <cell r="K79">
            <v>17587</v>
          </cell>
          <cell r="L79">
            <v>1600</v>
          </cell>
          <cell r="M79">
            <v>385</v>
          </cell>
          <cell r="O79">
            <v>51082</v>
          </cell>
          <cell r="P79">
            <v>52433</v>
          </cell>
          <cell r="Q79">
            <v>44264</v>
          </cell>
          <cell r="R79">
            <v>-1351</v>
          </cell>
          <cell r="S79">
            <v>6818</v>
          </cell>
          <cell r="U79">
            <v>69054</v>
          </cell>
          <cell r="V79">
            <v>68805</v>
          </cell>
          <cell r="W79">
            <v>61851</v>
          </cell>
          <cell r="X79">
            <v>249</v>
          </cell>
          <cell r="Y79">
            <v>7203</v>
          </cell>
        </row>
        <row r="83">
          <cell r="A83" t="str">
            <v>PROFIT BY MARKET</v>
          </cell>
        </row>
        <row r="86">
          <cell r="B86" t="str">
            <v>£'000</v>
          </cell>
          <cell r="C86" t="str">
            <v>Month</v>
          </cell>
          <cell r="F86" t="str">
            <v>Variance to:</v>
          </cell>
          <cell r="I86" t="str">
            <v>YTD</v>
          </cell>
          <cell r="L86" t="str">
            <v>Variance to:</v>
          </cell>
          <cell r="O86" t="str">
            <v>BOY</v>
          </cell>
          <cell r="R86" t="str">
            <v>Variance to:</v>
          </cell>
          <cell r="U86" t="str">
            <v>Full Year</v>
          </cell>
          <cell r="V86" t="str">
            <v>Budget</v>
          </cell>
          <cell r="X86" t="str">
            <v>Variance to:</v>
          </cell>
        </row>
        <row r="87">
          <cell r="C87" t="str">
            <v>Actual</v>
          </cell>
          <cell r="D87" t="str">
            <v>Budget</v>
          </cell>
          <cell r="E87" t="str">
            <v>LY</v>
          </cell>
          <cell r="F87" t="str">
            <v>Budget</v>
          </cell>
          <cell r="G87" t="str">
            <v>LY</v>
          </cell>
          <cell r="I87" t="str">
            <v>Actual</v>
          </cell>
          <cell r="J87" t="str">
            <v>Budget</v>
          </cell>
          <cell r="K87" t="str">
            <v>LY</v>
          </cell>
          <cell r="L87" t="str">
            <v>Budget</v>
          </cell>
          <cell r="M87" t="str">
            <v>LY</v>
          </cell>
          <cell r="P87" t="str">
            <v>Budget</v>
          </cell>
          <cell r="Q87" t="str">
            <v>LY</v>
          </cell>
          <cell r="R87" t="str">
            <v>Budget</v>
          </cell>
          <cell r="S87" t="str">
            <v>LY</v>
          </cell>
          <cell r="U87" t="str">
            <v xml:space="preserve">LE 2 </v>
          </cell>
          <cell r="W87" t="str">
            <v>LY</v>
          </cell>
          <cell r="X87" t="str">
            <v>Budget</v>
          </cell>
          <cell r="Y87" t="str">
            <v>LY</v>
          </cell>
        </row>
        <row r="90">
          <cell r="B90" t="str">
            <v>Nigeria</v>
          </cell>
          <cell r="C90">
            <v>3300</v>
          </cell>
          <cell r="D90">
            <v>3051</v>
          </cell>
          <cell r="E90">
            <v>3327</v>
          </cell>
          <cell r="F90">
            <v>249</v>
          </cell>
          <cell r="G90">
            <v>-27</v>
          </cell>
          <cell r="I90">
            <v>12540</v>
          </cell>
          <cell r="J90">
            <v>12159</v>
          </cell>
          <cell r="K90">
            <v>13396</v>
          </cell>
          <cell r="L90">
            <v>381</v>
          </cell>
          <cell r="M90">
            <v>-856</v>
          </cell>
          <cell r="O90">
            <v>28587</v>
          </cell>
          <cell r="P90">
            <v>28968</v>
          </cell>
          <cell r="Q90">
            <v>27072</v>
          </cell>
          <cell r="R90">
            <v>-381</v>
          </cell>
          <cell r="S90">
            <v>1515</v>
          </cell>
          <cell r="U90">
            <v>41127</v>
          </cell>
          <cell r="V90">
            <v>41127</v>
          </cell>
          <cell r="W90">
            <v>40468</v>
          </cell>
          <cell r="X90">
            <v>0</v>
          </cell>
          <cell r="Y90">
            <v>659</v>
          </cell>
        </row>
        <row r="91">
          <cell r="B91" t="str">
            <v>Cameroon</v>
          </cell>
          <cell r="C91">
            <v>620</v>
          </cell>
          <cell r="D91">
            <v>452</v>
          </cell>
          <cell r="E91">
            <v>191</v>
          </cell>
          <cell r="F91">
            <v>168</v>
          </cell>
          <cell r="G91">
            <v>429</v>
          </cell>
          <cell r="I91">
            <v>2347</v>
          </cell>
          <cell r="J91">
            <v>1866</v>
          </cell>
          <cell r="K91">
            <v>1237</v>
          </cell>
          <cell r="L91">
            <v>481</v>
          </cell>
          <cell r="M91">
            <v>1110</v>
          </cell>
          <cell r="O91">
            <v>7628</v>
          </cell>
          <cell r="P91">
            <v>8034</v>
          </cell>
          <cell r="Q91">
            <v>9077</v>
          </cell>
          <cell r="R91">
            <v>-406</v>
          </cell>
          <cell r="S91">
            <v>-1449</v>
          </cell>
          <cell r="U91">
            <v>9975</v>
          </cell>
          <cell r="V91">
            <v>9900</v>
          </cell>
          <cell r="W91">
            <v>10314</v>
          </cell>
          <cell r="X91">
            <v>75</v>
          </cell>
          <cell r="Y91">
            <v>-339</v>
          </cell>
        </row>
        <row r="92">
          <cell r="B92" t="str">
            <v>Ghana</v>
          </cell>
          <cell r="C92">
            <v>485</v>
          </cell>
          <cell r="D92">
            <v>543</v>
          </cell>
          <cell r="E92">
            <v>720</v>
          </cell>
          <cell r="F92">
            <v>-58</v>
          </cell>
          <cell r="G92">
            <v>-235</v>
          </cell>
          <cell r="I92">
            <v>1917</v>
          </cell>
          <cell r="J92">
            <v>820</v>
          </cell>
          <cell r="K92">
            <v>2438</v>
          </cell>
          <cell r="L92">
            <v>1097</v>
          </cell>
          <cell r="M92">
            <v>-521</v>
          </cell>
          <cell r="O92">
            <v>5651</v>
          </cell>
          <cell r="P92">
            <v>6774</v>
          </cell>
          <cell r="Q92">
            <v>5097</v>
          </cell>
          <cell r="R92">
            <v>-1123</v>
          </cell>
          <cell r="S92">
            <v>554</v>
          </cell>
          <cell r="U92">
            <v>7568</v>
          </cell>
          <cell r="V92">
            <v>7594</v>
          </cell>
          <cell r="W92">
            <v>7535</v>
          </cell>
          <cell r="X92">
            <v>-26</v>
          </cell>
          <cell r="Y92">
            <v>33</v>
          </cell>
        </row>
        <row r="93">
          <cell r="B93" t="str">
            <v>Seychelles</v>
          </cell>
          <cell r="C93">
            <v>464</v>
          </cell>
          <cell r="D93">
            <v>479</v>
          </cell>
          <cell r="E93">
            <v>382</v>
          </cell>
          <cell r="F93">
            <v>-15</v>
          </cell>
          <cell r="G93">
            <v>82</v>
          </cell>
          <cell r="I93">
            <v>1613</v>
          </cell>
          <cell r="J93">
            <v>1642</v>
          </cell>
          <cell r="K93">
            <v>1372</v>
          </cell>
          <cell r="L93">
            <v>-29</v>
          </cell>
          <cell r="M93">
            <v>241</v>
          </cell>
          <cell r="O93">
            <v>3853</v>
          </cell>
          <cell r="P93">
            <v>3563</v>
          </cell>
          <cell r="Q93">
            <v>3223</v>
          </cell>
          <cell r="R93">
            <v>290</v>
          </cell>
          <cell r="S93">
            <v>630</v>
          </cell>
          <cell r="U93">
            <v>5466</v>
          </cell>
          <cell r="V93">
            <v>5205</v>
          </cell>
          <cell r="W93">
            <v>4595</v>
          </cell>
          <cell r="X93">
            <v>261</v>
          </cell>
          <cell r="Y93">
            <v>871</v>
          </cell>
        </row>
        <row r="94">
          <cell r="B94" t="str">
            <v>East Africa</v>
          </cell>
          <cell r="C94">
            <v>743</v>
          </cell>
          <cell r="D94">
            <v>775</v>
          </cell>
          <cell r="E94">
            <v>1003</v>
          </cell>
          <cell r="F94">
            <v>-32</v>
          </cell>
          <cell r="G94">
            <v>-260</v>
          </cell>
          <cell r="I94">
            <v>3098</v>
          </cell>
          <cell r="J94">
            <v>2888</v>
          </cell>
          <cell r="K94">
            <v>2772</v>
          </cell>
          <cell r="L94">
            <v>210</v>
          </cell>
          <cell r="M94">
            <v>326</v>
          </cell>
          <cell r="O94">
            <v>9467</v>
          </cell>
          <cell r="P94">
            <v>9677</v>
          </cell>
          <cell r="Q94">
            <v>6497</v>
          </cell>
          <cell r="R94">
            <v>-210</v>
          </cell>
          <cell r="S94">
            <v>2970</v>
          </cell>
          <cell r="U94">
            <v>12565</v>
          </cell>
          <cell r="V94">
            <v>12565</v>
          </cell>
          <cell r="W94">
            <v>9269</v>
          </cell>
          <cell r="X94">
            <v>0</v>
          </cell>
          <cell r="Y94">
            <v>3296</v>
          </cell>
        </row>
        <row r="95">
          <cell r="B95" t="str">
            <v>Other</v>
          </cell>
          <cell r="C95">
            <v>310</v>
          </cell>
          <cell r="D95">
            <v>172</v>
          </cell>
          <cell r="E95">
            <v>160</v>
          </cell>
          <cell r="F95">
            <v>138</v>
          </cell>
          <cell r="G95">
            <v>150</v>
          </cell>
          <cell r="I95">
            <v>874</v>
          </cell>
          <cell r="J95">
            <v>790</v>
          </cell>
          <cell r="K95">
            <v>519</v>
          </cell>
          <cell r="L95">
            <v>84</v>
          </cell>
          <cell r="M95">
            <v>355</v>
          </cell>
          <cell r="O95">
            <v>1759</v>
          </cell>
          <cell r="P95">
            <v>2004</v>
          </cell>
          <cell r="Q95">
            <v>2048</v>
          </cell>
          <cell r="R95">
            <v>-245</v>
          </cell>
          <cell r="S95">
            <v>-289</v>
          </cell>
          <cell r="U95">
            <v>2633</v>
          </cell>
          <cell r="V95">
            <v>2794</v>
          </cell>
          <cell r="W95">
            <v>2567</v>
          </cell>
          <cell r="X95">
            <v>-161</v>
          </cell>
          <cell r="Y95">
            <v>66</v>
          </cell>
        </row>
        <row r="96">
          <cell r="B96" t="str">
            <v>Task / Contingency</v>
          </cell>
          <cell r="C96">
            <v>0</v>
          </cell>
          <cell r="D96">
            <v>300</v>
          </cell>
          <cell r="E96">
            <v>0</v>
          </cell>
          <cell r="F96">
            <v>-300</v>
          </cell>
          <cell r="G96">
            <v>0</v>
          </cell>
          <cell r="I96">
            <v>0</v>
          </cell>
          <cell r="J96">
            <v>1200</v>
          </cell>
          <cell r="K96">
            <v>0</v>
          </cell>
          <cell r="L96">
            <v>-1200</v>
          </cell>
          <cell r="M96">
            <v>0</v>
          </cell>
          <cell r="O96">
            <v>3600</v>
          </cell>
          <cell r="P96">
            <v>2400</v>
          </cell>
          <cell r="Q96">
            <v>0</v>
          </cell>
          <cell r="R96">
            <v>1200</v>
          </cell>
          <cell r="S96">
            <v>3600</v>
          </cell>
          <cell r="U96">
            <v>3600</v>
          </cell>
          <cell r="V96">
            <v>3600</v>
          </cell>
          <cell r="W96">
            <v>0</v>
          </cell>
          <cell r="X96">
            <v>0</v>
          </cell>
          <cell r="Y96">
            <v>3600</v>
          </cell>
        </row>
        <row r="99">
          <cell r="B99" t="str">
            <v>Total Markets</v>
          </cell>
          <cell r="C99">
            <v>5922</v>
          </cell>
          <cell r="D99">
            <v>5772</v>
          </cell>
          <cell r="E99">
            <v>5783</v>
          </cell>
          <cell r="F99">
            <v>150</v>
          </cell>
          <cell r="G99">
            <v>139</v>
          </cell>
          <cell r="I99">
            <v>22389</v>
          </cell>
          <cell r="J99">
            <v>21365</v>
          </cell>
          <cell r="K99">
            <v>21734</v>
          </cell>
          <cell r="L99">
            <v>1024</v>
          </cell>
          <cell r="M99">
            <v>655</v>
          </cell>
          <cell r="O99">
            <v>60545</v>
          </cell>
          <cell r="P99">
            <v>61420</v>
          </cell>
          <cell r="Q99">
            <v>53014</v>
          </cell>
          <cell r="R99">
            <v>-875</v>
          </cell>
          <cell r="S99">
            <v>7531</v>
          </cell>
          <cell r="U99">
            <v>82934</v>
          </cell>
          <cell r="V99">
            <v>82785</v>
          </cell>
          <cell r="W99">
            <v>74748</v>
          </cell>
          <cell r="X99">
            <v>149</v>
          </cell>
          <cell r="Y99">
            <v>8186</v>
          </cell>
        </row>
        <row r="100">
          <cell r="B100" t="str">
            <v>Regional Office</v>
          </cell>
          <cell r="C100">
            <v>-850</v>
          </cell>
          <cell r="D100">
            <v>-1037</v>
          </cell>
          <cell r="E100">
            <v>-705</v>
          </cell>
          <cell r="F100">
            <v>187</v>
          </cell>
          <cell r="G100">
            <v>-145</v>
          </cell>
          <cell r="I100">
            <v>-4417</v>
          </cell>
          <cell r="J100">
            <v>-4993</v>
          </cell>
          <cell r="K100">
            <v>-4147</v>
          </cell>
          <cell r="L100">
            <v>576</v>
          </cell>
          <cell r="M100">
            <v>-270</v>
          </cell>
          <cell r="O100">
            <v>-9463</v>
          </cell>
          <cell r="P100">
            <v>-8987</v>
          </cell>
          <cell r="Q100">
            <v>-8750</v>
          </cell>
          <cell r="R100">
            <v>-476</v>
          </cell>
          <cell r="S100">
            <v>-713</v>
          </cell>
          <cell r="U100">
            <v>-13880</v>
          </cell>
          <cell r="V100">
            <v>-13980</v>
          </cell>
          <cell r="W100">
            <v>-12897</v>
          </cell>
          <cell r="X100">
            <v>100</v>
          </cell>
          <cell r="Y100">
            <v>-983</v>
          </cell>
        </row>
        <row r="103">
          <cell r="B103" t="str">
            <v>Operating Profit</v>
          </cell>
          <cell r="C103">
            <v>5072</v>
          </cell>
          <cell r="D103">
            <v>4735</v>
          </cell>
          <cell r="E103">
            <v>5078</v>
          </cell>
          <cell r="F103">
            <v>337</v>
          </cell>
          <cell r="G103">
            <v>-6</v>
          </cell>
          <cell r="I103">
            <v>17972</v>
          </cell>
          <cell r="J103">
            <v>16372</v>
          </cell>
          <cell r="K103">
            <v>17587</v>
          </cell>
          <cell r="L103">
            <v>1600</v>
          </cell>
          <cell r="M103">
            <v>385</v>
          </cell>
          <cell r="O103">
            <v>51082</v>
          </cell>
          <cell r="P103">
            <v>52433</v>
          </cell>
          <cell r="Q103">
            <v>44264</v>
          </cell>
          <cell r="R103">
            <v>-1351</v>
          </cell>
          <cell r="S103">
            <v>6818</v>
          </cell>
          <cell r="U103">
            <v>69054</v>
          </cell>
          <cell r="V103">
            <v>68805</v>
          </cell>
          <cell r="W103">
            <v>61851</v>
          </cell>
          <cell r="X103">
            <v>249</v>
          </cell>
          <cell r="Y103">
            <v>7203</v>
          </cell>
        </row>
        <row r="108">
          <cell r="A108" t="str">
            <v>G U I N N E S S  A F R I C A</v>
          </cell>
        </row>
        <row r="110">
          <cell r="A110" t="str">
            <v>OCTOBER 2000 ACTUALS</v>
          </cell>
        </row>
        <row r="112">
          <cell r="A112" t="str">
            <v>NIGERIA</v>
          </cell>
        </row>
        <row r="115">
          <cell r="B115" t="str">
            <v>'000 Hls</v>
          </cell>
          <cell r="C115" t="str">
            <v>Month</v>
          </cell>
          <cell r="F115" t="str">
            <v>% Variance to:</v>
          </cell>
          <cell r="I115" t="str">
            <v>YTD</v>
          </cell>
          <cell r="L115" t="str">
            <v>% Variance to:</v>
          </cell>
          <cell r="O115" t="str">
            <v>BOY</v>
          </cell>
          <cell r="R115" t="str">
            <v>% Variance to:</v>
          </cell>
          <cell r="U115" t="str">
            <v>Full Year</v>
          </cell>
          <cell r="X115" t="str">
            <v>% Variance to:</v>
          </cell>
        </row>
        <row r="116">
          <cell r="C116" t="str">
            <v>Actual</v>
          </cell>
          <cell r="D116" t="str">
            <v>Budget</v>
          </cell>
          <cell r="E116" t="str">
            <v>LY</v>
          </cell>
          <cell r="F116" t="str">
            <v>Budget</v>
          </cell>
          <cell r="G116" t="str">
            <v>LY</v>
          </cell>
          <cell r="I116" t="str">
            <v>Actual</v>
          </cell>
          <cell r="J116" t="str">
            <v>Budget</v>
          </cell>
          <cell r="K116" t="str">
            <v>LY</v>
          </cell>
          <cell r="L116" t="str">
            <v>Budget</v>
          </cell>
          <cell r="M116" t="str">
            <v>LY</v>
          </cell>
          <cell r="P116" t="str">
            <v>Budget</v>
          </cell>
          <cell r="Q116" t="str">
            <v>LY</v>
          </cell>
          <cell r="R116" t="str">
            <v>Budget</v>
          </cell>
          <cell r="S116" t="str">
            <v>LY</v>
          </cell>
          <cell r="U116" t="str">
            <v xml:space="preserve">LE 2 </v>
          </cell>
          <cell r="V116" t="str">
            <v>Budget</v>
          </cell>
          <cell r="W116" t="str">
            <v>LY</v>
          </cell>
          <cell r="X116" t="str">
            <v>Budget</v>
          </cell>
          <cell r="Y116" t="str">
            <v>LY</v>
          </cell>
        </row>
        <row r="119">
          <cell r="B119" t="str">
            <v>FES</v>
          </cell>
          <cell r="C119">
            <v>118.3</v>
          </cell>
          <cell r="D119">
            <v>105.2</v>
          </cell>
          <cell r="E119">
            <v>99.1</v>
          </cell>
          <cell r="F119">
            <v>12</v>
          </cell>
          <cell r="G119">
            <v>19</v>
          </cell>
          <cell r="I119">
            <v>448.4</v>
          </cell>
          <cell r="J119">
            <v>418.9</v>
          </cell>
          <cell r="K119">
            <v>410.1</v>
          </cell>
          <cell r="L119">
            <v>7</v>
          </cell>
          <cell r="M119">
            <v>9</v>
          </cell>
          <cell r="O119">
            <v>851.6</v>
          </cell>
          <cell r="P119">
            <v>861.1</v>
          </cell>
          <cell r="Q119">
            <v>887.9</v>
          </cell>
          <cell r="R119">
            <v>-1</v>
          </cell>
          <cell r="S119">
            <v>-4</v>
          </cell>
          <cell r="U119">
            <v>1300</v>
          </cell>
          <cell r="V119">
            <v>1280</v>
          </cell>
          <cell r="W119">
            <v>1298</v>
          </cell>
          <cell r="X119">
            <v>2</v>
          </cell>
          <cell r="Y119">
            <v>0</v>
          </cell>
        </row>
        <row r="120">
          <cell r="B120" t="str">
            <v>Satzenbrau</v>
          </cell>
          <cell r="C120">
            <v>0.2</v>
          </cell>
          <cell r="D120">
            <v>0.3</v>
          </cell>
          <cell r="E120">
            <v>0.3</v>
          </cell>
          <cell r="F120">
            <v>-33</v>
          </cell>
          <cell r="G120">
            <v>-33</v>
          </cell>
          <cell r="I120">
            <v>0.5</v>
          </cell>
          <cell r="J120">
            <v>1.1000000000000001</v>
          </cell>
          <cell r="K120">
            <v>1</v>
          </cell>
          <cell r="L120">
            <v>-55</v>
          </cell>
          <cell r="M120">
            <v>-50</v>
          </cell>
          <cell r="O120">
            <v>2.5</v>
          </cell>
          <cell r="P120">
            <v>1.9</v>
          </cell>
          <cell r="Q120">
            <v>2.4</v>
          </cell>
          <cell r="R120">
            <v>32</v>
          </cell>
          <cell r="S120">
            <v>4</v>
          </cell>
          <cell r="U120">
            <v>3</v>
          </cell>
          <cell r="V120">
            <v>3</v>
          </cell>
          <cell r="W120">
            <v>3.4</v>
          </cell>
          <cell r="X120">
            <v>0</v>
          </cell>
          <cell r="Y120">
            <v>-12</v>
          </cell>
        </row>
        <row r="121">
          <cell r="B121" t="str">
            <v>Harp</v>
          </cell>
          <cell r="C121">
            <v>16</v>
          </cell>
          <cell r="D121">
            <v>22.1</v>
          </cell>
          <cell r="E121">
            <v>25.3</v>
          </cell>
          <cell r="F121">
            <v>-28</v>
          </cell>
          <cell r="G121">
            <v>-37</v>
          </cell>
          <cell r="I121">
            <v>64.900000000000006</v>
          </cell>
          <cell r="J121">
            <v>83.3</v>
          </cell>
          <cell r="K121">
            <v>91.8</v>
          </cell>
          <cell r="L121">
            <v>-22</v>
          </cell>
          <cell r="M121">
            <v>-29</v>
          </cell>
          <cell r="O121">
            <v>185.1</v>
          </cell>
          <cell r="P121">
            <v>166.7</v>
          </cell>
          <cell r="Q121">
            <v>156.5</v>
          </cell>
          <cell r="R121">
            <v>11</v>
          </cell>
          <cell r="S121">
            <v>18</v>
          </cell>
          <cell r="U121">
            <v>250</v>
          </cell>
          <cell r="V121">
            <v>250</v>
          </cell>
          <cell r="W121">
            <v>248.3</v>
          </cell>
          <cell r="X121">
            <v>0</v>
          </cell>
          <cell r="Y121">
            <v>1</v>
          </cell>
        </row>
        <row r="122">
          <cell r="B122" t="str">
            <v>Malta</v>
          </cell>
          <cell r="C122">
            <v>48.3</v>
          </cell>
          <cell r="D122">
            <v>44.7</v>
          </cell>
          <cell r="E122">
            <v>34.200000000000003</v>
          </cell>
          <cell r="F122">
            <v>8</v>
          </cell>
          <cell r="G122">
            <v>41</v>
          </cell>
          <cell r="I122">
            <v>171.5</v>
          </cell>
          <cell r="J122">
            <v>172.4</v>
          </cell>
          <cell r="K122">
            <v>144.4</v>
          </cell>
          <cell r="L122">
            <v>-1</v>
          </cell>
          <cell r="M122">
            <v>19</v>
          </cell>
          <cell r="O122">
            <v>348.5</v>
          </cell>
          <cell r="P122">
            <v>402.6</v>
          </cell>
          <cell r="Q122">
            <v>331.1</v>
          </cell>
          <cell r="R122">
            <v>-13</v>
          </cell>
          <cell r="S122">
            <v>5</v>
          </cell>
          <cell r="U122">
            <v>520</v>
          </cell>
          <cell r="V122">
            <v>575</v>
          </cell>
          <cell r="W122">
            <v>475.5</v>
          </cell>
          <cell r="X122">
            <v>-10</v>
          </cell>
          <cell r="Y122">
            <v>9</v>
          </cell>
        </row>
        <row r="125">
          <cell r="B125" t="str">
            <v>Total</v>
          </cell>
          <cell r="C125">
            <v>182.8</v>
          </cell>
          <cell r="D125">
            <v>172.3</v>
          </cell>
          <cell r="E125">
            <v>158.89999999999998</v>
          </cell>
          <cell r="F125">
            <v>6</v>
          </cell>
          <cell r="G125">
            <v>15</v>
          </cell>
          <cell r="I125">
            <v>685.3</v>
          </cell>
          <cell r="J125">
            <v>675.7</v>
          </cell>
          <cell r="K125">
            <v>647.30000000000007</v>
          </cell>
          <cell r="L125">
            <v>1</v>
          </cell>
          <cell r="M125">
            <v>6</v>
          </cell>
          <cell r="O125">
            <v>1387.7</v>
          </cell>
          <cell r="P125">
            <v>1432.3000000000002</v>
          </cell>
          <cell r="Q125">
            <v>1377.9</v>
          </cell>
          <cell r="R125">
            <v>-3</v>
          </cell>
          <cell r="S125">
            <v>1</v>
          </cell>
          <cell r="U125">
            <v>2073</v>
          </cell>
          <cell r="V125">
            <v>2108</v>
          </cell>
          <cell r="W125">
            <v>2025.2</v>
          </cell>
          <cell r="X125">
            <v>-2</v>
          </cell>
          <cell r="Y125">
            <v>2</v>
          </cell>
        </row>
        <row r="128">
          <cell r="A128" t="str">
            <v>CAMEROON</v>
          </cell>
        </row>
        <row r="131">
          <cell r="B131" t="str">
            <v>'000 Hls</v>
          </cell>
          <cell r="C131" t="str">
            <v>Month</v>
          </cell>
          <cell r="F131" t="str">
            <v>% Variance to:</v>
          </cell>
          <cell r="I131" t="str">
            <v>YTD</v>
          </cell>
          <cell r="L131" t="str">
            <v>% Variance to:</v>
          </cell>
          <cell r="R131" t="str">
            <v>% Variance to:</v>
          </cell>
          <cell r="U131" t="str">
            <v>Full Year</v>
          </cell>
          <cell r="X131" t="str">
            <v>% Variance to:</v>
          </cell>
        </row>
        <row r="132">
          <cell r="C132" t="str">
            <v>Actual</v>
          </cell>
          <cell r="D132" t="str">
            <v>Budget</v>
          </cell>
          <cell r="E132" t="str">
            <v>LY</v>
          </cell>
          <cell r="F132" t="str">
            <v>Budget</v>
          </cell>
          <cell r="G132" t="str">
            <v>LY</v>
          </cell>
          <cell r="I132" t="str">
            <v>Actual</v>
          </cell>
          <cell r="J132" t="str">
            <v>Budget</v>
          </cell>
          <cell r="K132" t="str">
            <v>LY</v>
          </cell>
          <cell r="L132" t="str">
            <v>Budget</v>
          </cell>
          <cell r="M132" t="str">
            <v>LY</v>
          </cell>
          <cell r="O132" t="str">
            <v>BOY</v>
          </cell>
          <cell r="P132" t="str">
            <v>Budget</v>
          </cell>
          <cell r="Q132" t="str">
            <v>LY</v>
          </cell>
          <cell r="R132" t="str">
            <v>Budget</v>
          </cell>
          <cell r="S132" t="str">
            <v>LY</v>
          </cell>
          <cell r="U132" t="str">
            <v xml:space="preserve">LE 2 </v>
          </cell>
          <cell r="V132" t="str">
            <v>Budget</v>
          </cell>
          <cell r="W132" t="str">
            <v>LY</v>
          </cell>
          <cell r="X132" t="str">
            <v>Budget</v>
          </cell>
          <cell r="Y132" t="str">
            <v>LY</v>
          </cell>
        </row>
        <row r="135">
          <cell r="B135" t="str">
            <v>FES</v>
          </cell>
          <cell r="C135">
            <v>30.3</v>
          </cell>
          <cell r="D135">
            <v>28.2</v>
          </cell>
          <cell r="E135">
            <v>24.3</v>
          </cell>
          <cell r="F135">
            <v>7</v>
          </cell>
          <cell r="G135">
            <v>25</v>
          </cell>
          <cell r="I135">
            <v>128.19999999999999</v>
          </cell>
          <cell r="J135">
            <v>119.9</v>
          </cell>
          <cell r="K135">
            <v>103.4</v>
          </cell>
          <cell r="L135">
            <v>7</v>
          </cell>
          <cell r="M135">
            <v>24</v>
          </cell>
          <cell r="O135">
            <v>272.40000000000003</v>
          </cell>
          <cell r="P135">
            <v>263.60000000000002</v>
          </cell>
          <cell r="Q135">
            <v>238.99999999999997</v>
          </cell>
          <cell r="R135">
            <v>3</v>
          </cell>
          <cell r="S135">
            <v>14</v>
          </cell>
          <cell r="U135">
            <v>400.6</v>
          </cell>
          <cell r="V135">
            <v>383.5</v>
          </cell>
          <cell r="W135">
            <v>342.4</v>
          </cell>
          <cell r="X135">
            <v>4</v>
          </cell>
          <cell r="Y135">
            <v>17</v>
          </cell>
        </row>
        <row r="136">
          <cell r="B136" t="str">
            <v>Satzenbrau</v>
          </cell>
          <cell r="C136">
            <v>12.6</v>
          </cell>
          <cell r="D136">
            <v>12</v>
          </cell>
          <cell r="E136">
            <v>11.8</v>
          </cell>
          <cell r="F136">
            <v>5</v>
          </cell>
          <cell r="G136">
            <v>7</v>
          </cell>
          <cell r="I136">
            <v>51.4</v>
          </cell>
          <cell r="J136">
            <v>53.7</v>
          </cell>
          <cell r="K136">
            <v>52.7</v>
          </cell>
          <cell r="L136">
            <v>-4</v>
          </cell>
          <cell r="M136">
            <v>-2</v>
          </cell>
          <cell r="O136">
            <v>118.6</v>
          </cell>
          <cell r="P136">
            <v>118.10000000000001</v>
          </cell>
          <cell r="Q136">
            <v>118.99999999999999</v>
          </cell>
          <cell r="R136">
            <v>0</v>
          </cell>
          <cell r="S136">
            <v>0</v>
          </cell>
          <cell r="U136">
            <v>170</v>
          </cell>
          <cell r="V136">
            <v>171.8</v>
          </cell>
          <cell r="W136">
            <v>171.7</v>
          </cell>
          <cell r="X136">
            <v>-1</v>
          </cell>
          <cell r="Y136">
            <v>-1</v>
          </cell>
        </row>
        <row r="137">
          <cell r="B137" t="str">
            <v>Malta</v>
          </cell>
          <cell r="C137">
            <v>5</v>
          </cell>
          <cell r="D137">
            <v>4.7</v>
          </cell>
          <cell r="E137">
            <v>3.7</v>
          </cell>
          <cell r="F137">
            <v>6</v>
          </cell>
          <cell r="G137">
            <v>35</v>
          </cell>
          <cell r="I137">
            <v>20.5</v>
          </cell>
          <cell r="J137">
            <v>19.899999999999999</v>
          </cell>
          <cell r="K137">
            <v>15.8</v>
          </cell>
          <cell r="L137">
            <v>3</v>
          </cell>
          <cell r="M137">
            <v>30</v>
          </cell>
          <cell r="O137">
            <v>47.7</v>
          </cell>
          <cell r="P137">
            <v>48.000000000000007</v>
          </cell>
          <cell r="Q137">
            <v>40.799999999999997</v>
          </cell>
          <cell r="R137">
            <v>-1</v>
          </cell>
          <cell r="S137">
            <v>17</v>
          </cell>
          <cell r="U137">
            <v>68.2</v>
          </cell>
          <cell r="V137">
            <v>67.900000000000006</v>
          </cell>
          <cell r="W137">
            <v>56.6</v>
          </cell>
          <cell r="X137">
            <v>0</v>
          </cell>
          <cell r="Y137">
            <v>20</v>
          </cell>
        </row>
        <row r="138">
          <cell r="B138" t="str">
            <v>Jaica</v>
          </cell>
          <cell r="C138">
            <v>1.5</v>
          </cell>
          <cell r="D138">
            <v>0</v>
          </cell>
          <cell r="E138">
            <v>1.5</v>
          </cell>
          <cell r="F138">
            <v>0</v>
          </cell>
          <cell r="G138">
            <v>0</v>
          </cell>
          <cell r="I138">
            <v>5.0999999999999996</v>
          </cell>
          <cell r="J138">
            <v>0</v>
          </cell>
          <cell r="K138">
            <v>6.3</v>
          </cell>
          <cell r="L138">
            <v>0</v>
          </cell>
          <cell r="M138">
            <v>-19</v>
          </cell>
          <cell r="O138">
            <v>1.2000000000000002</v>
          </cell>
          <cell r="P138">
            <v>0</v>
          </cell>
          <cell r="Q138">
            <v>12.3</v>
          </cell>
          <cell r="R138">
            <v>0</v>
          </cell>
          <cell r="S138">
            <v>-90</v>
          </cell>
          <cell r="U138">
            <v>6.3</v>
          </cell>
          <cell r="V138">
            <v>0</v>
          </cell>
          <cell r="W138">
            <v>18.600000000000001</v>
          </cell>
          <cell r="X138">
            <v>0</v>
          </cell>
          <cell r="Y138">
            <v>-66</v>
          </cell>
        </row>
        <row r="139">
          <cell r="B139" t="str">
            <v>Other</v>
          </cell>
          <cell r="C139">
            <v>3.1</v>
          </cell>
          <cell r="D139">
            <v>3.8</v>
          </cell>
          <cell r="E139">
            <v>3.1</v>
          </cell>
          <cell r="F139">
            <v>-18</v>
          </cell>
          <cell r="G139">
            <v>0</v>
          </cell>
          <cell r="I139">
            <v>12.5</v>
          </cell>
          <cell r="J139">
            <v>16.600000000000001</v>
          </cell>
          <cell r="K139">
            <v>13.2</v>
          </cell>
          <cell r="L139">
            <v>-25</v>
          </cell>
          <cell r="M139">
            <v>-5</v>
          </cell>
          <cell r="O139">
            <v>32.1</v>
          </cell>
          <cell r="P139">
            <v>37.199999999999996</v>
          </cell>
          <cell r="Q139">
            <v>29.900000000000002</v>
          </cell>
          <cell r="R139">
            <v>-14</v>
          </cell>
          <cell r="S139">
            <v>7</v>
          </cell>
          <cell r="U139">
            <v>44.6</v>
          </cell>
          <cell r="V139">
            <v>53.8</v>
          </cell>
          <cell r="W139">
            <v>43.1</v>
          </cell>
          <cell r="X139">
            <v>-17</v>
          </cell>
          <cell r="Y139">
            <v>3</v>
          </cell>
        </row>
        <row r="142">
          <cell r="B142" t="str">
            <v>Total</v>
          </cell>
          <cell r="C142">
            <v>52.5</v>
          </cell>
          <cell r="D142">
            <v>48.7</v>
          </cell>
          <cell r="E142">
            <v>44.400000000000006</v>
          </cell>
          <cell r="F142">
            <v>8</v>
          </cell>
          <cell r="G142">
            <v>18</v>
          </cell>
          <cell r="I142">
            <v>217.7</v>
          </cell>
          <cell r="J142">
            <v>210.10000000000002</v>
          </cell>
          <cell r="K142">
            <v>191.40000000000003</v>
          </cell>
          <cell r="L142">
            <v>4</v>
          </cell>
          <cell r="M142">
            <v>14</v>
          </cell>
          <cell r="O142">
            <v>472</v>
          </cell>
          <cell r="P142">
            <v>466.90000000000003</v>
          </cell>
          <cell r="Q142">
            <v>440.99999999999994</v>
          </cell>
          <cell r="R142">
            <v>1</v>
          </cell>
          <cell r="S142">
            <v>7</v>
          </cell>
          <cell r="U142">
            <v>689.7</v>
          </cell>
          <cell r="V142">
            <v>676.99999999999989</v>
          </cell>
          <cell r="W142">
            <v>632.4</v>
          </cell>
          <cell r="X142">
            <v>2</v>
          </cell>
          <cell r="Y142">
            <v>9</v>
          </cell>
        </row>
        <row r="145">
          <cell r="A145" t="str">
            <v>GHANA</v>
          </cell>
        </row>
        <row r="148">
          <cell r="B148" t="str">
            <v>'000 Hls</v>
          </cell>
          <cell r="C148" t="str">
            <v>Month</v>
          </cell>
          <cell r="F148" t="str">
            <v>% Variance to:</v>
          </cell>
          <cell r="I148" t="str">
            <v>YTD</v>
          </cell>
          <cell r="L148" t="str">
            <v>% Variance to:</v>
          </cell>
          <cell r="O148" t="str">
            <v>BOY</v>
          </cell>
          <cell r="R148" t="str">
            <v>% Variance to:</v>
          </cell>
          <cell r="U148" t="str">
            <v>Full Year</v>
          </cell>
          <cell r="X148" t="str">
            <v>% Variance to:</v>
          </cell>
        </row>
        <row r="149">
          <cell r="C149" t="str">
            <v>Actual</v>
          </cell>
          <cell r="D149" t="str">
            <v>Budget</v>
          </cell>
          <cell r="E149" t="str">
            <v>LY</v>
          </cell>
          <cell r="F149" t="str">
            <v>Budget</v>
          </cell>
          <cell r="G149" t="str">
            <v>LY</v>
          </cell>
          <cell r="I149" t="str">
            <v>Actual</v>
          </cell>
          <cell r="J149" t="str">
            <v>Budget</v>
          </cell>
          <cell r="K149" t="str">
            <v>LY</v>
          </cell>
          <cell r="L149" t="str">
            <v>Budget</v>
          </cell>
          <cell r="M149" t="str">
            <v>LY</v>
          </cell>
          <cell r="P149" t="str">
            <v>Budget</v>
          </cell>
          <cell r="Q149" t="str">
            <v>LY</v>
          </cell>
          <cell r="R149" t="str">
            <v>Budget</v>
          </cell>
          <cell r="S149" t="str">
            <v>LY</v>
          </cell>
          <cell r="U149" t="str">
            <v xml:space="preserve">LE 2 </v>
          </cell>
          <cell r="V149" t="str">
            <v>Budget</v>
          </cell>
          <cell r="W149" t="str">
            <v>LY</v>
          </cell>
          <cell r="X149" t="str">
            <v>Budget</v>
          </cell>
          <cell r="Y149" t="str">
            <v>LY</v>
          </cell>
        </row>
        <row r="152">
          <cell r="B152" t="str">
            <v>FES</v>
          </cell>
          <cell r="C152">
            <v>14.1</v>
          </cell>
          <cell r="D152">
            <v>16.8</v>
          </cell>
          <cell r="E152">
            <v>19.5</v>
          </cell>
          <cell r="F152">
            <v>-16</v>
          </cell>
          <cell r="G152">
            <v>-28</v>
          </cell>
          <cell r="I152">
            <v>65.599999999999994</v>
          </cell>
          <cell r="J152">
            <v>63.7</v>
          </cell>
          <cell r="K152">
            <v>63.6</v>
          </cell>
          <cell r="L152">
            <v>3</v>
          </cell>
          <cell r="M152">
            <v>3</v>
          </cell>
          <cell r="O152">
            <v>145.30000000000001</v>
          </cell>
          <cell r="P152">
            <v>146.30000000000001</v>
          </cell>
          <cell r="Q152">
            <v>141.70000000000002</v>
          </cell>
          <cell r="R152">
            <v>-1</v>
          </cell>
          <cell r="S152">
            <v>3</v>
          </cell>
          <cell r="U152">
            <v>210.9</v>
          </cell>
          <cell r="V152">
            <v>210</v>
          </cell>
          <cell r="W152">
            <v>205.3</v>
          </cell>
          <cell r="X152">
            <v>0</v>
          </cell>
          <cell r="Y152">
            <v>3</v>
          </cell>
        </row>
        <row r="153">
          <cell r="B153" t="str">
            <v>Malta</v>
          </cell>
          <cell r="C153">
            <v>11.5</v>
          </cell>
          <cell r="D153">
            <v>17.8</v>
          </cell>
          <cell r="E153">
            <v>14.7</v>
          </cell>
          <cell r="F153">
            <v>-35</v>
          </cell>
          <cell r="G153">
            <v>-22</v>
          </cell>
          <cell r="I153">
            <v>52.6</v>
          </cell>
          <cell r="J153">
            <v>65.2</v>
          </cell>
          <cell r="K153">
            <v>57.7</v>
          </cell>
          <cell r="L153">
            <v>-19</v>
          </cell>
          <cell r="M153">
            <v>-9</v>
          </cell>
          <cell r="O153">
            <v>151.80000000000001</v>
          </cell>
          <cell r="P153">
            <v>149.80000000000001</v>
          </cell>
          <cell r="Q153">
            <v>153.80000000000001</v>
          </cell>
          <cell r="R153">
            <v>1</v>
          </cell>
          <cell r="S153">
            <v>-1</v>
          </cell>
          <cell r="U153">
            <v>204.4</v>
          </cell>
          <cell r="V153">
            <v>215</v>
          </cell>
          <cell r="W153">
            <v>211.5</v>
          </cell>
          <cell r="X153">
            <v>-5</v>
          </cell>
          <cell r="Y153">
            <v>-3</v>
          </cell>
        </row>
        <row r="156">
          <cell r="B156" t="str">
            <v>Total</v>
          </cell>
          <cell r="C156">
            <v>25.6</v>
          </cell>
          <cell r="D156">
            <v>34.6</v>
          </cell>
          <cell r="E156">
            <v>34.200000000000003</v>
          </cell>
          <cell r="F156">
            <v>-26</v>
          </cell>
          <cell r="G156">
            <v>-25</v>
          </cell>
          <cell r="I156">
            <v>118.19999999999999</v>
          </cell>
          <cell r="J156">
            <v>128.9</v>
          </cell>
          <cell r="K156">
            <v>121.30000000000001</v>
          </cell>
          <cell r="L156">
            <v>-8</v>
          </cell>
          <cell r="M156">
            <v>-3</v>
          </cell>
          <cell r="O156">
            <v>297.10000000000002</v>
          </cell>
          <cell r="P156">
            <v>296.10000000000002</v>
          </cell>
          <cell r="Q156">
            <v>295.5</v>
          </cell>
          <cell r="R156">
            <v>0</v>
          </cell>
          <cell r="S156">
            <v>1</v>
          </cell>
          <cell r="U156">
            <v>415.3</v>
          </cell>
          <cell r="V156">
            <v>425</v>
          </cell>
          <cell r="W156">
            <v>416.8</v>
          </cell>
          <cell r="X156">
            <v>-2</v>
          </cell>
          <cell r="Y156">
            <v>0</v>
          </cell>
        </row>
        <row r="159">
          <cell r="A159" t="str">
            <v>SEYCHELLES</v>
          </cell>
        </row>
        <row r="162">
          <cell r="B162" t="str">
            <v>'000 Hls</v>
          </cell>
          <cell r="C162" t="str">
            <v>Month</v>
          </cell>
          <cell r="F162" t="str">
            <v>% Variance to:</v>
          </cell>
          <cell r="I162" t="str">
            <v>YTD</v>
          </cell>
          <cell r="L162" t="str">
            <v>% Variance to:</v>
          </cell>
          <cell r="O162" t="str">
            <v>BOY</v>
          </cell>
          <cell r="R162" t="str">
            <v>% Variance to:</v>
          </cell>
          <cell r="U162" t="str">
            <v>Full Year</v>
          </cell>
          <cell r="X162" t="str">
            <v>% Variance to:</v>
          </cell>
        </row>
        <row r="163">
          <cell r="C163" t="str">
            <v>Actual</v>
          </cell>
          <cell r="D163" t="str">
            <v>Budget</v>
          </cell>
          <cell r="E163" t="str">
            <v>LY</v>
          </cell>
          <cell r="F163" t="str">
            <v>Budget</v>
          </cell>
          <cell r="G163" t="str">
            <v>LY</v>
          </cell>
          <cell r="I163" t="str">
            <v>Actual</v>
          </cell>
          <cell r="J163" t="str">
            <v>Budget</v>
          </cell>
          <cell r="K163" t="str">
            <v>LY</v>
          </cell>
          <cell r="L163" t="str">
            <v>Budget</v>
          </cell>
          <cell r="M163" t="str">
            <v>LY</v>
          </cell>
          <cell r="P163" t="str">
            <v>Budget</v>
          </cell>
          <cell r="Q163" t="str">
            <v>LY</v>
          </cell>
          <cell r="R163" t="str">
            <v>Budget</v>
          </cell>
          <cell r="S163" t="str">
            <v>LY</v>
          </cell>
          <cell r="U163" t="str">
            <v xml:space="preserve">LE 2 </v>
          </cell>
          <cell r="V163" t="str">
            <v>Budget</v>
          </cell>
          <cell r="W163" t="str">
            <v>LY</v>
          </cell>
          <cell r="X163" t="str">
            <v>Budget</v>
          </cell>
          <cell r="Y163" t="str">
            <v>LY</v>
          </cell>
        </row>
        <row r="166">
          <cell r="B166" t="str">
            <v>FES</v>
          </cell>
          <cell r="C166">
            <v>1.4</v>
          </cell>
          <cell r="D166">
            <v>1.2</v>
          </cell>
          <cell r="E166">
            <v>1.4</v>
          </cell>
          <cell r="F166">
            <v>17</v>
          </cell>
          <cell r="G166">
            <v>0</v>
          </cell>
          <cell r="I166">
            <v>5.2</v>
          </cell>
          <cell r="J166">
            <v>4.5999999999999996</v>
          </cell>
          <cell r="K166">
            <v>5.0999999999999996</v>
          </cell>
          <cell r="L166">
            <v>13</v>
          </cell>
          <cell r="M166">
            <v>2</v>
          </cell>
          <cell r="O166">
            <v>9.5</v>
          </cell>
          <cell r="P166">
            <v>9.9</v>
          </cell>
          <cell r="Q166">
            <v>9.3000000000000007</v>
          </cell>
          <cell r="R166">
            <v>-4</v>
          </cell>
          <cell r="S166">
            <v>2</v>
          </cell>
          <cell r="U166">
            <v>14.7</v>
          </cell>
          <cell r="V166">
            <v>14.5</v>
          </cell>
          <cell r="W166">
            <v>14.4</v>
          </cell>
          <cell r="X166">
            <v>1</v>
          </cell>
          <cell r="Y166">
            <v>2</v>
          </cell>
        </row>
        <row r="167">
          <cell r="B167" t="str">
            <v>Seybrew</v>
          </cell>
          <cell r="C167">
            <v>3.6</v>
          </cell>
          <cell r="D167">
            <v>3.7</v>
          </cell>
          <cell r="E167">
            <v>3.5</v>
          </cell>
          <cell r="F167">
            <v>-3</v>
          </cell>
          <cell r="G167">
            <v>3</v>
          </cell>
          <cell r="I167">
            <v>12.8</v>
          </cell>
          <cell r="J167">
            <v>13.5</v>
          </cell>
          <cell r="K167">
            <v>12.5</v>
          </cell>
          <cell r="L167">
            <v>-5</v>
          </cell>
          <cell r="M167">
            <v>2</v>
          </cell>
          <cell r="O167">
            <v>27.499999999999996</v>
          </cell>
          <cell r="P167">
            <v>29</v>
          </cell>
          <cell r="Q167">
            <v>28</v>
          </cell>
          <cell r="R167">
            <v>-5</v>
          </cell>
          <cell r="S167">
            <v>-2</v>
          </cell>
          <cell r="U167">
            <v>40.299999999999997</v>
          </cell>
          <cell r="V167">
            <v>42.5</v>
          </cell>
          <cell r="W167">
            <v>40.5</v>
          </cell>
          <cell r="X167">
            <v>-5</v>
          </cell>
          <cell r="Y167">
            <v>0</v>
          </cell>
        </row>
        <row r="168">
          <cell r="B168" t="str">
            <v>Eku</v>
          </cell>
          <cell r="C168">
            <v>1.3</v>
          </cell>
          <cell r="D168">
            <v>1.1000000000000001</v>
          </cell>
          <cell r="E168">
            <v>1</v>
          </cell>
          <cell r="F168">
            <v>18</v>
          </cell>
          <cell r="G168">
            <v>30</v>
          </cell>
          <cell r="I168">
            <v>4.5</v>
          </cell>
          <cell r="J168">
            <v>4.0999999999999996</v>
          </cell>
          <cell r="K168">
            <v>3.8</v>
          </cell>
          <cell r="L168">
            <v>10</v>
          </cell>
          <cell r="M168">
            <v>18</v>
          </cell>
          <cell r="O168">
            <v>9</v>
          </cell>
          <cell r="P168">
            <v>8.3000000000000007</v>
          </cell>
          <cell r="Q168">
            <v>8</v>
          </cell>
          <cell r="R168">
            <v>8</v>
          </cell>
          <cell r="S168">
            <v>13</v>
          </cell>
          <cell r="U168">
            <v>13.5</v>
          </cell>
          <cell r="V168">
            <v>12.4</v>
          </cell>
          <cell r="W168">
            <v>11.8</v>
          </cell>
          <cell r="X168">
            <v>9</v>
          </cell>
          <cell r="Y168">
            <v>14</v>
          </cell>
        </row>
        <row r="169">
          <cell r="B169" t="str">
            <v>Celebration Brew</v>
          </cell>
          <cell r="C169">
            <v>0.3</v>
          </cell>
          <cell r="D169">
            <v>0.3</v>
          </cell>
          <cell r="E169">
            <v>0.3</v>
          </cell>
          <cell r="F169">
            <v>0</v>
          </cell>
          <cell r="G169">
            <v>0</v>
          </cell>
          <cell r="I169">
            <v>1</v>
          </cell>
          <cell r="J169">
            <v>1.1000000000000001</v>
          </cell>
          <cell r="K169">
            <v>1.3</v>
          </cell>
          <cell r="L169">
            <v>-9</v>
          </cell>
          <cell r="M169">
            <v>-23</v>
          </cell>
          <cell r="O169">
            <v>2.2999999999999998</v>
          </cell>
          <cell r="P169">
            <v>2.2999999999999998</v>
          </cell>
          <cell r="Q169">
            <v>2.0999999999999996</v>
          </cell>
          <cell r="R169">
            <v>0</v>
          </cell>
          <cell r="S169">
            <v>10</v>
          </cell>
          <cell r="U169">
            <v>3.3</v>
          </cell>
          <cell r="V169">
            <v>3.4</v>
          </cell>
          <cell r="W169">
            <v>3.4</v>
          </cell>
          <cell r="X169">
            <v>-3</v>
          </cell>
          <cell r="Y169">
            <v>-3</v>
          </cell>
        </row>
        <row r="170">
          <cell r="B170" t="str">
            <v>Soft Drinks</v>
          </cell>
          <cell r="C170">
            <v>7.6</v>
          </cell>
          <cell r="D170">
            <v>8.3000000000000007</v>
          </cell>
          <cell r="E170">
            <v>8.6999999999999993</v>
          </cell>
          <cell r="F170">
            <v>-8</v>
          </cell>
          <cell r="G170">
            <v>-13</v>
          </cell>
          <cell r="I170">
            <v>26.9</v>
          </cell>
          <cell r="J170">
            <v>30.5</v>
          </cell>
          <cell r="K170">
            <v>32</v>
          </cell>
          <cell r="L170">
            <v>-12</v>
          </cell>
          <cell r="M170">
            <v>-16</v>
          </cell>
          <cell r="O170">
            <v>61.1</v>
          </cell>
          <cell r="P170">
            <v>67.400000000000006</v>
          </cell>
          <cell r="Q170">
            <v>64.099999999999994</v>
          </cell>
          <cell r="R170">
            <v>-9</v>
          </cell>
          <cell r="S170">
            <v>-5</v>
          </cell>
          <cell r="U170">
            <v>88</v>
          </cell>
          <cell r="V170">
            <v>97.9</v>
          </cell>
          <cell r="W170">
            <v>96.1</v>
          </cell>
          <cell r="X170">
            <v>-10</v>
          </cell>
          <cell r="Y170">
            <v>-8</v>
          </cell>
        </row>
        <row r="173">
          <cell r="B173" t="str">
            <v>Total</v>
          </cell>
          <cell r="C173">
            <v>14.2</v>
          </cell>
          <cell r="D173">
            <v>14.600000000000001</v>
          </cell>
          <cell r="E173">
            <v>14.899999999999999</v>
          </cell>
          <cell r="F173">
            <v>-3</v>
          </cell>
          <cell r="G173">
            <v>-5</v>
          </cell>
          <cell r="I173">
            <v>50.4</v>
          </cell>
          <cell r="J173">
            <v>53.800000000000004</v>
          </cell>
          <cell r="K173">
            <v>54.7</v>
          </cell>
          <cell r="L173">
            <v>-6</v>
          </cell>
          <cell r="M173">
            <v>-8</v>
          </cell>
          <cell r="O173">
            <v>109.4</v>
          </cell>
          <cell r="P173">
            <v>116.9</v>
          </cell>
          <cell r="Q173">
            <v>111.5</v>
          </cell>
          <cell r="R173">
            <v>-6</v>
          </cell>
          <cell r="S173">
            <v>-2</v>
          </cell>
          <cell r="U173">
            <v>159.80000000000001</v>
          </cell>
          <cell r="V173">
            <v>170.70000000000002</v>
          </cell>
          <cell r="W173">
            <v>166.2</v>
          </cell>
          <cell r="X173">
            <v>-6</v>
          </cell>
          <cell r="Y173">
            <v>-4</v>
          </cell>
        </row>
        <row r="176">
          <cell r="A176" t="str">
            <v>KENYA</v>
          </cell>
        </row>
        <row r="179">
          <cell r="B179" t="str">
            <v>'000 Hls</v>
          </cell>
          <cell r="C179" t="str">
            <v>Month</v>
          </cell>
          <cell r="F179" t="str">
            <v>% Variance to:</v>
          </cell>
          <cell r="I179" t="str">
            <v>YTD</v>
          </cell>
          <cell r="L179" t="str">
            <v>% Variance to:</v>
          </cell>
          <cell r="O179" t="str">
            <v>BOY</v>
          </cell>
          <cell r="R179" t="str">
            <v>% Variance to:</v>
          </cell>
          <cell r="U179" t="str">
            <v>Full Year</v>
          </cell>
          <cell r="X179" t="str">
            <v>% Variance to:</v>
          </cell>
        </row>
        <row r="180">
          <cell r="C180" t="str">
            <v>Actual</v>
          </cell>
          <cell r="D180" t="str">
            <v>Budget</v>
          </cell>
          <cell r="E180" t="str">
            <v>LY</v>
          </cell>
          <cell r="F180" t="str">
            <v>Budget</v>
          </cell>
          <cell r="G180" t="str">
            <v>LY</v>
          </cell>
          <cell r="I180" t="str">
            <v>Actual</v>
          </cell>
          <cell r="J180" t="str">
            <v>Budget</v>
          </cell>
          <cell r="K180" t="str">
            <v>LY</v>
          </cell>
          <cell r="L180" t="str">
            <v>Budget</v>
          </cell>
          <cell r="M180" t="str">
            <v>LY</v>
          </cell>
          <cell r="P180" t="str">
            <v>Budget</v>
          </cell>
          <cell r="Q180" t="str">
            <v>LY</v>
          </cell>
          <cell r="R180" t="str">
            <v>Budget</v>
          </cell>
          <cell r="S180" t="str">
            <v>LY</v>
          </cell>
          <cell r="U180" t="str">
            <v xml:space="preserve">LE 2 </v>
          </cell>
          <cell r="V180" t="str">
            <v>Budget</v>
          </cell>
          <cell r="W180" t="str">
            <v>LY</v>
          </cell>
          <cell r="X180" t="str">
            <v>Budget</v>
          </cell>
          <cell r="Y180" t="str">
            <v>LY</v>
          </cell>
        </row>
        <row r="183">
          <cell r="B183" t="str">
            <v>FES</v>
          </cell>
          <cell r="C183">
            <v>14.2</v>
          </cell>
          <cell r="D183">
            <v>11.1</v>
          </cell>
          <cell r="E183">
            <v>12.6</v>
          </cell>
          <cell r="F183">
            <v>28</v>
          </cell>
          <cell r="G183">
            <v>13</v>
          </cell>
          <cell r="I183">
            <v>52.6</v>
          </cell>
          <cell r="J183">
            <v>42.1</v>
          </cell>
          <cell r="K183">
            <v>47.5</v>
          </cell>
          <cell r="L183">
            <v>25</v>
          </cell>
          <cell r="M183">
            <v>11</v>
          </cell>
          <cell r="O183">
            <v>99.4</v>
          </cell>
          <cell r="P183">
            <v>86.1</v>
          </cell>
          <cell r="Q183">
            <v>97.800000000000011</v>
          </cell>
          <cell r="R183">
            <v>15</v>
          </cell>
          <cell r="S183">
            <v>2</v>
          </cell>
          <cell r="U183">
            <v>152</v>
          </cell>
          <cell r="V183">
            <v>128.19999999999999</v>
          </cell>
          <cell r="W183">
            <v>145.30000000000001</v>
          </cell>
          <cell r="X183">
            <v>19</v>
          </cell>
          <cell r="Y183">
            <v>5</v>
          </cell>
        </row>
        <row r="184">
          <cell r="B184" t="str">
            <v>Lager</v>
          </cell>
          <cell r="C184">
            <v>172.9</v>
          </cell>
          <cell r="D184">
            <v>168.3</v>
          </cell>
          <cell r="E184">
            <v>162.69999999999999</v>
          </cell>
          <cell r="F184">
            <v>3</v>
          </cell>
          <cell r="G184">
            <v>6</v>
          </cell>
          <cell r="I184">
            <v>650</v>
          </cell>
          <cell r="J184">
            <v>639.20000000000005</v>
          </cell>
          <cell r="K184">
            <v>633.20000000000005</v>
          </cell>
          <cell r="L184">
            <v>2</v>
          </cell>
          <cell r="M184">
            <v>3</v>
          </cell>
          <cell r="O184">
            <v>1272</v>
          </cell>
          <cell r="P184">
            <v>1306.5999999999999</v>
          </cell>
          <cell r="Q184">
            <v>1305.3</v>
          </cell>
          <cell r="R184">
            <v>-3</v>
          </cell>
          <cell r="S184">
            <v>-3</v>
          </cell>
          <cell r="U184">
            <v>1922</v>
          </cell>
          <cell r="V184">
            <v>1945.8</v>
          </cell>
          <cell r="W184">
            <v>1938.5</v>
          </cell>
          <cell r="X184">
            <v>-1</v>
          </cell>
          <cell r="Y184">
            <v>-1</v>
          </cell>
        </row>
        <row r="187">
          <cell r="B187" t="str">
            <v>Total</v>
          </cell>
          <cell r="C187">
            <v>187.1</v>
          </cell>
          <cell r="D187">
            <v>179.4</v>
          </cell>
          <cell r="E187">
            <v>175.29999999999998</v>
          </cell>
          <cell r="F187">
            <v>4</v>
          </cell>
          <cell r="G187">
            <v>7</v>
          </cell>
          <cell r="I187">
            <v>702.6</v>
          </cell>
          <cell r="J187">
            <v>681.30000000000007</v>
          </cell>
          <cell r="K187">
            <v>680.7</v>
          </cell>
          <cell r="L187">
            <v>3</v>
          </cell>
          <cell r="M187">
            <v>3</v>
          </cell>
          <cell r="O187">
            <v>1371.4</v>
          </cell>
          <cell r="P187">
            <v>1392.6999999999998</v>
          </cell>
          <cell r="Q187">
            <v>1403.1</v>
          </cell>
          <cell r="R187">
            <v>-2</v>
          </cell>
          <cell r="S187">
            <v>-2</v>
          </cell>
          <cell r="U187">
            <v>2074</v>
          </cell>
          <cell r="V187">
            <v>2074</v>
          </cell>
          <cell r="W187">
            <v>2083.8000000000002</v>
          </cell>
          <cell r="X187">
            <v>0</v>
          </cell>
          <cell r="Y187">
            <v>0</v>
          </cell>
        </row>
        <row r="190">
          <cell r="A190" t="str">
            <v>UGANDA</v>
          </cell>
        </row>
        <row r="193">
          <cell r="B193" t="str">
            <v>'000 Hls</v>
          </cell>
          <cell r="C193" t="str">
            <v>Month</v>
          </cell>
          <cell r="F193" t="str">
            <v>% Variance to:</v>
          </cell>
          <cell r="I193" t="str">
            <v>YTD</v>
          </cell>
          <cell r="K193">
            <v>0.4</v>
          </cell>
          <cell r="L193" t="str">
            <v>% Variance to:</v>
          </cell>
          <cell r="O193" t="str">
            <v>BOY</v>
          </cell>
          <cell r="R193" t="str">
            <v>% Variance to:</v>
          </cell>
          <cell r="U193" t="str">
            <v>Full Year</v>
          </cell>
          <cell r="X193" t="str">
            <v>% Variance to:</v>
          </cell>
        </row>
        <row r="194">
          <cell r="C194" t="str">
            <v>Actual</v>
          </cell>
          <cell r="D194" t="str">
            <v>Budget</v>
          </cell>
          <cell r="E194" t="str">
            <v>LY</v>
          </cell>
          <cell r="F194" t="str">
            <v>Budget</v>
          </cell>
          <cell r="G194" t="str">
            <v>LY</v>
          </cell>
          <cell r="I194" t="str">
            <v>Actual</v>
          </cell>
          <cell r="J194" t="str">
            <v>Budget</v>
          </cell>
          <cell r="K194" t="str">
            <v>LY</v>
          </cell>
          <cell r="L194" t="str">
            <v>Budget</v>
          </cell>
          <cell r="M194" t="str">
            <v>LY</v>
          </cell>
          <cell r="P194" t="str">
            <v>Budget</v>
          </cell>
          <cell r="Q194" t="str">
            <v>LY</v>
          </cell>
          <cell r="R194" t="str">
            <v>Budget</v>
          </cell>
          <cell r="S194" t="str">
            <v>LY</v>
          </cell>
          <cell r="U194" t="str">
            <v xml:space="preserve">LE 2 </v>
          </cell>
          <cell r="V194" t="str">
            <v>Budget</v>
          </cell>
          <cell r="W194" t="str">
            <v>LY</v>
          </cell>
          <cell r="X194" t="str">
            <v>Budget</v>
          </cell>
          <cell r="Y194" t="str">
            <v>LY</v>
          </cell>
        </row>
        <row r="197">
          <cell r="B197" t="str">
            <v>FES</v>
          </cell>
          <cell r="C197">
            <v>0.7</v>
          </cell>
          <cell r="D197">
            <v>0.4</v>
          </cell>
          <cell r="E197">
            <v>0.4</v>
          </cell>
          <cell r="F197">
            <v>75</v>
          </cell>
          <cell r="G197">
            <v>75</v>
          </cell>
          <cell r="I197">
            <v>2.1</v>
          </cell>
          <cell r="J197">
            <v>1.8</v>
          </cell>
          <cell r="K197">
            <v>1.7</v>
          </cell>
          <cell r="L197">
            <v>17</v>
          </cell>
          <cell r="M197">
            <v>24</v>
          </cell>
          <cell r="O197">
            <v>4.3000000000000007</v>
          </cell>
          <cell r="P197">
            <v>3.6000000000000005</v>
          </cell>
          <cell r="Q197">
            <v>3.5999999999999996</v>
          </cell>
          <cell r="R197">
            <v>19</v>
          </cell>
          <cell r="S197">
            <v>19</v>
          </cell>
          <cell r="U197">
            <v>6.4</v>
          </cell>
          <cell r="V197">
            <v>5.4</v>
          </cell>
          <cell r="W197">
            <v>5.3</v>
          </cell>
          <cell r="X197">
            <v>19</v>
          </cell>
          <cell r="Y197">
            <v>21</v>
          </cell>
        </row>
        <row r="198">
          <cell r="B198" t="str">
            <v>Other</v>
          </cell>
          <cell r="C198">
            <v>56.3</v>
          </cell>
          <cell r="D198">
            <v>45.2</v>
          </cell>
          <cell r="E198">
            <v>38.9</v>
          </cell>
          <cell r="F198">
            <v>25</v>
          </cell>
          <cell r="G198">
            <v>45</v>
          </cell>
          <cell r="I198">
            <v>215.2</v>
          </cell>
          <cell r="J198">
            <v>180.1</v>
          </cell>
          <cell r="K198">
            <v>158.69999999999999</v>
          </cell>
          <cell r="L198">
            <v>19</v>
          </cell>
          <cell r="M198">
            <v>36</v>
          </cell>
          <cell r="O198">
            <v>348.90000000000003</v>
          </cell>
          <cell r="P198">
            <v>385</v>
          </cell>
          <cell r="Q198">
            <v>397.50000000000006</v>
          </cell>
          <cell r="R198">
            <v>-9</v>
          </cell>
          <cell r="S198">
            <v>-12</v>
          </cell>
          <cell r="U198">
            <v>564.1</v>
          </cell>
          <cell r="V198">
            <v>565.1</v>
          </cell>
          <cell r="W198">
            <v>556.20000000000005</v>
          </cell>
          <cell r="X198">
            <v>0</v>
          </cell>
          <cell r="Y198">
            <v>1</v>
          </cell>
        </row>
        <row r="201">
          <cell r="B201" t="str">
            <v>Total</v>
          </cell>
          <cell r="C201">
            <v>57</v>
          </cell>
          <cell r="D201">
            <v>45.6</v>
          </cell>
          <cell r="E201">
            <v>39.299999999999997</v>
          </cell>
          <cell r="F201">
            <v>25</v>
          </cell>
          <cell r="G201">
            <v>45</v>
          </cell>
          <cell r="I201">
            <v>217.29999999999998</v>
          </cell>
          <cell r="J201">
            <v>181.9</v>
          </cell>
          <cell r="K201">
            <v>160.39999999999998</v>
          </cell>
          <cell r="L201">
            <v>19</v>
          </cell>
          <cell r="M201">
            <v>35</v>
          </cell>
          <cell r="O201">
            <v>353.20000000000005</v>
          </cell>
          <cell r="P201">
            <v>388.6</v>
          </cell>
          <cell r="Q201">
            <v>401.10000000000008</v>
          </cell>
          <cell r="R201">
            <v>-9</v>
          </cell>
          <cell r="S201">
            <v>-12</v>
          </cell>
          <cell r="U201">
            <v>570.5</v>
          </cell>
          <cell r="V201">
            <v>570.5</v>
          </cell>
          <cell r="W201">
            <v>561.5</v>
          </cell>
          <cell r="X201">
            <v>0</v>
          </cell>
          <cell r="Y201">
            <v>2</v>
          </cell>
        </row>
      </sheetData>
      <sheetData sheetId="18" refreshError="1">
        <row r="1">
          <cell r="B1" t="str">
            <v xml:space="preserve">G U I N N E S S </v>
          </cell>
        </row>
        <row r="3">
          <cell r="B3" t="str">
            <v xml:space="preserve">AFRICA REGION 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 YTD</v>
          </cell>
          <cell r="L7" t="str">
            <v xml:space="preserve">  Variance to:</v>
          </cell>
          <cell r="O7" t="str">
            <v xml:space="preserve">     BOY</v>
          </cell>
          <cell r="R7" t="str">
            <v xml:space="preserve">  Variance to:</v>
          </cell>
          <cell r="U7" t="str">
            <v xml:space="preserve">Full Year </v>
          </cell>
          <cell r="X7" t="str">
            <v xml:space="preserve">  Variance to:</v>
          </cell>
        </row>
        <row r="8">
          <cell r="C8" t="str">
            <v xml:space="preserve">Actual </v>
          </cell>
          <cell r="D8" t="str">
            <v>Budget</v>
          </cell>
          <cell r="E8" t="str">
            <v>LY</v>
          </cell>
          <cell r="F8" t="str">
            <v xml:space="preserve">Budget </v>
          </cell>
          <cell r="G8" t="str">
            <v xml:space="preserve">LY </v>
          </cell>
          <cell r="I8" t="str">
            <v xml:space="preserve">Actual </v>
          </cell>
          <cell r="J8" t="str">
            <v>Budget</v>
          </cell>
          <cell r="K8" t="str">
            <v>LY</v>
          </cell>
          <cell r="L8" t="str">
            <v xml:space="preserve">Budget </v>
          </cell>
          <cell r="M8" t="str">
            <v xml:space="preserve">LY 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 xml:space="preserve">Budget 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 xml:space="preserve">Budget </v>
          </cell>
          <cell r="Y8" t="str">
            <v xml:space="preserve">LY </v>
          </cell>
        </row>
        <row r="9">
          <cell r="B9" t="str">
            <v>Gross margin  £'000</v>
          </cell>
          <cell r="C9">
            <v>6694</v>
          </cell>
          <cell r="D9">
            <v>6100</v>
          </cell>
          <cell r="E9">
            <v>5745</v>
          </cell>
          <cell r="F9">
            <v>594</v>
          </cell>
          <cell r="G9">
            <v>949</v>
          </cell>
          <cell r="I9">
            <v>23923</v>
          </cell>
          <cell r="J9">
            <v>23023</v>
          </cell>
          <cell r="K9">
            <v>22664</v>
          </cell>
          <cell r="L9">
            <v>900</v>
          </cell>
          <cell r="M9">
            <v>1259</v>
          </cell>
          <cell r="O9">
            <v>55988</v>
          </cell>
          <cell r="P9">
            <v>57201</v>
          </cell>
          <cell r="Q9">
            <v>52126</v>
          </cell>
          <cell r="R9">
            <v>-1213</v>
          </cell>
          <cell r="S9">
            <v>3862</v>
          </cell>
          <cell r="U9">
            <v>79911</v>
          </cell>
          <cell r="V9">
            <v>80224</v>
          </cell>
          <cell r="W9">
            <v>74790</v>
          </cell>
          <cell r="X9">
            <v>-313</v>
          </cell>
          <cell r="Y9">
            <v>5121</v>
          </cell>
        </row>
        <row r="11">
          <cell r="B11" t="str">
            <v>See through profit</v>
          </cell>
          <cell r="C11">
            <v>1477</v>
          </cell>
          <cell r="D11">
            <v>1551</v>
          </cell>
          <cell r="E11">
            <v>1344</v>
          </cell>
          <cell r="F11">
            <v>-74</v>
          </cell>
          <cell r="G11">
            <v>133</v>
          </cell>
          <cell r="I11">
            <v>5759</v>
          </cell>
          <cell r="J11">
            <v>5792</v>
          </cell>
          <cell r="K11">
            <v>4902</v>
          </cell>
          <cell r="L11">
            <v>-33</v>
          </cell>
          <cell r="M11">
            <v>857</v>
          </cell>
          <cell r="O11">
            <v>12078</v>
          </cell>
          <cell r="P11">
            <v>12183</v>
          </cell>
          <cell r="Q11">
            <v>11055</v>
          </cell>
          <cell r="R11">
            <v>-105</v>
          </cell>
          <cell r="S11">
            <v>1023</v>
          </cell>
          <cell r="U11">
            <v>17837</v>
          </cell>
          <cell r="V11">
            <v>17975</v>
          </cell>
          <cell r="W11">
            <v>15957</v>
          </cell>
          <cell r="X11">
            <v>-138</v>
          </cell>
          <cell r="Y11">
            <v>1880</v>
          </cell>
        </row>
        <row r="12">
          <cell r="B12" t="str">
            <v>TSF/Royalties</v>
          </cell>
          <cell r="C12">
            <v>412</v>
          </cell>
          <cell r="D12">
            <v>440</v>
          </cell>
          <cell r="E12">
            <v>690</v>
          </cell>
          <cell r="F12">
            <v>-28</v>
          </cell>
          <cell r="G12">
            <v>-278</v>
          </cell>
          <cell r="I12">
            <v>2097</v>
          </cell>
          <cell r="J12">
            <v>2036</v>
          </cell>
          <cell r="K12">
            <v>2044</v>
          </cell>
          <cell r="L12">
            <v>61</v>
          </cell>
          <cell r="M12">
            <v>53</v>
          </cell>
          <cell r="O12">
            <v>5148</v>
          </cell>
          <cell r="P12">
            <v>5151</v>
          </cell>
          <cell r="Q12">
            <v>4684</v>
          </cell>
          <cell r="R12">
            <v>-3</v>
          </cell>
          <cell r="S12">
            <v>464</v>
          </cell>
          <cell r="U12">
            <v>7245</v>
          </cell>
          <cell r="V12">
            <v>7187</v>
          </cell>
          <cell r="W12">
            <v>6728</v>
          </cell>
          <cell r="X12">
            <v>58</v>
          </cell>
          <cell r="Y12">
            <v>517</v>
          </cell>
        </row>
        <row r="13">
          <cell r="B13" t="str">
            <v>GSS Commissions</v>
          </cell>
          <cell r="C13">
            <v>67</v>
          </cell>
          <cell r="D13">
            <v>12</v>
          </cell>
          <cell r="E13">
            <v>38</v>
          </cell>
          <cell r="F13">
            <v>55</v>
          </cell>
          <cell r="G13">
            <v>29</v>
          </cell>
          <cell r="I13">
            <v>319</v>
          </cell>
          <cell r="J13">
            <v>231</v>
          </cell>
          <cell r="K13">
            <v>140</v>
          </cell>
          <cell r="L13">
            <v>88</v>
          </cell>
          <cell r="M13">
            <v>179</v>
          </cell>
          <cell r="O13">
            <v>557</v>
          </cell>
          <cell r="P13">
            <v>645</v>
          </cell>
          <cell r="Q13">
            <v>901</v>
          </cell>
          <cell r="R13">
            <v>-88</v>
          </cell>
          <cell r="S13">
            <v>-344</v>
          </cell>
          <cell r="U13">
            <v>876</v>
          </cell>
          <cell r="V13">
            <v>876</v>
          </cell>
          <cell r="W13">
            <v>1041</v>
          </cell>
          <cell r="X13">
            <v>0</v>
          </cell>
          <cell r="Y13">
            <v>-165</v>
          </cell>
        </row>
        <row r="15">
          <cell r="B15" t="str">
            <v>Gross Contribution</v>
          </cell>
          <cell r="C15">
            <v>8650</v>
          </cell>
          <cell r="D15">
            <v>8103</v>
          </cell>
          <cell r="E15">
            <v>7817</v>
          </cell>
          <cell r="F15">
            <v>547</v>
          </cell>
          <cell r="G15">
            <v>833</v>
          </cell>
          <cell r="I15">
            <v>32098</v>
          </cell>
          <cell r="J15">
            <v>31082</v>
          </cell>
          <cell r="K15">
            <v>29750</v>
          </cell>
          <cell r="L15">
            <v>1016</v>
          </cell>
          <cell r="M15">
            <v>2348</v>
          </cell>
          <cell r="O15">
            <v>73771</v>
          </cell>
          <cell r="P15">
            <v>75180</v>
          </cell>
          <cell r="Q15">
            <v>68766</v>
          </cell>
          <cell r="R15">
            <v>-1409</v>
          </cell>
          <cell r="S15">
            <v>5005</v>
          </cell>
          <cell r="U15">
            <v>105869</v>
          </cell>
          <cell r="V15">
            <v>106262</v>
          </cell>
          <cell r="W15">
            <v>98516</v>
          </cell>
          <cell r="X15">
            <v>-393</v>
          </cell>
          <cell r="Y15">
            <v>7353</v>
          </cell>
        </row>
        <row r="17">
          <cell r="B17" t="str">
            <v>Discretionary Marketing</v>
          </cell>
          <cell r="C17">
            <v>-1130</v>
          </cell>
          <cell r="D17">
            <v>-1458</v>
          </cell>
          <cell r="E17">
            <v>-1249</v>
          </cell>
          <cell r="F17">
            <v>328</v>
          </cell>
          <cell r="G17">
            <v>119</v>
          </cell>
          <cell r="I17">
            <v>-5445</v>
          </cell>
          <cell r="J17">
            <v>-6674</v>
          </cell>
          <cell r="K17">
            <v>-4488</v>
          </cell>
          <cell r="L17">
            <v>1229</v>
          </cell>
          <cell r="M17">
            <v>-957</v>
          </cell>
          <cell r="O17">
            <v>-11946</v>
          </cell>
          <cell r="P17">
            <v>-10765</v>
          </cell>
          <cell r="Q17">
            <v>-8844</v>
          </cell>
          <cell r="R17">
            <v>-1181</v>
          </cell>
          <cell r="S17">
            <v>-3102</v>
          </cell>
          <cell r="U17">
            <v>-17391</v>
          </cell>
          <cell r="V17">
            <v>-17439</v>
          </cell>
          <cell r="W17">
            <v>-13332</v>
          </cell>
          <cell r="X17">
            <v>48</v>
          </cell>
          <cell r="Y17">
            <v>-4059</v>
          </cell>
        </row>
        <row r="19">
          <cell r="B19" t="str">
            <v>Marketing Contribution</v>
          </cell>
          <cell r="C19">
            <v>7520</v>
          </cell>
          <cell r="D19">
            <v>6645</v>
          </cell>
          <cell r="E19">
            <v>6568</v>
          </cell>
          <cell r="F19">
            <v>875</v>
          </cell>
          <cell r="G19">
            <v>952</v>
          </cell>
          <cell r="I19">
            <v>26653</v>
          </cell>
          <cell r="J19">
            <v>24408</v>
          </cell>
          <cell r="K19">
            <v>25262</v>
          </cell>
          <cell r="L19">
            <v>2245</v>
          </cell>
          <cell r="M19">
            <v>1391</v>
          </cell>
          <cell r="O19">
            <v>61825</v>
          </cell>
          <cell r="P19">
            <v>64415</v>
          </cell>
          <cell r="Q19">
            <v>59922</v>
          </cell>
          <cell r="R19">
            <v>-2590</v>
          </cell>
          <cell r="S19">
            <v>1903</v>
          </cell>
          <cell r="U19">
            <v>88478</v>
          </cell>
          <cell r="V19">
            <v>88823</v>
          </cell>
          <cell r="W19">
            <v>85184</v>
          </cell>
          <cell r="X19">
            <v>-345</v>
          </cell>
          <cell r="Y19">
            <v>3294</v>
          </cell>
        </row>
        <row r="21">
          <cell r="B21" t="str">
            <v>Fixed Overheads</v>
          </cell>
          <cell r="C21">
            <v>-3021</v>
          </cell>
          <cell r="D21">
            <v>-2989</v>
          </cell>
          <cell r="E21">
            <v>-2411</v>
          </cell>
          <cell r="F21">
            <v>-32</v>
          </cell>
          <cell r="G21">
            <v>-610</v>
          </cell>
          <cell r="I21">
            <v>-11136</v>
          </cell>
          <cell r="J21">
            <v>-11971</v>
          </cell>
          <cell r="K21">
            <v>-10089</v>
          </cell>
          <cell r="L21">
            <v>835</v>
          </cell>
          <cell r="M21">
            <v>-1047</v>
          </cell>
          <cell r="O21">
            <v>-25621</v>
          </cell>
          <cell r="P21">
            <v>-24177</v>
          </cell>
          <cell r="Q21">
            <v>-22740</v>
          </cell>
          <cell r="R21">
            <v>-1444</v>
          </cell>
          <cell r="S21">
            <v>-2881</v>
          </cell>
          <cell r="U21">
            <v>-36757</v>
          </cell>
          <cell r="V21">
            <v>-36148</v>
          </cell>
          <cell r="W21">
            <v>-32829</v>
          </cell>
          <cell r="X21">
            <v>-609</v>
          </cell>
          <cell r="Y21">
            <v>-3928</v>
          </cell>
        </row>
        <row r="22">
          <cell r="B22" t="str">
            <v>Other Operating Income/(Costs)</v>
          </cell>
          <cell r="C22">
            <v>-192</v>
          </cell>
          <cell r="D22">
            <v>406</v>
          </cell>
          <cell r="E22">
            <v>11</v>
          </cell>
          <cell r="F22">
            <v>-598</v>
          </cell>
          <cell r="G22">
            <v>-203</v>
          </cell>
          <cell r="I22">
            <v>-257</v>
          </cell>
          <cell r="J22">
            <v>1384</v>
          </cell>
          <cell r="K22">
            <v>-191</v>
          </cell>
          <cell r="L22">
            <v>-1641</v>
          </cell>
          <cell r="M22">
            <v>-66</v>
          </cell>
          <cell r="O22">
            <v>5993</v>
          </cell>
          <cell r="P22">
            <v>3149</v>
          </cell>
          <cell r="Q22">
            <v>1561</v>
          </cell>
          <cell r="R22">
            <v>2844</v>
          </cell>
          <cell r="S22">
            <v>4432</v>
          </cell>
          <cell r="U22">
            <v>5736</v>
          </cell>
          <cell r="V22">
            <v>4533</v>
          </cell>
          <cell r="W22">
            <v>1370</v>
          </cell>
          <cell r="X22">
            <v>1203</v>
          </cell>
          <cell r="Y22">
            <v>4366</v>
          </cell>
        </row>
        <row r="24">
          <cell r="B24" t="str">
            <v>STP Operating profit</v>
          </cell>
          <cell r="C24">
            <v>4307</v>
          </cell>
          <cell r="D24">
            <v>4062</v>
          </cell>
          <cell r="E24">
            <v>4168</v>
          </cell>
          <cell r="F24">
            <v>245</v>
          </cell>
          <cell r="G24">
            <v>139</v>
          </cell>
          <cell r="I24">
            <v>15260</v>
          </cell>
          <cell r="J24">
            <v>13821</v>
          </cell>
          <cell r="K24">
            <v>14982</v>
          </cell>
          <cell r="L24">
            <v>1439</v>
          </cell>
          <cell r="M24">
            <v>278</v>
          </cell>
          <cell r="O24">
            <v>42197</v>
          </cell>
          <cell r="P24">
            <v>43387</v>
          </cell>
          <cell r="Q24">
            <v>38743</v>
          </cell>
          <cell r="R24">
            <v>-1190</v>
          </cell>
          <cell r="S24">
            <v>3454</v>
          </cell>
          <cell r="U24">
            <v>57457</v>
          </cell>
          <cell r="V24">
            <v>57208</v>
          </cell>
          <cell r="W24">
            <v>53725</v>
          </cell>
          <cell r="X24">
            <v>249</v>
          </cell>
          <cell r="Y24">
            <v>3732</v>
          </cell>
        </row>
        <row r="26">
          <cell r="B26" t="str">
            <v>Share of related companies</v>
          </cell>
          <cell r="C26">
            <v>765</v>
          </cell>
          <cell r="D26">
            <v>673</v>
          </cell>
          <cell r="E26">
            <v>910</v>
          </cell>
          <cell r="F26">
            <v>92</v>
          </cell>
          <cell r="G26">
            <v>-145</v>
          </cell>
          <cell r="I26">
            <v>2712</v>
          </cell>
          <cell r="J26">
            <v>2551</v>
          </cell>
          <cell r="K26">
            <v>2605</v>
          </cell>
          <cell r="L26">
            <v>161</v>
          </cell>
          <cell r="M26">
            <v>107</v>
          </cell>
          <cell r="O26">
            <v>8885</v>
          </cell>
          <cell r="P26">
            <v>9046</v>
          </cell>
          <cell r="Q26">
            <v>5521</v>
          </cell>
          <cell r="R26">
            <v>-161</v>
          </cell>
          <cell r="S26">
            <v>3364</v>
          </cell>
          <cell r="U26">
            <v>11597</v>
          </cell>
          <cell r="V26">
            <v>11597</v>
          </cell>
          <cell r="W26">
            <v>8126</v>
          </cell>
          <cell r="X26">
            <v>0</v>
          </cell>
          <cell r="Y26">
            <v>3471</v>
          </cell>
        </row>
        <row r="28">
          <cell r="B28" t="str">
            <v>Divisional profit  £'000</v>
          </cell>
          <cell r="C28">
            <v>5072</v>
          </cell>
          <cell r="D28">
            <v>4735</v>
          </cell>
          <cell r="E28">
            <v>5078</v>
          </cell>
          <cell r="F28">
            <v>337</v>
          </cell>
          <cell r="G28">
            <v>-6</v>
          </cell>
          <cell r="I28">
            <v>17972</v>
          </cell>
          <cell r="J28">
            <v>16372</v>
          </cell>
          <cell r="K28">
            <v>17587</v>
          </cell>
          <cell r="L28">
            <v>1600</v>
          </cell>
          <cell r="M28">
            <v>385</v>
          </cell>
          <cell r="O28">
            <v>51082</v>
          </cell>
          <cell r="P28">
            <v>52433</v>
          </cell>
          <cell r="Q28">
            <v>44264</v>
          </cell>
          <cell r="R28">
            <v>-1351</v>
          </cell>
          <cell r="S28">
            <v>6818</v>
          </cell>
          <cell r="U28">
            <v>69054</v>
          </cell>
          <cell r="V28">
            <v>68805</v>
          </cell>
          <cell r="W28">
            <v>61851</v>
          </cell>
          <cell r="X28">
            <v>249</v>
          </cell>
          <cell r="Y28">
            <v>7203</v>
          </cell>
        </row>
      </sheetData>
      <sheetData sheetId="19" refreshError="1">
        <row r="1">
          <cell r="AP1" t="str">
            <v>GUINNESS CAMEROUN S.A.</v>
          </cell>
        </row>
        <row r="2">
          <cell r="B2" t="str">
            <v>GUINNESS CAMEROUN</v>
          </cell>
        </row>
        <row r="3">
          <cell r="AP3" t="str">
            <v>Volumes (hls)</v>
          </cell>
          <cell r="AS3">
            <v>1997</v>
          </cell>
          <cell r="AU3">
            <v>1998</v>
          </cell>
          <cell r="AW3" t="str">
            <v>Variance</v>
          </cell>
        </row>
        <row r="4">
          <cell r="B4" t="str">
            <v xml:space="preserve">OCTOBER 2000 ACTUAL PROFIT </v>
          </cell>
          <cell r="AP4" t="str">
            <v>Fes</v>
          </cell>
          <cell r="AS4">
            <v>20308</v>
          </cell>
          <cell r="AU4">
            <v>22946</v>
          </cell>
          <cell r="AW4">
            <v>2638</v>
          </cell>
        </row>
        <row r="5">
          <cell r="AP5" t="str">
            <v>Harp</v>
          </cell>
          <cell r="AS5">
            <v>2161</v>
          </cell>
          <cell r="AU5">
            <v>2728</v>
          </cell>
          <cell r="AW5">
            <v>567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Malta</v>
          </cell>
          <cell r="AS6">
            <v>3278</v>
          </cell>
          <cell r="AU6">
            <v>3072</v>
          </cell>
          <cell r="AW6">
            <v>-206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Satzenbrau</v>
          </cell>
          <cell r="AS7">
            <v>20234</v>
          </cell>
          <cell r="AU7">
            <v>17344</v>
          </cell>
          <cell r="AW7">
            <v>-2890</v>
          </cell>
        </row>
        <row r="8">
          <cell r="B8" t="str">
            <v>Net Sales Value  CFA'million</v>
          </cell>
          <cell r="C8">
            <v>2582</v>
          </cell>
          <cell r="D8">
            <v>2304</v>
          </cell>
          <cell r="E8">
            <v>2060</v>
          </cell>
          <cell r="F8">
            <v>278</v>
          </cell>
          <cell r="G8">
            <v>522</v>
          </cell>
          <cell r="I8">
            <v>10443</v>
          </cell>
          <cell r="J8">
            <v>9886</v>
          </cell>
          <cell r="K8">
            <v>8873</v>
          </cell>
          <cell r="L8">
            <v>557</v>
          </cell>
          <cell r="M8">
            <v>1570</v>
          </cell>
          <cell r="O8">
            <v>23437</v>
          </cell>
          <cell r="P8">
            <v>23134</v>
          </cell>
          <cell r="Q8">
            <v>20501</v>
          </cell>
          <cell r="R8">
            <v>303</v>
          </cell>
          <cell r="S8">
            <v>2936</v>
          </cell>
          <cell r="U8">
            <v>33880</v>
          </cell>
          <cell r="V8">
            <v>33020</v>
          </cell>
          <cell r="W8">
            <v>29374</v>
          </cell>
          <cell r="X8">
            <v>860</v>
          </cell>
          <cell r="Y8">
            <v>4506</v>
          </cell>
          <cell r="AP8" t="str">
            <v>Jaica</v>
          </cell>
          <cell r="AS8">
            <v>1E-4</v>
          </cell>
          <cell r="AU8">
            <v>3384</v>
          </cell>
          <cell r="AW8">
            <v>3383.9998999999998</v>
          </cell>
        </row>
        <row r="9">
          <cell r="B9" t="str">
            <v>Total Delivered cost</v>
          </cell>
          <cell r="C9">
            <v>-1361</v>
          </cell>
          <cell r="D9">
            <v>-1292</v>
          </cell>
          <cell r="E9">
            <v>-1200</v>
          </cell>
          <cell r="F9">
            <v>-69</v>
          </cell>
          <cell r="G9">
            <v>-161</v>
          </cell>
          <cell r="I9">
            <v>-5570</v>
          </cell>
          <cell r="J9">
            <v>-5445</v>
          </cell>
          <cell r="K9">
            <v>-5212</v>
          </cell>
          <cell r="L9">
            <v>-125</v>
          </cell>
          <cell r="M9">
            <v>-358</v>
          </cell>
          <cell r="O9">
            <v>-11902</v>
          </cell>
          <cell r="P9">
            <v>-11836</v>
          </cell>
          <cell r="Q9">
            <v>-10863</v>
          </cell>
          <cell r="R9">
            <v>-66</v>
          </cell>
          <cell r="S9">
            <v>-1039</v>
          </cell>
          <cell r="U9">
            <v>-17472</v>
          </cell>
          <cell r="V9">
            <v>-17281</v>
          </cell>
          <cell r="W9">
            <v>-16075</v>
          </cell>
          <cell r="X9">
            <v>-191</v>
          </cell>
          <cell r="Y9">
            <v>-1397</v>
          </cell>
          <cell r="AP9" t="str">
            <v>Shandy</v>
          </cell>
          <cell r="AS9">
            <v>23</v>
          </cell>
          <cell r="AU9">
            <v>256</v>
          </cell>
          <cell r="AW9">
            <v>233</v>
          </cell>
        </row>
        <row r="10">
          <cell r="AP10" t="str">
            <v>Total</v>
          </cell>
          <cell r="AS10">
            <v>46004.000099999997</v>
          </cell>
          <cell r="AU10">
            <v>49730</v>
          </cell>
          <cell r="AW10">
            <v>3725.9999000000025</v>
          </cell>
        </row>
        <row r="11">
          <cell r="B11" t="str">
            <v>Gross Contribution</v>
          </cell>
          <cell r="C11">
            <v>1221</v>
          </cell>
          <cell r="D11">
            <v>1012</v>
          </cell>
          <cell r="E11">
            <v>860</v>
          </cell>
          <cell r="F11">
            <v>209</v>
          </cell>
          <cell r="G11">
            <v>361</v>
          </cell>
          <cell r="I11">
            <v>4873</v>
          </cell>
          <cell r="J11">
            <v>4441</v>
          </cell>
          <cell r="K11">
            <v>3661</v>
          </cell>
          <cell r="L11">
            <v>432</v>
          </cell>
          <cell r="M11">
            <v>1212</v>
          </cell>
          <cell r="O11">
            <v>11535</v>
          </cell>
          <cell r="P11">
            <v>11298</v>
          </cell>
          <cell r="Q11">
            <v>9638</v>
          </cell>
          <cell r="R11">
            <v>237</v>
          </cell>
          <cell r="S11">
            <v>1897</v>
          </cell>
          <cell r="U11">
            <v>16408</v>
          </cell>
          <cell r="V11">
            <v>15739</v>
          </cell>
          <cell r="W11">
            <v>13299</v>
          </cell>
          <cell r="X11">
            <v>669</v>
          </cell>
          <cell r="Y11">
            <v>3109</v>
          </cell>
        </row>
        <row r="13">
          <cell r="B13" t="str">
            <v>Discretionary Marketing</v>
          </cell>
          <cell r="C13">
            <v>-268</v>
          </cell>
          <cell r="D13">
            <v>-278</v>
          </cell>
          <cell r="E13">
            <v>-319</v>
          </cell>
          <cell r="F13">
            <v>10</v>
          </cell>
          <cell r="G13">
            <v>51</v>
          </cell>
          <cell r="I13">
            <v>-1538</v>
          </cell>
          <cell r="J13">
            <v>-1549</v>
          </cell>
          <cell r="K13">
            <v>-1043</v>
          </cell>
          <cell r="L13">
            <v>11</v>
          </cell>
          <cell r="M13">
            <v>-495</v>
          </cell>
          <cell r="O13">
            <v>-1886</v>
          </cell>
          <cell r="P13">
            <v>-1676</v>
          </cell>
          <cell r="Q13">
            <v>-1699</v>
          </cell>
          <cell r="R13">
            <v>-210</v>
          </cell>
          <cell r="S13">
            <v>-187</v>
          </cell>
          <cell r="U13">
            <v>-3424</v>
          </cell>
          <cell r="V13">
            <v>-3225</v>
          </cell>
          <cell r="W13">
            <v>-2742</v>
          </cell>
          <cell r="X13">
            <v>-199</v>
          </cell>
          <cell r="Y13">
            <v>-682</v>
          </cell>
          <cell r="AP13" t="str">
            <v>Turnover</v>
          </cell>
          <cell r="AS13" t="str">
            <v>£'000</v>
          </cell>
          <cell r="AT13" t="str">
            <v>£/hl</v>
          </cell>
          <cell r="AU13" t="str">
            <v>£'000</v>
          </cell>
          <cell r="AV13" t="str">
            <v>£/hl</v>
          </cell>
          <cell r="AW13" t="str">
            <v>£'000</v>
          </cell>
          <cell r="AX13" t="str">
            <v>£/hl</v>
          </cell>
        </row>
        <row r="14">
          <cell r="AP14" t="str">
            <v>Fes</v>
          </cell>
          <cell r="AS14">
            <v>1321</v>
          </cell>
          <cell r="AT14">
            <v>65.048256844593269</v>
          </cell>
          <cell r="AU14">
            <v>1518</v>
          </cell>
          <cell r="AV14">
            <v>66.155321188878233</v>
          </cell>
          <cell r="AW14">
            <v>197</v>
          </cell>
          <cell r="AX14">
            <v>1.1070643442849644</v>
          </cell>
        </row>
        <row r="15">
          <cell r="B15" t="str">
            <v>Marketing Contribution</v>
          </cell>
          <cell r="C15">
            <v>953</v>
          </cell>
          <cell r="D15">
            <v>734</v>
          </cell>
          <cell r="E15">
            <v>541</v>
          </cell>
          <cell r="F15">
            <v>219</v>
          </cell>
          <cell r="G15">
            <v>412</v>
          </cell>
          <cell r="I15">
            <v>3335</v>
          </cell>
          <cell r="J15">
            <v>2892</v>
          </cell>
          <cell r="K15">
            <v>2618</v>
          </cell>
          <cell r="L15">
            <v>443</v>
          </cell>
          <cell r="M15">
            <v>717</v>
          </cell>
          <cell r="O15">
            <v>9649</v>
          </cell>
          <cell r="P15">
            <v>9622</v>
          </cell>
          <cell r="Q15">
            <v>7939</v>
          </cell>
          <cell r="R15">
            <v>27</v>
          </cell>
          <cell r="S15">
            <v>1710</v>
          </cell>
          <cell r="U15">
            <v>12984</v>
          </cell>
          <cell r="V15">
            <v>12514</v>
          </cell>
          <cell r="W15">
            <v>10557</v>
          </cell>
          <cell r="X15">
            <v>470</v>
          </cell>
          <cell r="Y15">
            <v>2427</v>
          </cell>
          <cell r="AP15" t="str">
            <v>Harp</v>
          </cell>
          <cell r="AS15">
            <v>95</v>
          </cell>
          <cell r="AT15">
            <v>43.961129106894951</v>
          </cell>
          <cell r="AU15">
            <v>123</v>
          </cell>
          <cell r="AV15">
            <v>45.087976539589441</v>
          </cell>
          <cell r="AW15">
            <v>28</v>
          </cell>
          <cell r="AX15">
            <v>1.1268474326944897</v>
          </cell>
        </row>
        <row r="16">
          <cell r="AP16" t="str">
            <v>Malta</v>
          </cell>
          <cell r="AS16">
            <v>192</v>
          </cell>
          <cell r="AT16">
            <v>58.572300183038436</v>
          </cell>
          <cell r="AU16">
            <v>182</v>
          </cell>
          <cell r="AV16">
            <v>59.244791666666664</v>
          </cell>
          <cell r="AW16">
            <v>-10</v>
          </cell>
          <cell r="AX16">
            <v>0.67249148362822808</v>
          </cell>
        </row>
        <row r="17">
          <cell r="B17" t="str">
            <v>G&amp;A Overheads</v>
          </cell>
          <cell r="C17">
            <v>-281</v>
          </cell>
          <cell r="D17">
            <v>-247</v>
          </cell>
          <cell r="E17">
            <v>-242</v>
          </cell>
          <cell r="F17">
            <v>-34</v>
          </cell>
          <cell r="G17">
            <v>-39</v>
          </cell>
          <cell r="I17">
            <v>-1022</v>
          </cell>
          <cell r="J17">
            <v>-988</v>
          </cell>
          <cell r="K17">
            <v>-1049</v>
          </cell>
          <cell r="L17">
            <v>-34</v>
          </cell>
          <cell r="M17">
            <v>27</v>
          </cell>
          <cell r="O17">
            <v>-1942</v>
          </cell>
          <cell r="P17">
            <v>-1976</v>
          </cell>
          <cell r="Q17">
            <v>-1906</v>
          </cell>
          <cell r="R17">
            <v>34</v>
          </cell>
          <cell r="S17">
            <v>-36</v>
          </cell>
          <cell r="U17">
            <v>-2964</v>
          </cell>
          <cell r="V17">
            <v>-2964</v>
          </cell>
          <cell r="W17">
            <v>-2955</v>
          </cell>
          <cell r="X17">
            <v>0</v>
          </cell>
          <cell r="Y17">
            <v>-9</v>
          </cell>
          <cell r="AP17" t="str">
            <v>Satzenbrau</v>
          </cell>
          <cell r="AS17">
            <v>827</v>
          </cell>
          <cell r="AT17">
            <v>40.871799940693883</v>
          </cell>
          <cell r="AU17">
            <v>733</v>
          </cell>
          <cell r="AV17">
            <v>42.262453874538743</v>
          </cell>
          <cell r="AW17">
            <v>-94</v>
          </cell>
          <cell r="AX17">
            <v>1.3906539338448596</v>
          </cell>
        </row>
        <row r="18">
          <cell r="B18" t="str">
            <v>Selling/R&amp;D Overheads</v>
          </cell>
          <cell r="C18">
            <v>-326</v>
          </cell>
          <cell r="D18">
            <v>-225</v>
          </cell>
          <cell r="E18">
            <v>-255</v>
          </cell>
          <cell r="F18">
            <v>-101</v>
          </cell>
          <cell r="G18">
            <v>-71</v>
          </cell>
          <cell r="I18">
            <v>-1001</v>
          </cell>
          <cell r="J18">
            <v>-900</v>
          </cell>
          <cell r="K18">
            <v>-1017</v>
          </cell>
          <cell r="L18">
            <v>-101</v>
          </cell>
          <cell r="M18">
            <v>16</v>
          </cell>
          <cell r="O18">
            <v>-1852</v>
          </cell>
          <cell r="P18">
            <v>-1800</v>
          </cell>
          <cell r="Q18">
            <v>-1879</v>
          </cell>
          <cell r="R18">
            <v>-52</v>
          </cell>
          <cell r="S18">
            <v>27</v>
          </cell>
          <cell r="U18">
            <v>-2853</v>
          </cell>
          <cell r="V18">
            <v>-2700</v>
          </cell>
          <cell r="W18">
            <v>-2896</v>
          </cell>
          <cell r="X18">
            <v>-153</v>
          </cell>
          <cell r="Y18">
            <v>43</v>
          </cell>
        </row>
        <row r="19">
          <cell r="B19" t="str">
            <v>Other Operating Income/(Costs)</v>
          </cell>
          <cell r="C19">
            <v>23</v>
          </cell>
          <cell r="D19">
            <v>18</v>
          </cell>
          <cell r="E19">
            <v>22</v>
          </cell>
          <cell r="F19">
            <v>5</v>
          </cell>
          <cell r="G19">
            <v>1</v>
          </cell>
          <cell r="I19">
            <v>87</v>
          </cell>
          <cell r="J19">
            <v>72</v>
          </cell>
          <cell r="K19">
            <v>61</v>
          </cell>
          <cell r="L19">
            <v>15</v>
          </cell>
          <cell r="M19">
            <v>26</v>
          </cell>
          <cell r="O19">
            <v>-161</v>
          </cell>
          <cell r="P19">
            <v>144</v>
          </cell>
          <cell r="Q19">
            <v>983</v>
          </cell>
          <cell r="R19">
            <v>-305</v>
          </cell>
          <cell r="S19">
            <v>-1144</v>
          </cell>
          <cell r="U19">
            <v>-74</v>
          </cell>
          <cell r="V19">
            <v>216</v>
          </cell>
          <cell r="W19">
            <v>1044</v>
          </cell>
          <cell r="X19">
            <v>-290</v>
          </cell>
          <cell r="Y19">
            <v>-1118</v>
          </cell>
          <cell r="AP19" t="str">
            <v>Jaica</v>
          </cell>
          <cell r="AS19">
            <v>0</v>
          </cell>
          <cell r="AT19">
            <v>0</v>
          </cell>
          <cell r="AU19">
            <v>143</v>
          </cell>
          <cell r="AV19">
            <v>42.257683215130022</v>
          </cell>
          <cell r="AW19">
            <v>143</v>
          </cell>
          <cell r="AX19">
            <v>42.257683215130022</v>
          </cell>
        </row>
        <row r="20">
          <cell r="AP20" t="str">
            <v>Shandy</v>
          </cell>
          <cell r="AS20">
            <v>1</v>
          </cell>
          <cell r="AT20">
            <v>43.478260869565219</v>
          </cell>
          <cell r="AU20">
            <v>10</v>
          </cell>
          <cell r="AV20">
            <v>39.0625</v>
          </cell>
          <cell r="AW20">
            <v>9</v>
          </cell>
          <cell r="AX20">
            <v>-4.4157608695652186</v>
          </cell>
        </row>
        <row r="21">
          <cell r="B21" t="str">
            <v>Operating profit  CFA'million</v>
          </cell>
          <cell r="C21">
            <v>369</v>
          </cell>
          <cell r="D21">
            <v>280</v>
          </cell>
          <cell r="E21">
            <v>66</v>
          </cell>
          <cell r="F21">
            <v>89</v>
          </cell>
          <cell r="G21">
            <v>303</v>
          </cell>
          <cell r="I21">
            <v>1399</v>
          </cell>
          <cell r="J21">
            <v>1076</v>
          </cell>
          <cell r="K21">
            <v>613</v>
          </cell>
          <cell r="L21">
            <v>323</v>
          </cell>
          <cell r="M21">
            <v>786</v>
          </cell>
          <cell r="O21">
            <v>5694</v>
          </cell>
          <cell r="P21">
            <v>5990</v>
          </cell>
          <cell r="Q21">
            <v>5137</v>
          </cell>
          <cell r="R21">
            <v>-296</v>
          </cell>
          <cell r="S21">
            <v>557</v>
          </cell>
          <cell r="U21">
            <v>7093</v>
          </cell>
          <cell r="V21">
            <v>7066</v>
          </cell>
          <cell r="W21">
            <v>5750</v>
          </cell>
          <cell r="X21">
            <v>27</v>
          </cell>
          <cell r="Y21">
            <v>1343</v>
          </cell>
          <cell r="AP21" t="str">
            <v>Total</v>
          </cell>
          <cell r="AS21">
            <v>2436</v>
          </cell>
          <cell r="AT21">
            <v>52.951917109486317</v>
          </cell>
          <cell r="AU21">
            <v>2709</v>
          </cell>
          <cell r="AV21">
            <v>54.474160466519209</v>
          </cell>
          <cell r="AW21">
            <v>273</v>
          </cell>
          <cell r="AX21">
            <v>1.5222433570328917</v>
          </cell>
        </row>
        <row r="23">
          <cell r="B23" t="str">
            <v>Exchange rate  CFA/£</v>
          </cell>
          <cell r="C23">
            <v>951.13</v>
          </cell>
          <cell r="D23">
            <v>951.13</v>
          </cell>
          <cell r="E23">
            <v>951.13</v>
          </cell>
          <cell r="F23">
            <v>951.13</v>
          </cell>
          <cell r="G23">
            <v>951.13</v>
          </cell>
          <cell r="I23">
            <v>951.13</v>
          </cell>
          <cell r="J23">
            <v>951.13</v>
          </cell>
          <cell r="K23">
            <v>951.13</v>
          </cell>
          <cell r="L23">
            <v>951.13</v>
          </cell>
          <cell r="M23">
            <v>951.13</v>
          </cell>
          <cell r="O23">
            <v>951.13</v>
          </cell>
          <cell r="P23">
            <v>951.13</v>
          </cell>
          <cell r="Q23">
            <v>951.13</v>
          </cell>
          <cell r="R23">
            <v>951.13</v>
          </cell>
          <cell r="S23">
            <v>951.13</v>
          </cell>
          <cell r="U23">
            <v>951.13</v>
          </cell>
          <cell r="V23">
            <v>951.13</v>
          </cell>
          <cell r="W23">
            <v>951.13</v>
          </cell>
          <cell r="X23">
            <v>951.13</v>
          </cell>
          <cell r="Y23">
            <v>951.13</v>
          </cell>
          <cell r="AP23" t="str">
            <v>Duty</v>
          </cell>
        </row>
        <row r="24">
          <cell r="AP24" t="str">
            <v>Fes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Onshore profit  £'000</v>
          </cell>
          <cell r="C25">
            <v>387.95958491478552</v>
          </cell>
          <cell r="D25">
            <v>294.38667690010828</v>
          </cell>
          <cell r="E25">
            <v>69.391145269311238</v>
          </cell>
          <cell r="F25">
            <v>93.572908014677239</v>
          </cell>
          <cell r="G25">
            <v>318.56843964547431</v>
          </cell>
          <cell r="I25">
            <v>1470.8820035116125</v>
          </cell>
          <cell r="J25">
            <v>1131.2859440875591</v>
          </cell>
          <cell r="K25">
            <v>644.49654621345144</v>
          </cell>
          <cell r="L25">
            <v>339.59605942405346</v>
          </cell>
          <cell r="M25">
            <v>827.3854572981611</v>
          </cell>
          <cell r="O25">
            <v>5985.5633509614881</v>
          </cell>
          <cell r="P25">
            <v>6297.77212368446</v>
          </cell>
          <cell r="Q25">
            <v>5400.9441401280583</v>
          </cell>
          <cell r="R25">
            <v>-312.20877272297184</v>
          </cell>
          <cell r="S25">
            <v>584.61921083342986</v>
          </cell>
          <cell r="U25">
            <v>7457.4453544731005</v>
          </cell>
          <cell r="V25">
            <v>7429.0580677720191</v>
          </cell>
          <cell r="W25">
            <v>6045.4406863415097</v>
          </cell>
          <cell r="X25">
            <v>28.387286701081393</v>
          </cell>
          <cell r="Y25">
            <v>1412.0046681315907</v>
          </cell>
          <cell r="AP25" t="str">
            <v>Harp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AP26" t="str">
            <v>Malta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B27" t="str">
            <v>See through profit</v>
          </cell>
          <cell r="C27">
            <v>183</v>
          </cell>
          <cell r="D27">
            <v>171</v>
          </cell>
          <cell r="E27">
            <v>142</v>
          </cell>
          <cell r="F27">
            <v>12</v>
          </cell>
          <cell r="G27">
            <v>41</v>
          </cell>
          <cell r="I27">
            <v>775</v>
          </cell>
          <cell r="J27">
            <v>728</v>
          </cell>
          <cell r="K27">
            <v>606</v>
          </cell>
          <cell r="L27">
            <v>47</v>
          </cell>
          <cell r="M27">
            <v>169</v>
          </cell>
          <cell r="O27">
            <v>1661</v>
          </cell>
          <cell r="P27">
            <v>1614</v>
          </cell>
          <cell r="Q27">
            <v>1416</v>
          </cell>
          <cell r="R27">
            <v>47</v>
          </cell>
          <cell r="S27">
            <v>245</v>
          </cell>
          <cell r="U27">
            <v>2436</v>
          </cell>
          <cell r="V27">
            <v>2342</v>
          </cell>
          <cell r="W27">
            <v>2022</v>
          </cell>
          <cell r="X27">
            <v>94</v>
          </cell>
          <cell r="Y27">
            <v>414</v>
          </cell>
          <cell r="AP27" t="str">
            <v>Satzenbrau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B28" t="str">
            <v>TSF/Royalties</v>
          </cell>
          <cell r="C28">
            <v>56</v>
          </cell>
          <cell r="D28">
            <v>51</v>
          </cell>
          <cell r="E28">
            <v>44</v>
          </cell>
          <cell r="F28">
            <v>5</v>
          </cell>
          <cell r="G28">
            <v>12</v>
          </cell>
          <cell r="I28">
            <v>235</v>
          </cell>
          <cell r="J28">
            <v>215</v>
          </cell>
          <cell r="K28">
            <v>258</v>
          </cell>
          <cell r="L28">
            <v>20</v>
          </cell>
          <cell r="M28">
            <v>-23</v>
          </cell>
          <cell r="O28">
            <v>476</v>
          </cell>
          <cell r="P28">
            <v>487</v>
          </cell>
          <cell r="Q28">
            <v>464</v>
          </cell>
          <cell r="R28">
            <v>-11</v>
          </cell>
          <cell r="S28">
            <v>12</v>
          </cell>
          <cell r="U28">
            <v>711</v>
          </cell>
          <cell r="V28">
            <v>702</v>
          </cell>
          <cell r="W28">
            <v>722</v>
          </cell>
          <cell r="X28">
            <v>9</v>
          </cell>
          <cell r="Y28">
            <v>-11</v>
          </cell>
          <cell r="AP28" t="str">
            <v>Jaica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8</v>
          </cell>
          <cell r="D29">
            <v>-20</v>
          </cell>
          <cell r="E29">
            <v>-17</v>
          </cell>
          <cell r="F29">
            <v>58</v>
          </cell>
          <cell r="G29">
            <v>55</v>
          </cell>
          <cell r="I29">
            <v>47</v>
          </cell>
          <cell r="J29">
            <v>-30</v>
          </cell>
          <cell r="K29">
            <v>-113</v>
          </cell>
          <cell r="L29">
            <v>77</v>
          </cell>
          <cell r="M29">
            <v>160</v>
          </cell>
          <cell r="O29">
            <v>-87</v>
          </cell>
          <cell r="P29">
            <v>-10</v>
          </cell>
          <cell r="Q29">
            <v>127</v>
          </cell>
          <cell r="R29">
            <v>-77</v>
          </cell>
          <cell r="S29">
            <v>-214</v>
          </cell>
          <cell r="U29">
            <v>-40</v>
          </cell>
          <cell r="V29">
            <v>-40</v>
          </cell>
          <cell r="W29">
            <v>14</v>
          </cell>
          <cell r="X29">
            <v>0</v>
          </cell>
          <cell r="Y29">
            <v>-54</v>
          </cell>
          <cell r="AP29" t="str">
            <v>Shandy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45</v>
          </cell>
          <cell r="D30">
            <v>-44</v>
          </cell>
          <cell r="E30">
            <v>-47</v>
          </cell>
          <cell r="F30">
            <v>-1</v>
          </cell>
          <cell r="G30">
            <v>2</v>
          </cell>
          <cell r="I30">
            <v>-181</v>
          </cell>
          <cell r="J30">
            <v>-178</v>
          </cell>
          <cell r="K30">
            <v>-158</v>
          </cell>
          <cell r="L30">
            <v>-3</v>
          </cell>
          <cell r="M30">
            <v>-23</v>
          </cell>
          <cell r="O30">
            <v>-352</v>
          </cell>
          <cell r="P30">
            <v>-355</v>
          </cell>
          <cell r="Q30">
            <v>-381</v>
          </cell>
          <cell r="R30">
            <v>3</v>
          </cell>
          <cell r="S30">
            <v>29</v>
          </cell>
          <cell r="U30">
            <v>-533</v>
          </cell>
          <cell r="V30">
            <v>-533</v>
          </cell>
          <cell r="W30">
            <v>-539</v>
          </cell>
          <cell r="X30">
            <v>0</v>
          </cell>
          <cell r="Y30">
            <v>6</v>
          </cell>
          <cell r="AP30" t="str">
            <v>Total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56</v>
          </cell>
          <cell r="P31">
            <v>0</v>
          </cell>
          <cell r="Q31">
            <v>2050</v>
          </cell>
          <cell r="R31">
            <v>-56</v>
          </cell>
          <cell r="S31">
            <v>-2106</v>
          </cell>
          <cell r="U31">
            <v>-56</v>
          </cell>
          <cell r="V31">
            <v>0</v>
          </cell>
          <cell r="W31">
            <v>2050</v>
          </cell>
          <cell r="X31">
            <v>-56</v>
          </cell>
          <cell r="Y31">
            <v>-2106</v>
          </cell>
        </row>
        <row r="32">
          <cell r="AP32" t="str">
            <v>Fes</v>
          </cell>
          <cell r="AS32">
            <v>823</v>
          </cell>
          <cell r="AT32">
            <v>40.525901122710259</v>
          </cell>
          <cell r="AU32">
            <v>826</v>
          </cell>
          <cell r="AV32">
            <v>35.997559487492374</v>
          </cell>
          <cell r="AW32">
            <v>-3</v>
          </cell>
          <cell r="AX32">
            <v>4.5283416352178847</v>
          </cell>
        </row>
        <row r="33">
          <cell r="B33" t="str">
            <v>Divisional profit  £'000</v>
          </cell>
          <cell r="C33">
            <v>619.95958491478552</v>
          </cell>
          <cell r="D33">
            <v>452.38667690010834</v>
          </cell>
          <cell r="E33">
            <v>191.39114526931124</v>
          </cell>
          <cell r="F33">
            <v>167.57290801467724</v>
          </cell>
          <cell r="G33">
            <v>428.56843964547431</v>
          </cell>
          <cell r="I33">
            <v>2346.8820035116123</v>
          </cell>
          <cell r="J33">
            <v>1866.2859440875591</v>
          </cell>
          <cell r="K33">
            <v>1237.4965462134514</v>
          </cell>
          <cell r="L33">
            <v>480.59605942405346</v>
          </cell>
          <cell r="M33">
            <v>1110.3854572981611</v>
          </cell>
          <cell r="O33">
            <v>7627.5633509614881</v>
          </cell>
          <cell r="P33">
            <v>8033.7721236844591</v>
          </cell>
          <cell r="Q33">
            <v>9076.9441401280583</v>
          </cell>
          <cell r="R33">
            <v>-406.20877272297184</v>
          </cell>
          <cell r="S33">
            <v>-1449.3807891665701</v>
          </cell>
          <cell r="U33">
            <v>9975.4453544731005</v>
          </cell>
          <cell r="V33">
            <v>9900.0580677720191</v>
          </cell>
          <cell r="W33">
            <v>10314.44068634151</v>
          </cell>
          <cell r="X33">
            <v>75.387286701081393</v>
          </cell>
          <cell r="Y33">
            <v>-338.99533186840927</v>
          </cell>
          <cell r="AP33" t="str">
            <v>Harp</v>
          </cell>
          <cell r="AS33">
            <v>52</v>
          </cell>
          <cell r="AT33">
            <v>24.062933826931975</v>
          </cell>
          <cell r="AU33">
            <v>63</v>
          </cell>
          <cell r="AV33">
            <v>23.093841642228739</v>
          </cell>
          <cell r="AW33">
            <v>-11</v>
          </cell>
          <cell r="AX33">
            <v>0.96909218470323566</v>
          </cell>
        </row>
        <row r="34">
          <cell r="AP34" t="str">
            <v>Malta</v>
          </cell>
          <cell r="AS34">
            <v>82</v>
          </cell>
          <cell r="AT34">
            <v>25.015253203172666</v>
          </cell>
          <cell r="AU34">
            <v>69</v>
          </cell>
          <cell r="AV34">
            <v>22.4609375</v>
          </cell>
          <cell r="AW34">
            <v>13</v>
          </cell>
          <cell r="AX34">
            <v>2.5543157031726658</v>
          </cell>
        </row>
        <row r="35">
          <cell r="AP35" t="str">
            <v>Jaica</v>
          </cell>
          <cell r="AS35">
            <v>0</v>
          </cell>
          <cell r="AT35">
            <v>0</v>
          </cell>
          <cell r="AU35">
            <v>85</v>
          </cell>
          <cell r="AV35">
            <v>25.118203309692674</v>
          </cell>
          <cell r="AW35">
            <v>-85</v>
          </cell>
          <cell r="AX35">
            <v>-25.118203309692674</v>
          </cell>
        </row>
        <row r="36">
          <cell r="AP36" t="str">
            <v>Shandy</v>
          </cell>
          <cell r="AS36">
            <v>0</v>
          </cell>
          <cell r="AT36">
            <v>0</v>
          </cell>
          <cell r="AU36">
            <v>4</v>
          </cell>
          <cell r="AV36">
            <v>15.625</v>
          </cell>
          <cell r="AW36">
            <v>-4</v>
          </cell>
          <cell r="AX36">
            <v>-15.625</v>
          </cell>
        </row>
        <row r="37">
          <cell r="C37" t="str">
            <v xml:space="preserve">  MONTH</v>
          </cell>
          <cell r="F37" t="str">
            <v xml:space="preserve">   Variance to:</v>
          </cell>
          <cell r="I37" t="str">
            <v xml:space="preserve">     YTD</v>
          </cell>
          <cell r="L37" t="str">
            <v xml:space="preserve">  Variance to:</v>
          </cell>
          <cell r="O37" t="str">
            <v xml:space="preserve">   BOY</v>
          </cell>
          <cell r="R37" t="str">
            <v xml:space="preserve">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Total</v>
          </cell>
          <cell r="AS37">
            <v>957</v>
          </cell>
          <cell r="AT37">
            <v>20.802538864441054</v>
          </cell>
          <cell r="AU37">
            <v>1047</v>
          </cell>
          <cell r="AV37">
            <v>21.053689925598231</v>
          </cell>
          <cell r="AW37">
            <v>-90</v>
          </cell>
          <cell r="AX37">
            <v>-0.25115106115717722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</row>
        <row r="39">
          <cell r="B39" t="str">
            <v>Gross margin</v>
          </cell>
          <cell r="C39">
            <v>1284</v>
          </cell>
          <cell r="D39">
            <v>1064</v>
          </cell>
          <cell r="E39">
            <v>905</v>
          </cell>
          <cell r="F39">
            <v>220</v>
          </cell>
          <cell r="G39">
            <v>379</v>
          </cell>
          <cell r="I39">
            <v>5123</v>
          </cell>
          <cell r="J39">
            <v>4669</v>
          </cell>
          <cell r="K39">
            <v>3850</v>
          </cell>
          <cell r="L39">
            <v>454</v>
          </cell>
          <cell r="M39">
            <v>1273</v>
          </cell>
          <cell r="O39">
            <v>12128</v>
          </cell>
          <cell r="P39">
            <v>11879</v>
          </cell>
          <cell r="Q39">
            <v>10132</v>
          </cell>
          <cell r="R39">
            <v>249</v>
          </cell>
          <cell r="S39">
            <v>1996</v>
          </cell>
          <cell r="U39">
            <v>17251</v>
          </cell>
          <cell r="V39">
            <v>16548</v>
          </cell>
          <cell r="W39">
            <v>13982</v>
          </cell>
          <cell r="X39">
            <v>703</v>
          </cell>
          <cell r="Y39">
            <v>3269</v>
          </cell>
          <cell r="AP39" t="str">
            <v>Gross Margin</v>
          </cell>
        </row>
        <row r="40">
          <cell r="AP40" t="str">
            <v>Fes</v>
          </cell>
          <cell r="AS40">
            <v>498</v>
          </cell>
          <cell r="AT40">
            <v>24.522355721883009</v>
          </cell>
          <cell r="AU40">
            <v>692</v>
          </cell>
          <cell r="AV40">
            <v>30.157761701385859</v>
          </cell>
          <cell r="AW40">
            <v>194</v>
          </cell>
          <cell r="AX40">
            <v>5.635405979502849</v>
          </cell>
        </row>
        <row r="41">
          <cell r="B41" t="str">
            <v>See through profit</v>
          </cell>
          <cell r="C41">
            <v>183</v>
          </cell>
          <cell r="D41">
            <v>171</v>
          </cell>
          <cell r="E41">
            <v>142</v>
          </cell>
          <cell r="F41">
            <v>12</v>
          </cell>
          <cell r="G41">
            <v>41</v>
          </cell>
          <cell r="I41">
            <v>775</v>
          </cell>
          <cell r="J41">
            <v>728</v>
          </cell>
          <cell r="K41">
            <v>606</v>
          </cell>
          <cell r="L41">
            <v>47</v>
          </cell>
          <cell r="M41">
            <v>169</v>
          </cell>
          <cell r="O41">
            <v>1661</v>
          </cell>
          <cell r="P41">
            <v>1614</v>
          </cell>
          <cell r="Q41">
            <v>1416</v>
          </cell>
          <cell r="R41">
            <v>47</v>
          </cell>
          <cell r="S41">
            <v>245</v>
          </cell>
          <cell r="U41">
            <v>2436</v>
          </cell>
          <cell r="V41">
            <v>2342</v>
          </cell>
          <cell r="W41">
            <v>2022</v>
          </cell>
          <cell r="X41">
            <v>94</v>
          </cell>
          <cell r="Y41">
            <v>414</v>
          </cell>
          <cell r="AP41" t="str">
            <v>Harp</v>
          </cell>
          <cell r="AS41">
            <v>43</v>
          </cell>
          <cell r="AT41">
            <v>19.898195279962977</v>
          </cell>
          <cell r="AU41">
            <v>60</v>
          </cell>
          <cell r="AV41">
            <v>21.994134897360702</v>
          </cell>
          <cell r="AW41">
            <v>17</v>
          </cell>
          <cell r="AX41">
            <v>2.0959396173977254</v>
          </cell>
        </row>
        <row r="42">
          <cell r="B42" t="str">
            <v>TSF/Royalties</v>
          </cell>
          <cell r="C42">
            <v>56</v>
          </cell>
          <cell r="D42">
            <v>51</v>
          </cell>
          <cell r="E42">
            <v>44</v>
          </cell>
          <cell r="F42">
            <v>5</v>
          </cell>
          <cell r="G42">
            <v>12</v>
          </cell>
          <cell r="I42">
            <v>235</v>
          </cell>
          <cell r="J42">
            <v>215</v>
          </cell>
          <cell r="K42">
            <v>258</v>
          </cell>
          <cell r="L42">
            <v>20</v>
          </cell>
          <cell r="M42">
            <v>-23</v>
          </cell>
          <cell r="O42">
            <v>476</v>
          </cell>
          <cell r="P42">
            <v>487</v>
          </cell>
          <cell r="Q42">
            <v>464</v>
          </cell>
          <cell r="R42">
            <v>-11</v>
          </cell>
          <cell r="S42">
            <v>12</v>
          </cell>
          <cell r="U42">
            <v>711</v>
          </cell>
          <cell r="V42">
            <v>702</v>
          </cell>
          <cell r="W42">
            <v>722</v>
          </cell>
          <cell r="X42">
            <v>9</v>
          </cell>
          <cell r="Y42">
            <v>-11</v>
          </cell>
          <cell r="AP42" t="str">
            <v>Malta</v>
          </cell>
          <cell r="AS42">
            <v>110</v>
          </cell>
          <cell r="AT42">
            <v>33.557046979865774</v>
          </cell>
          <cell r="AU42">
            <v>113</v>
          </cell>
          <cell r="AV42">
            <v>36.783854166666664</v>
          </cell>
          <cell r="AW42">
            <v>3</v>
          </cell>
          <cell r="AX42">
            <v>3.2268071868008903</v>
          </cell>
        </row>
        <row r="43">
          <cell r="B43" t="str">
            <v>GSS Commissions</v>
          </cell>
          <cell r="C43">
            <v>38</v>
          </cell>
          <cell r="D43">
            <v>-20</v>
          </cell>
          <cell r="E43">
            <v>-17</v>
          </cell>
          <cell r="F43">
            <v>58</v>
          </cell>
          <cell r="G43">
            <v>55</v>
          </cell>
          <cell r="I43">
            <v>47</v>
          </cell>
          <cell r="J43">
            <v>-30</v>
          </cell>
          <cell r="K43">
            <v>-113</v>
          </cell>
          <cell r="L43">
            <v>77</v>
          </cell>
          <cell r="M43">
            <v>160</v>
          </cell>
          <cell r="O43">
            <v>-87</v>
          </cell>
          <cell r="P43">
            <v>-10</v>
          </cell>
          <cell r="Q43">
            <v>127</v>
          </cell>
          <cell r="R43">
            <v>-77</v>
          </cell>
          <cell r="S43">
            <v>-214</v>
          </cell>
          <cell r="U43">
            <v>-40</v>
          </cell>
          <cell r="V43">
            <v>-40</v>
          </cell>
          <cell r="W43">
            <v>14</v>
          </cell>
          <cell r="X43">
            <v>0</v>
          </cell>
          <cell r="Y43">
            <v>-54</v>
          </cell>
          <cell r="AP43" t="str">
            <v>Satzenbrau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</row>
        <row r="44">
          <cell r="AP44" t="str">
            <v>Jaica</v>
          </cell>
          <cell r="AS44">
            <v>0</v>
          </cell>
          <cell r="AT44">
            <v>0</v>
          </cell>
          <cell r="AU44">
            <v>58</v>
          </cell>
          <cell r="AV44">
            <v>17.139479905437348</v>
          </cell>
          <cell r="AW44">
            <v>58</v>
          </cell>
          <cell r="AX44">
            <v>17.139479905437348</v>
          </cell>
        </row>
        <row r="45">
          <cell r="B45" t="str">
            <v>Gross Contribution</v>
          </cell>
          <cell r="C45">
            <v>1561</v>
          </cell>
          <cell r="D45">
            <v>1266</v>
          </cell>
          <cell r="E45">
            <v>1074</v>
          </cell>
          <cell r="F45">
            <v>295</v>
          </cell>
          <cell r="G45">
            <v>487</v>
          </cell>
          <cell r="I45">
            <v>6180</v>
          </cell>
          <cell r="J45">
            <v>5582</v>
          </cell>
          <cell r="K45">
            <v>4601</v>
          </cell>
          <cell r="L45">
            <v>598</v>
          </cell>
          <cell r="M45">
            <v>1579</v>
          </cell>
          <cell r="O45">
            <v>14178</v>
          </cell>
          <cell r="P45">
            <v>13970</v>
          </cell>
          <cell r="Q45">
            <v>12139</v>
          </cell>
          <cell r="R45">
            <v>208</v>
          </cell>
          <cell r="S45">
            <v>2039</v>
          </cell>
          <cell r="U45">
            <v>20358</v>
          </cell>
          <cell r="V45">
            <v>19552</v>
          </cell>
          <cell r="W45">
            <v>16740</v>
          </cell>
          <cell r="X45">
            <v>806</v>
          </cell>
          <cell r="Y45">
            <v>3618</v>
          </cell>
          <cell r="AP45" t="str">
            <v>Shandy</v>
          </cell>
          <cell r="AS45">
            <v>1</v>
          </cell>
          <cell r="AT45">
            <v>43.478260869565219</v>
          </cell>
          <cell r="AU45">
            <v>6</v>
          </cell>
          <cell r="AV45">
            <v>23.4375</v>
          </cell>
          <cell r="AW45">
            <v>5</v>
          </cell>
          <cell r="AX45">
            <v>-20.040760869565219</v>
          </cell>
        </row>
        <row r="46">
          <cell r="AP46" t="str">
            <v>Total</v>
          </cell>
          <cell r="AS46">
            <v>1479</v>
          </cell>
          <cell r="AT46">
            <v>32.149378245045263</v>
          </cell>
          <cell r="AU46">
            <v>1662</v>
          </cell>
          <cell r="AV46">
            <v>33.420470540920974</v>
          </cell>
          <cell r="AW46">
            <v>183</v>
          </cell>
          <cell r="AX46">
            <v>1.2710922958757109</v>
          </cell>
        </row>
        <row r="47">
          <cell r="B47" t="str">
            <v>Discretionary Marketing</v>
          </cell>
          <cell r="C47">
            <v>-282</v>
          </cell>
          <cell r="D47">
            <v>-292</v>
          </cell>
          <cell r="E47">
            <v>-335</v>
          </cell>
          <cell r="F47">
            <v>10</v>
          </cell>
          <cell r="G47">
            <v>53</v>
          </cell>
          <cell r="I47">
            <v>-1617</v>
          </cell>
          <cell r="J47">
            <v>-1629</v>
          </cell>
          <cell r="K47">
            <v>-1097</v>
          </cell>
          <cell r="L47">
            <v>12</v>
          </cell>
          <cell r="M47">
            <v>-520</v>
          </cell>
          <cell r="O47">
            <v>-1983</v>
          </cell>
          <cell r="P47">
            <v>-1762</v>
          </cell>
          <cell r="Q47">
            <v>-1792</v>
          </cell>
          <cell r="R47">
            <v>-221</v>
          </cell>
          <cell r="S47">
            <v>-191</v>
          </cell>
          <cell r="U47">
            <v>-3600</v>
          </cell>
          <cell r="V47">
            <v>-3391</v>
          </cell>
          <cell r="W47">
            <v>-2889</v>
          </cell>
          <cell r="X47">
            <v>-209</v>
          </cell>
          <cell r="Y47">
            <v>-711</v>
          </cell>
          <cell r="AV47" t="str">
            <v xml:space="preserve"> </v>
          </cell>
        </row>
        <row r="48">
          <cell r="AP48" t="str">
            <v>Variances</v>
          </cell>
          <cell r="AS48" t="str">
            <v>Volume</v>
          </cell>
          <cell r="AT48" t="str">
            <v>Mix</v>
          </cell>
          <cell r="AU48" t="str">
            <v>Revenue</v>
          </cell>
          <cell r="AV48" t="str">
            <v>Duty</v>
          </cell>
          <cell r="AW48" t="str">
            <v>Var.Cost</v>
          </cell>
          <cell r="AX48" t="str">
            <v>Total</v>
          </cell>
        </row>
        <row r="49">
          <cell r="B49" t="str">
            <v>Marketing Contribution</v>
          </cell>
          <cell r="C49">
            <v>1279</v>
          </cell>
          <cell r="D49">
            <v>974</v>
          </cell>
          <cell r="E49">
            <v>739</v>
          </cell>
          <cell r="F49">
            <v>305</v>
          </cell>
          <cell r="G49">
            <v>540</v>
          </cell>
          <cell r="I49">
            <v>4563</v>
          </cell>
          <cell r="J49">
            <v>3953</v>
          </cell>
          <cell r="K49">
            <v>3504</v>
          </cell>
          <cell r="L49">
            <v>610</v>
          </cell>
          <cell r="M49">
            <v>1059</v>
          </cell>
          <cell r="O49">
            <v>12195</v>
          </cell>
          <cell r="P49">
            <v>12208</v>
          </cell>
          <cell r="Q49">
            <v>10347</v>
          </cell>
          <cell r="R49">
            <v>-13</v>
          </cell>
          <cell r="S49">
            <v>1848</v>
          </cell>
          <cell r="U49">
            <v>16758</v>
          </cell>
          <cell r="V49">
            <v>16161</v>
          </cell>
          <cell r="W49">
            <v>13851</v>
          </cell>
          <cell r="X49">
            <v>597</v>
          </cell>
          <cell r="Y49">
            <v>2907</v>
          </cell>
          <cell r="AP49" t="str">
            <v>Fes</v>
          </cell>
          <cell r="AS49">
            <v>84.810059810429408</v>
          </cell>
          <cell r="AT49">
            <v>-20.120085416102025</v>
          </cell>
          <cell r="AU49">
            <v>25.402698443962791</v>
          </cell>
          <cell r="AV49">
            <v>0</v>
          </cell>
          <cell r="AW49">
            <v>103.90732716170959</v>
          </cell>
          <cell r="AX49">
            <v>193.99999999999977</v>
          </cell>
        </row>
        <row r="50">
          <cell r="AP50" t="str">
            <v>Harp</v>
          </cell>
          <cell r="AS50">
            <v>18.228697464940666</v>
          </cell>
          <cell r="AT50">
            <v>-6.9464207412016554</v>
          </cell>
          <cell r="AU50">
            <v>3.0740397963905681</v>
          </cell>
          <cell r="AV50">
            <v>0</v>
          </cell>
          <cell r="AW50">
            <v>2.6436834798704267</v>
          </cell>
          <cell r="AX50">
            <v>17.000000000000004</v>
          </cell>
        </row>
        <row r="51">
          <cell r="B51" t="str">
            <v>Fixed Overheads</v>
          </cell>
          <cell r="C51">
            <v>-683</v>
          </cell>
          <cell r="D51">
            <v>-541</v>
          </cell>
          <cell r="E51">
            <v>-571</v>
          </cell>
          <cell r="F51">
            <v>-142</v>
          </cell>
          <cell r="G51">
            <v>-112</v>
          </cell>
          <cell r="I51">
            <v>-2307</v>
          </cell>
          <cell r="J51">
            <v>-2163</v>
          </cell>
          <cell r="K51">
            <v>-2331</v>
          </cell>
          <cell r="L51">
            <v>-144</v>
          </cell>
          <cell r="M51">
            <v>24</v>
          </cell>
          <cell r="O51">
            <v>-4343</v>
          </cell>
          <cell r="P51">
            <v>-4325</v>
          </cell>
          <cell r="Q51">
            <v>-4354</v>
          </cell>
          <cell r="R51">
            <v>-18</v>
          </cell>
          <cell r="S51">
            <v>11</v>
          </cell>
          <cell r="U51">
            <v>-6650</v>
          </cell>
          <cell r="V51">
            <v>-6488</v>
          </cell>
          <cell r="W51">
            <v>-6685</v>
          </cell>
          <cell r="X51">
            <v>-162</v>
          </cell>
          <cell r="Y51">
            <v>35</v>
          </cell>
          <cell r="AP51" t="str">
            <v>Malta</v>
          </cell>
          <cell r="AS51">
            <v>-6.6227719184793239</v>
          </cell>
          <cell r="AT51">
            <v>-0.28997975937302534</v>
          </cell>
          <cell r="AU51">
            <v>2.0658938377059166</v>
          </cell>
          <cell r="AV51">
            <v>0</v>
          </cell>
          <cell r="AW51">
            <v>7.8468578401464288</v>
          </cell>
          <cell r="AX51">
            <v>2.9999999999999964</v>
          </cell>
        </row>
        <row r="52">
          <cell r="B52" t="str">
            <v>Other Operating Income/(Costs)</v>
          </cell>
          <cell r="C52">
            <v>24</v>
          </cell>
          <cell r="D52">
            <v>19</v>
          </cell>
          <cell r="E52">
            <v>23</v>
          </cell>
          <cell r="F52">
            <v>5</v>
          </cell>
          <cell r="G52">
            <v>1</v>
          </cell>
          <cell r="I52">
            <v>91</v>
          </cell>
          <cell r="J52">
            <v>76</v>
          </cell>
          <cell r="K52">
            <v>64</v>
          </cell>
          <cell r="L52">
            <v>15</v>
          </cell>
          <cell r="M52">
            <v>27</v>
          </cell>
          <cell r="O52">
            <v>-224</v>
          </cell>
          <cell r="P52">
            <v>151</v>
          </cell>
          <cell r="Q52">
            <v>3084</v>
          </cell>
          <cell r="R52">
            <v>-375</v>
          </cell>
          <cell r="S52">
            <v>-3308</v>
          </cell>
          <cell r="U52">
            <v>-133</v>
          </cell>
          <cell r="V52">
            <v>227</v>
          </cell>
          <cell r="W52">
            <v>3148</v>
          </cell>
          <cell r="X52">
            <v>-360</v>
          </cell>
          <cell r="Y52">
            <v>-3281</v>
          </cell>
          <cell r="AP52" t="str">
            <v>Satzenbrau</v>
          </cell>
          <cell r="AS52">
            <v>-92.911703128180818</v>
          </cell>
          <cell r="AT52" t="e">
            <v>#REF!</v>
          </cell>
          <cell r="AU52">
            <v>24.119501828605244</v>
          </cell>
          <cell r="AV52">
            <v>0</v>
          </cell>
          <cell r="AW52" t="e">
            <v>#REF!</v>
          </cell>
          <cell r="AX52" t="e">
            <v>#REF!</v>
          </cell>
        </row>
        <row r="53">
          <cell r="AP53" t="str">
            <v>Jaica</v>
          </cell>
          <cell r="AS53">
            <v>108.79349276629534</v>
          </cell>
          <cell r="AT53">
            <v>-108.79349276629534</v>
          </cell>
          <cell r="AU53">
            <v>143</v>
          </cell>
          <cell r="AV53">
            <v>0</v>
          </cell>
          <cell r="AW53">
            <v>-85.000000000000014</v>
          </cell>
          <cell r="AX53">
            <v>57.999999999999986</v>
          </cell>
        </row>
        <row r="54">
          <cell r="B54" t="str">
            <v>STP Operating profit</v>
          </cell>
          <cell r="C54">
            <v>620</v>
          </cell>
          <cell r="D54">
            <v>452</v>
          </cell>
          <cell r="E54">
            <v>191</v>
          </cell>
          <cell r="F54">
            <v>168</v>
          </cell>
          <cell r="G54">
            <v>429</v>
          </cell>
          <cell r="I54">
            <v>2347</v>
          </cell>
          <cell r="J54">
            <v>1866</v>
          </cell>
          <cell r="K54">
            <v>1237</v>
          </cell>
          <cell r="L54">
            <v>481</v>
          </cell>
          <cell r="M54">
            <v>1110</v>
          </cell>
          <cell r="O54">
            <v>7628</v>
          </cell>
          <cell r="P54">
            <v>8034</v>
          </cell>
          <cell r="Q54">
            <v>9077</v>
          </cell>
          <cell r="R54">
            <v>-406</v>
          </cell>
          <cell r="S54">
            <v>-1449</v>
          </cell>
          <cell r="U54">
            <v>9975</v>
          </cell>
          <cell r="V54">
            <v>9900</v>
          </cell>
          <cell r="W54">
            <v>10314</v>
          </cell>
          <cell r="X54">
            <v>75</v>
          </cell>
          <cell r="Y54">
            <v>-339</v>
          </cell>
          <cell r="AP54" t="str">
            <v>Shandy</v>
          </cell>
          <cell r="AS54">
            <v>7.4908051310955459</v>
          </cell>
          <cell r="AT54">
            <v>2.6396296515131499</v>
          </cell>
          <cell r="AU54">
            <v>-1.130434782608696</v>
          </cell>
          <cell r="AV54">
            <v>0</v>
          </cell>
          <cell r="AW54">
            <v>-4</v>
          </cell>
          <cell r="AX54">
            <v>5</v>
          </cell>
        </row>
        <row r="55">
          <cell r="AP55" t="str">
            <v>Total</v>
          </cell>
          <cell r="AS55">
            <v>119.78858012610081</v>
          </cell>
          <cell r="AT55" t="e">
            <v>#REF!</v>
          </cell>
          <cell r="AU55">
            <v>196.53169912405582</v>
          </cell>
          <cell r="AV55">
            <v>0</v>
          </cell>
          <cell r="AW55" t="e">
            <v>#REF!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Divisional profit  £'000</v>
          </cell>
          <cell r="C58">
            <v>620</v>
          </cell>
          <cell r="D58">
            <v>452</v>
          </cell>
          <cell r="E58">
            <v>191</v>
          </cell>
          <cell r="F58">
            <v>168</v>
          </cell>
          <cell r="G58">
            <v>429</v>
          </cell>
          <cell r="I58">
            <v>2347</v>
          </cell>
          <cell r="J58">
            <v>1866</v>
          </cell>
          <cell r="K58">
            <v>1237</v>
          </cell>
          <cell r="L58">
            <v>481</v>
          </cell>
          <cell r="M58">
            <v>1110</v>
          </cell>
          <cell r="O58">
            <v>7628</v>
          </cell>
          <cell r="P58">
            <v>8034</v>
          </cell>
          <cell r="Q58">
            <v>9077</v>
          </cell>
          <cell r="R58">
            <v>-406</v>
          </cell>
          <cell r="S58">
            <v>-1449</v>
          </cell>
          <cell r="U58">
            <v>9975</v>
          </cell>
          <cell r="V58">
            <v>9900</v>
          </cell>
          <cell r="W58">
            <v>10314</v>
          </cell>
          <cell r="X58">
            <v>75</v>
          </cell>
          <cell r="Y58">
            <v>-339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21614</v>
          </cell>
          <cell r="AU60">
            <v>22946</v>
          </cell>
          <cell r="AW60">
            <v>1332</v>
          </cell>
        </row>
        <row r="61">
          <cell r="AP61" t="str">
            <v>Harp</v>
          </cell>
          <cell r="AS61">
            <v>2360</v>
          </cell>
          <cell r="AU61">
            <v>2728</v>
          </cell>
          <cell r="AW61">
            <v>368</v>
          </cell>
        </row>
        <row r="62">
          <cell r="AP62" t="str">
            <v>Malta</v>
          </cell>
          <cell r="AS62">
            <v>3460</v>
          </cell>
          <cell r="AU62">
            <v>3072</v>
          </cell>
          <cell r="AW62">
            <v>-388</v>
          </cell>
        </row>
        <row r="63">
          <cell r="AP63" t="str">
            <v>Satzenbrau</v>
          </cell>
          <cell r="AS63">
            <v>20905</v>
          </cell>
          <cell r="AU63">
            <v>17344</v>
          </cell>
          <cell r="AW63">
            <v>-3561</v>
          </cell>
        </row>
        <row r="64">
          <cell r="AP64" t="str">
            <v>Jaica</v>
          </cell>
          <cell r="AS64">
            <v>500</v>
          </cell>
          <cell r="AU64">
            <v>3384</v>
          </cell>
          <cell r="AW64">
            <v>2884</v>
          </cell>
        </row>
        <row r="65">
          <cell r="AP65" t="str">
            <v>Shandy</v>
          </cell>
          <cell r="AS65">
            <v>1165</v>
          </cell>
          <cell r="AU65">
            <v>256</v>
          </cell>
          <cell r="AW65">
            <v>-909</v>
          </cell>
        </row>
        <row r="66">
          <cell r="AP66" t="str">
            <v>Total</v>
          </cell>
          <cell r="AS66">
            <v>50004</v>
          </cell>
          <cell r="AU66">
            <v>49730</v>
          </cell>
          <cell r="AW66">
            <v>-274</v>
          </cell>
        </row>
        <row r="69">
          <cell r="AP69" t="str">
            <v>Turnover</v>
          </cell>
          <cell r="AS69" t="str">
            <v>£'000</v>
          </cell>
          <cell r="AT69" t="str">
            <v>£/hl</v>
          </cell>
          <cell r="AU69" t="str">
            <v>£'000</v>
          </cell>
          <cell r="AV69" t="str">
            <v>£/hl</v>
          </cell>
          <cell r="AW69" t="str">
            <v>£'000</v>
          </cell>
          <cell r="AX69" t="str">
            <v>£/hl</v>
          </cell>
        </row>
        <row r="70">
          <cell r="AP70" t="str">
            <v>Fes</v>
          </cell>
          <cell r="AS70">
            <v>1428</v>
          </cell>
          <cell r="AT70">
            <v>66.068289071897837</v>
          </cell>
          <cell r="AU70">
            <v>1518</v>
          </cell>
          <cell r="AV70">
            <v>66.155321188878233</v>
          </cell>
          <cell r="AW70">
            <v>90</v>
          </cell>
          <cell r="AX70">
            <v>8.7032116980395813E-2</v>
          </cell>
        </row>
        <row r="71">
          <cell r="AP71" t="str">
            <v>Harp</v>
          </cell>
          <cell r="AS71">
            <v>108</v>
          </cell>
          <cell r="AT71">
            <v>45.762711864406782</v>
          </cell>
          <cell r="AU71">
            <v>123</v>
          </cell>
          <cell r="AV71">
            <v>45.087976539589441</v>
          </cell>
          <cell r="AW71">
            <v>15</v>
          </cell>
          <cell r="AX71">
            <v>-0.67473532481734111</v>
          </cell>
        </row>
        <row r="72">
          <cell r="AP72" t="str">
            <v>Malta</v>
          </cell>
          <cell r="AS72">
            <v>203</v>
          </cell>
          <cell r="AT72">
            <v>58.670520231213871</v>
          </cell>
          <cell r="AU72">
            <v>182</v>
          </cell>
          <cell r="AV72">
            <v>59.244791666666664</v>
          </cell>
          <cell r="AW72">
            <v>-21</v>
          </cell>
          <cell r="AX72">
            <v>0.57427143545279336</v>
          </cell>
        </row>
        <row r="73">
          <cell r="AP73" t="str">
            <v>Satzenbrau</v>
          </cell>
          <cell r="AS73">
            <v>883</v>
          </cell>
          <cell r="AT73">
            <v>42.238698875867016</v>
          </cell>
          <cell r="AU73">
            <v>733</v>
          </cell>
          <cell r="AV73">
            <v>42.262453874538743</v>
          </cell>
          <cell r="AW73">
            <v>-150</v>
          </cell>
          <cell r="AX73">
            <v>2.3754998671726923E-2</v>
          </cell>
        </row>
        <row r="74">
          <cell r="AP74" t="str">
            <v>Jaica</v>
          </cell>
          <cell r="AS74">
            <v>25</v>
          </cell>
          <cell r="AT74">
            <v>50</v>
          </cell>
          <cell r="AU74">
            <v>143</v>
          </cell>
          <cell r="AV74">
            <v>42.257683215130022</v>
          </cell>
          <cell r="AW74">
            <v>118</v>
          </cell>
          <cell r="AX74">
            <v>-7.7423167848699777</v>
          </cell>
        </row>
        <row r="75">
          <cell r="AP75" t="str">
            <v>Shandy</v>
          </cell>
          <cell r="AS75">
            <v>57</v>
          </cell>
          <cell r="AT75">
            <v>48.927038626609445</v>
          </cell>
          <cell r="AU75">
            <v>10</v>
          </cell>
          <cell r="AV75">
            <v>39.0625</v>
          </cell>
          <cell r="AW75">
            <v>-47</v>
          </cell>
          <cell r="AX75">
            <v>-9.8645386266094448</v>
          </cell>
        </row>
        <row r="76">
          <cell r="AP76" t="str">
            <v>Total</v>
          </cell>
          <cell r="AS76">
            <v>2704</v>
          </cell>
          <cell r="AT76">
            <v>54.075673946084315</v>
          </cell>
          <cell r="AU76">
            <v>2709</v>
          </cell>
          <cell r="AV76">
            <v>54.474160466519209</v>
          </cell>
          <cell r="AW76">
            <v>5</v>
          </cell>
          <cell r="AX76">
            <v>0.39848652043489352</v>
          </cell>
        </row>
        <row r="78">
          <cell r="AP78" t="str">
            <v>Duty</v>
          </cell>
        </row>
        <row r="79">
          <cell r="AP79" t="str">
            <v>Fes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Harp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lta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Satzenbrau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AP83" t="str">
            <v>Jaica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AP84" t="str">
            <v>Shandy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P85" t="str">
            <v>Total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7">
          <cell r="AP87" t="str">
            <v>Variable Costs</v>
          </cell>
        </row>
        <row r="88">
          <cell r="AP88" t="str">
            <v>Fes</v>
          </cell>
          <cell r="AS88">
            <v>861</v>
          </cell>
          <cell r="AT88">
            <v>39.835291940408993</v>
          </cell>
          <cell r="AU88">
            <v>826</v>
          </cell>
          <cell r="AV88">
            <v>35.997559487492374</v>
          </cell>
          <cell r="AW88">
            <v>35</v>
          </cell>
          <cell r="AX88">
            <v>3.8377324529166188</v>
          </cell>
        </row>
        <row r="89">
          <cell r="AP89" t="str">
            <v>Harp</v>
          </cell>
          <cell r="AS89">
            <v>65</v>
          </cell>
          <cell r="AT89">
            <v>27.542372881355931</v>
          </cell>
          <cell r="AU89">
            <v>63</v>
          </cell>
          <cell r="AV89">
            <v>23.093841642228739</v>
          </cell>
          <cell r="AW89">
            <v>2</v>
          </cell>
          <cell r="AX89">
            <v>4.4485312391271918</v>
          </cell>
        </row>
        <row r="90">
          <cell r="AP90" t="str">
            <v>Malta</v>
          </cell>
          <cell r="AS90">
            <v>83</v>
          </cell>
          <cell r="AT90">
            <v>23.98843930635838</v>
          </cell>
          <cell r="AU90">
            <v>69</v>
          </cell>
          <cell r="AV90">
            <v>22.4609375</v>
          </cell>
          <cell r="AW90">
            <v>14</v>
          </cell>
          <cell r="AX90">
            <v>1.5275018063583801</v>
          </cell>
        </row>
        <row r="91">
          <cell r="AP91" t="str">
            <v>Satzenbrau</v>
          </cell>
          <cell r="AS91">
            <v>549</v>
          </cell>
          <cell r="AT91">
            <v>26.261659889978471</v>
          </cell>
          <cell r="AU91">
            <v>409</v>
          </cell>
          <cell r="AV91">
            <v>23.581642066420663</v>
          </cell>
          <cell r="AW91">
            <v>140</v>
          </cell>
          <cell r="AX91">
            <v>2.680017823557808</v>
          </cell>
        </row>
        <row r="92">
          <cell r="AP92" t="str">
            <v>Jaica</v>
          </cell>
          <cell r="AS92">
            <v>11</v>
          </cell>
          <cell r="AT92">
            <v>22</v>
          </cell>
          <cell r="AU92">
            <v>85</v>
          </cell>
          <cell r="AV92">
            <v>25.118203309692674</v>
          </cell>
          <cell r="AW92">
            <v>-74</v>
          </cell>
          <cell r="AX92">
            <v>-3.1182033096926745</v>
          </cell>
        </row>
        <row r="93">
          <cell r="AP93" t="str">
            <v>Shandy</v>
          </cell>
          <cell r="AS93">
            <v>25</v>
          </cell>
          <cell r="AT93">
            <v>21.459227467811157</v>
          </cell>
          <cell r="AU93">
            <v>4</v>
          </cell>
          <cell r="AV93">
            <v>15.625</v>
          </cell>
          <cell r="AW93">
            <v>21</v>
          </cell>
          <cell r="AX93">
            <v>5.8342274678111572</v>
          </cell>
        </row>
        <row r="94">
          <cell r="AP94" t="str">
            <v>Total</v>
          </cell>
          <cell r="AS94">
            <v>1594</v>
          </cell>
          <cell r="AT94">
            <v>31.877449804015676</v>
          </cell>
          <cell r="AU94">
            <v>1456</v>
          </cell>
          <cell r="AV94">
            <v>29.278101749447011</v>
          </cell>
          <cell r="AW94">
            <v>138</v>
          </cell>
          <cell r="AX94">
            <v>2.5993480545686651</v>
          </cell>
        </row>
        <row r="96">
          <cell r="AP96" t="str">
            <v>Gross Margin</v>
          </cell>
        </row>
        <row r="97">
          <cell r="AP97" t="str">
            <v>Fes</v>
          </cell>
          <cell r="AS97">
            <v>567</v>
          </cell>
          <cell r="AT97">
            <v>26.232997131488844</v>
          </cell>
          <cell r="AU97">
            <v>692</v>
          </cell>
          <cell r="AV97">
            <v>30.157761701385859</v>
          </cell>
          <cell r="AW97">
            <v>125</v>
          </cell>
          <cell r="AX97">
            <v>3.9247645698970146</v>
          </cell>
        </row>
        <row r="98">
          <cell r="AP98" t="str">
            <v>Harp</v>
          </cell>
          <cell r="AS98">
            <v>43</v>
          </cell>
          <cell r="AT98">
            <v>18.220338983050851</v>
          </cell>
          <cell r="AU98">
            <v>60</v>
          </cell>
          <cell r="AV98">
            <v>21.994134897360702</v>
          </cell>
          <cell r="AW98">
            <v>17</v>
          </cell>
          <cell r="AX98">
            <v>3.7737959143098507</v>
          </cell>
        </row>
        <row r="99">
          <cell r="AP99" t="str">
            <v>Malta</v>
          </cell>
          <cell r="AS99">
            <v>120</v>
          </cell>
          <cell r="AT99">
            <v>34.682080924855491</v>
          </cell>
          <cell r="AU99">
            <v>113</v>
          </cell>
          <cell r="AV99">
            <v>36.783854166666664</v>
          </cell>
          <cell r="AW99">
            <v>-7</v>
          </cell>
          <cell r="AX99">
            <v>2.1017732418111734</v>
          </cell>
        </row>
        <row r="100">
          <cell r="AP100" t="str">
            <v>Satzenbrau</v>
          </cell>
          <cell r="AS100">
            <v>334</v>
          </cell>
          <cell r="AT100">
            <v>15.977038985888544</v>
          </cell>
          <cell r="AU100">
            <v>324</v>
          </cell>
          <cell r="AV100">
            <v>18.680811808118079</v>
          </cell>
          <cell r="AW100">
            <v>-10</v>
          </cell>
          <cell r="AX100">
            <v>2.703772822229535</v>
          </cell>
        </row>
        <row r="101">
          <cell r="AP101" t="str">
            <v>Jaica</v>
          </cell>
          <cell r="AS101">
            <v>14</v>
          </cell>
          <cell r="AT101">
            <v>28</v>
          </cell>
          <cell r="AU101">
            <v>58</v>
          </cell>
          <cell r="AV101">
            <v>17.139479905437348</v>
          </cell>
          <cell r="AW101">
            <v>44</v>
          </cell>
          <cell r="AX101">
            <v>-10.860520094562652</v>
          </cell>
        </row>
        <row r="102">
          <cell r="AP102" t="str">
            <v>Shandy</v>
          </cell>
          <cell r="AS102">
            <v>32</v>
          </cell>
          <cell r="AT102">
            <v>27.467811158798288</v>
          </cell>
          <cell r="AU102">
            <v>6</v>
          </cell>
          <cell r="AV102">
            <v>23.4375</v>
          </cell>
          <cell r="AW102">
            <v>-26</v>
          </cell>
          <cell r="AX102">
            <v>-4.0303111587982876</v>
          </cell>
        </row>
        <row r="103">
          <cell r="AP103" t="str">
            <v>Total</v>
          </cell>
          <cell r="AS103">
            <v>1110</v>
          </cell>
          <cell r="AT103">
            <v>22.198224142068639</v>
          </cell>
          <cell r="AU103">
            <v>1253</v>
          </cell>
          <cell r="AV103">
            <v>25.196058717072198</v>
          </cell>
          <cell r="AW103">
            <v>143</v>
          </cell>
          <cell r="AX103">
            <v>2.9978345750035587</v>
          </cell>
        </row>
        <row r="104">
          <cell r="AV104" t="str">
            <v xml:space="preserve"> </v>
          </cell>
        </row>
        <row r="105">
          <cell r="AP105" t="str">
            <v>Variances</v>
          </cell>
          <cell r="AS105" t="str">
            <v>Volume</v>
          </cell>
          <cell r="AT105" t="str">
            <v>Mix</v>
          </cell>
          <cell r="AU105" t="str">
            <v>Revenue</v>
          </cell>
          <cell r="AV105" t="str">
            <v>Duty</v>
          </cell>
          <cell r="AW105" t="str">
            <v>Var.Cost</v>
          </cell>
          <cell r="AX105" t="str">
            <v>Total</v>
          </cell>
        </row>
        <row r="106">
          <cell r="AP106" t="str">
            <v>Fes</v>
          </cell>
          <cell r="AS106">
            <v>29.568034557235428</v>
          </cell>
          <cell r="AT106">
            <v>5.3743176219077125</v>
          </cell>
          <cell r="AU106">
            <v>1.9970389562321622</v>
          </cell>
          <cell r="AV106">
            <v>0</v>
          </cell>
          <cell r="AW106">
            <v>88.06060886462474</v>
          </cell>
          <cell r="AX106">
            <v>125.00000000000004</v>
          </cell>
        </row>
        <row r="107">
          <cell r="AP107" t="str">
            <v>Harp</v>
          </cell>
          <cell r="AS107">
            <v>8.1689464842812587</v>
          </cell>
          <cell r="AT107">
            <v>-1.463861738518546</v>
          </cell>
          <cell r="AU107">
            <v>-1.8406779661017065</v>
          </cell>
          <cell r="AV107">
            <v>0</v>
          </cell>
          <cell r="AW107">
            <v>12.135593220338979</v>
          </cell>
          <cell r="AX107">
            <v>16.999999999999986</v>
          </cell>
        </row>
      </sheetData>
      <sheetData sheetId="20" refreshError="1">
        <row r="2">
          <cell r="B2" t="str">
            <v>GUINNESS GHAN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GUINNESS GHANA LTD</v>
          </cell>
          <cell r="AW6" t="str">
            <v>Month May 1998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Actual v prior year</v>
          </cell>
        </row>
        <row r="8">
          <cell r="B8" t="str">
            <v>Net Sales Value  Cedi 'million</v>
          </cell>
          <cell r="C8">
            <v>11250</v>
          </cell>
          <cell r="D8">
            <v>14973</v>
          </cell>
          <cell r="E8">
            <v>9015</v>
          </cell>
          <cell r="F8">
            <v>-3723</v>
          </cell>
          <cell r="G8">
            <v>2235</v>
          </cell>
          <cell r="I8">
            <v>48543</v>
          </cell>
          <cell r="J8">
            <v>53452</v>
          </cell>
          <cell r="K8">
            <v>31840</v>
          </cell>
          <cell r="L8">
            <v>-4909</v>
          </cell>
          <cell r="M8">
            <v>16703</v>
          </cell>
          <cell r="O8">
            <v>148707</v>
          </cell>
          <cell r="P8">
            <v>134199</v>
          </cell>
          <cell r="Q8">
            <v>93446</v>
          </cell>
          <cell r="R8">
            <v>14508</v>
          </cell>
          <cell r="S8">
            <v>55261</v>
          </cell>
          <cell r="U8">
            <v>197250</v>
          </cell>
          <cell r="V8">
            <v>187651</v>
          </cell>
          <cell r="W8">
            <v>125286</v>
          </cell>
          <cell r="X8">
            <v>9599</v>
          </cell>
          <cell r="Y8">
            <v>71964</v>
          </cell>
        </row>
        <row r="9">
          <cell r="B9" t="str">
            <v>Total Delivered Costs</v>
          </cell>
          <cell r="C9">
            <v>-5749</v>
          </cell>
          <cell r="D9">
            <v>-9034</v>
          </cell>
          <cell r="E9">
            <v>-4213</v>
          </cell>
          <cell r="F9">
            <v>3285</v>
          </cell>
          <cell r="G9">
            <v>-1536</v>
          </cell>
          <cell r="I9">
            <v>-29138</v>
          </cell>
          <cell r="J9">
            <v>-34533</v>
          </cell>
          <cell r="K9">
            <v>-15787</v>
          </cell>
          <cell r="L9">
            <v>5395</v>
          </cell>
          <cell r="M9">
            <v>-13351</v>
          </cell>
          <cell r="O9">
            <v>-95534</v>
          </cell>
          <cell r="P9">
            <v>-77292</v>
          </cell>
          <cell r="Q9">
            <v>-47802</v>
          </cell>
          <cell r="R9">
            <v>-18242</v>
          </cell>
          <cell r="S9">
            <v>-47732</v>
          </cell>
          <cell r="U9">
            <v>-124672</v>
          </cell>
          <cell r="V9">
            <v>-111825</v>
          </cell>
          <cell r="W9">
            <v>-63589</v>
          </cell>
          <cell r="X9">
            <v>-12847</v>
          </cell>
          <cell r="Y9">
            <v>-61083</v>
          </cell>
          <cell r="AP9" t="str">
            <v>Volumes (hls)</v>
          </cell>
          <cell r="AS9">
            <v>1997</v>
          </cell>
          <cell r="AU9">
            <v>1998</v>
          </cell>
          <cell r="AW9" t="str">
            <v>Variance</v>
          </cell>
        </row>
        <row r="10">
          <cell r="AP10" t="str">
            <v>Fes</v>
          </cell>
          <cell r="AS10">
            <v>12848</v>
          </cell>
          <cell r="AU10">
            <v>12974</v>
          </cell>
          <cell r="AW10">
            <v>126</v>
          </cell>
        </row>
        <row r="11">
          <cell r="B11" t="str">
            <v>Gross Contribution</v>
          </cell>
          <cell r="C11">
            <v>5501</v>
          </cell>
          <cell r="D11">
            <v>5939</v>
          </cell>
          <cell r="E11">
            <v>4802</v>
          </cell>
          <cell r="F11">
            <v>-438</v>
          </cell>
          <cell r="G11">
            <v>699</v>
          </cell>
          <cell r="I11">
            <v>19405</v>
          </cell>
          <cell r="J11">
            <v>18919</v>
          </cell>
          <cell r="K11">
            <v>16053</v>
          </cell>
          <cell r="L11">
            <v>486</v>
          </cell>
          <cell r="M11">
            <v>3352</v>
          </cell>
          <cell r="O11">
            <v>53173</v>
          </cell>
          <cell r="P11">
            <v>56907</v>
          </cell>
          <cell r="Q11">
            <v>45644</v>
          </cell>
          <cell r="R11">
            <v>-3734</v>
          </cell>
          <cell r="S11">
            <v>7529</v>
          </cell>
          <cell r="U11">
            <v>72578</v>
          </cell>
          <cell r="V11">
            <v>75826</v>
          </cell>
          <cell r="W11">
            <v>61697</v>
          </cell>
          <cell r="X11">
            <v>-3248</v>
          </cell>
          <cell r="Y11">
            <v>10881</v>
          </cell>
          <cell r="AP11" t="str">
            <v>Harp</v>
          </cell>
          <cell r="AS11">
            <v>1.0000000000000001E-5</v>
          </cell>
          <cell r="AU11">
            <v>1E-4</v>
          </cell>
          <cell r="AW11">
            <v>9.0000000000000006E-5</v>
          </cell>
        </row>
        <row r="12">
          <cell r="AP12" t="str">
            <v>Malta</v>
          </cell>
          <cell r="AS12">
            <v>10055</v>
          </cell>
          <cell r="AU12">
            <v>11916</v>
          </cell>
          <cell r="AW12">
            <v>1861</v>
          </cell>
        </row>
        <row r="13">
          <cell r="B13" t="str">
            <v>Discretionary Marketing</v>
          </cell>
          <cell r="C13">
            <v>-568</v>
          </cell>
          <cell r="D13">
            <v>-1562</v>
          </cell>
          <cell r="E13">
            <v>-1013</v>
          </cell>
          <cell r="F13">
            <v>994</v>
          </cell>
          <cell r="G13">
            <v>445</v>
          </cell>
          <cell r="I13">
            <v>-2783</v>
          </cell>
          <cell r="J13">
            <v>-5594</v>
          </cell>
          <cell r="K13">
            <v>-2908</v>
          </cell>
          <cell r="L13">
            <v>2811</v>
          </cell>
          <cell r="M13">
            <v>125</v>
          </cell>
          <cell r="O13">
            <v>-11388</v>
          </cell>
          <cell r="P13">
            <v>-8578</v>
          </cell>
          <cell r="Q13">
            <v>-5915</v>
          </cell>
          <cell r="R13">
            <v>-2810</v>
          </cell>
          <cell r="S13">
            <v>-5473</v>
          </cell>
          <cell r="U13">
            <v>-14171</v>
          </cell>
          <cell r="V13">
            <v>-14172</v>
          </cell>
          <cell r="W13">
            <v>-8823</v>
          </cell>
          <cell r="X13">
            <v>1</v>
          </cell>
          <cell r="Y13">
            <v>-5348</v>
          </cell>
          <cell r="AP13" t="str">
            <v>Satzenbrau</v>
          </cell>
          <cell r="AS13">
            <v>1.0000000000000001E-5</v>
          </cell>
          <cell r="AU13">
            <v>1.0000000000000001E-5</v>
          </cell>
          <cell r="AW13">
            <v>0</v>
          </cell>
        </row>
        <row r="14">
          <cell r="AP14" t="str">
            <v>Maximalt</v>
          </cell>
          <cell r="AS14">
            <v>1180</v>
          </cell>
          <cell r="AU14">
            <v>160</v>
          </cell>
          <cell r="AW14">
            <v>-1020</v>
          </cell>
        </row>
        <row r="15">
          <cell r="B15" t="str">
            <v>Marketing Contribution</v>
          </cell>
          <cell r="C15">
            <v>4933</v>
          </cell>
          <cell r="D15">
            <v>4377</v>
          </cell>
          <cell r="E15">
            <v>3789</v>
          </cell>
          <cell r="F15">
            <v>556</v>
          </cell>
          <cell r="G15">
            <v>1144</v>
          </cell>
          <cell r="I15">
            <v>16622</v>
          </cell>
          <cell r="J15">
            <v>13325</v>
          </cell>
          <cell r="K15">
            <v>13145</v>
          </cell>
          <cell r="L15">
            <v>3297</v>
          </cell>
          <cell r="M15">
            <v>3477</v>
          </cell>
          <cell r="O15">
            <v>41785</v>
          </cell>
          <cell r="P15">
            <v>48329</v>
          </cell>
          <cell r="Q15">
            <v>39729</v>
          </cell>
          <cell r="R15">
            <v>-6544</v>
          </cell>
          <cell r="S15">
            <v>2056</v>
          </cell>
          <cell r="U15">
            <v>58407</v>
          </cell>
          <cell r="V15">
            <v>61654</v>
          </cell>
          <cell r="W15">
            <v>52874</v>
          </cell>
          <cell r="X15">
            <v>-3247</v>
          </cell>
          <cell r="Y15">
            <v>5533</v>
          </cell>
          <cell r="AP15" t="str">
            <v>Total</v>
          </cell>
          <cell r="AS15">
            <v>24083.000019999999</v>
          </cell>
          <cell r="AU15">
            <v>25050.000109999997</v>
          </cell>
          <cell r="AW15">
            <v>967.00008999999773</v>
          </cell>
        </row>
        <row r="17">
          <cell r="B17" t="str">
            <v>G&amp;A Overheads</v>
          </cell>
          <cell r="C17">
            <v>-1353</v>
          </cell>
          <cell r="D17">
            <v>-1088</v>
          </cell>
          <cell r="E17">
            <v>-508</v>
          </cell>
          <cell r="F17">
            <v>-265</v>
          </cell>
          <cell r="G17">
            <v>-845</v>
          </cell>
          <cell r="I17">
            <v>-3709</v>
          </cell>
          <cell r="J17">
            <v>-4373</v>
          </cell>
          <cell r="K17">
            <v>-2378</v>
          </cell>
          <cell r="L17">
            <v>664</v>
          </cell>
          <cell r="M17">
            <v>-1331</v>
          </cell>
          <cell r="O17">
            <v>-10856</v>
          </cell>
          <cell r="P17">
            <v>-8673</v>
          </cell>
          <cell r="Q17">
            <v>-6357</v>
          </cell>
          <cell r="R17">
            <v>-2183</v>
          </cell>
          <cell r="S17">
            <v>-4499</v>
          </cell>
          <cell r="U17">
            <v>-14565</v>
          </cell>
          <cell r="V17">
            <v>-13046</v>
          </cell>
          <cell r="W17">
            <v>-8735</v>
          </cell>
          <cell r="X17">
            <v>-1519</v>
          </cell>
          <cell r="Y17">
            <v>-5830</v>
          </cell>
        </row>
        <row r="18">
          <cell r="B18" t="str">
            <v>Selling/R&amp;D Overheads</v>
          </cell>
          <cell r="C18">
            <v>-517</v>
          </cell>
          <cell r="D18">
            <v>-562</v>
          </cell>
          <cell r="E18">
            <v>-310</v>
          </cell>
          <cell r="F18">
            <v>45</v>
          </cell>
          <cell r="G18">
            <v>-207</v>
          </cell>
          <cell r="I18">
            <v>-1976</v>
          </cell>
          <cell r="J18">
            <v>-2179</v>
          </cell>
          <cell r="K18">
            <v>-1365</v>
          </cell>
          <cell r="L18">
            <v>203</v>
          </cell>
          <cell r="M18">
            <v>-611</v>
          </cell>
          <cell r="O18">
            <v>-6652</v>
          </cell>
          <cell r="P18">
            <v>-4816</v>
          </cell>
          <cell r="Q18">
            <v>-3564</v>
          </cell>
          <cell r="R18">
            <v>-1836</v>
          </cell>
          <cell r="S18">
            <v>-3088</v>
          </cell>
          <cell r="U18">
            <v>-8628</v>
          </cell>
          <cell r="V18">
            <v>-6995</v>
          </cell>
          <cell r="W18">
            <v>-4929</v>
          </cell>
        </row>
        <row r="19">
          <cell r="B19" t="str">
            <v>Other Operating Income/(Costs)</v>
          </cell>
          <cell r="C19">
            <v>-280</v>
          </cell>
          <cell r="D19">
            <v>-1103</v>
          </cell>
          <cell r="E19">
            <v>-67</v>
          </cell>
          <cell r="F19">
            <v>823</v>
          </cell>
          <cell r="G19">
            <v>-213</v>
          </cell>
          <cell r="I19">
            <v>-3680</v>
          </cell>
          <cell r="J19">
            <v>-6314</v>
          </cell>
          <cell r="K19">
            <v>-191</v>
          </cell>
          <cell r="L19">
            <v>2634</v>
          </cell>
          <cell r="M19">
            <v>-3489</v>
          </cell>
          <cell r="O19">
            <v>-3153</v>
          </cell>
          <cell r="P19">
            <v>-7090</v>
          </cell>
          <cell r="Q19">
            <v>-12978</v>
          </cell>
          <cell r="R19">
            <v>3937</v>
          </cell>
          <cell r="S19">
            <v>9825</v>
          </cell>
          <cell r="U19">
            <v>-6833</v>
          </cell>
          <cell r="V19">
            <v>-13404</v>
          </cell>
          <cell r="W19">
            <v>-13169</v>
          </cell>
          <cell r="X19">
            <v>6571</v>
          </cell>
          <cell r="Y19">
            <v>6336</v>
          </cell>
          <cell r="AP19" t="str">
            <v>Turnover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  <cell r="AW19" t="str">
            <v>£'000</v>
          </cell>
          <cell r="AX19" t="str">
            <v>£/hl</v>
          </cell>
        </row>
        <row r="20">
          <cell r="AP20" t="str">
            <v>Fes</v>
          </cell>
          <cell r="AS20">
            <v>987</v>
          </cell>
          <cell r="AT20">
            <v>76.82129514321295</v>
          </cell>
          <cell r="AU20">
            <v>1141</v>
          </cell>
          <cell r="AV20">
            <v>87.945121011253278</v>
          </cell>
          <cell r="AW20">
            <v>154</v>
          </cell>
          <cell r="AX20">
            <v>11.123825868040328</v>
          </cell>
        </row>
        <row r="21">
          <cell r="B21" t="str">
            <v>Operating profit  Cedi 'million</v>
          </cell>
          <cell r="C21">
            <v>2783</v>
          </cell>
          <cell r="D21">
            <v>1624</v>
          </cell>
          <cell r="E21">
            <v>2904</v>
          </cell>
          <cell r="F21">
            <v>1159</v>
          </cell>
          <cell r="G21">
            <v>-121</v>
          </cell>
          <cell r="I21">
            <v>7257</v>
          </cell>
          <cell r="J21">
            <v>459</v>
          </cell>
          <cell r="K21">
            <v>9211</v>
          </cell>
          <cell r="L21">
            <v>6798</v>
          </cell>
          <cell r="M21">
            <v>-1954</v>
          </cell>
          <cell r="O21">
            <v>21124</v>
          </cell>
          <cell r="P21">
            <v>27750</v>
          </cell>
          <cell r="Q21">
            <v>16830</v>
          </cell>
          <cell r="R21">
            <v>-6626</v>
          </cell>
          <cell r="S21">
            <v>4294</v>
          </cell>
          <cell r="U21">
            <v>28381</v>
          </cell>
          <cell r="V21">
            <v>28209</v>
          </cell>
          <cell r="W21">
            <v>26041</v>
          </cell>
          <cell r="X21">
            <v>1805</v>
          </cell>
          <cell r="Y21">
            <v>6039</v>
          </cell>
          <cell r="AP21" t="str">
            <v>Harp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AP22" t="str">
            <v>Malta</v>
          </cell>
          <cell r="AS22">
            <v>425</v>
          </cell>
          <cell r="AT22">
            <v>42.267528592739929</v>
          </cell>
          <cell r="AU22">
            <v>672</v>
          </cell>
          <cell r="AV22">
            <v>56.394763343403824</v>
          </cell>
          <cell r="AW22">
            <v>247</v>
          </cell>
          <cell r="AX22">
            <v>14.127234750663895</v>
          </cell>
        </row>
        <row r="23">
          <cell r="B23" t="str">
            <v>Exchange rate  Cedi/£</v>
          </cell>
          <cell r="C23">
            <v>5498</v>
          </cell>
          <cell r="D23">
            <v>5498</v>
          </cell>
          <cell r="E23">
            <v>5498</v>
          </cell>
          <cell r="F23">
            <v>5498</v>
          </cell>
          <cell r="G23">
            <v>5498</v>
          </cell>
          <cell r="I23">
            <v>5498</v>
          </cell>
          <cell r="J23">
            <v>5498</v>
          </cell>
          <cell r="K23">
            <v>5498</v>
          </cell>
          <cell r="L23">
            <v>5498</v>
          </cell>
          <cell r="M23">
            <v>5498</v>
          </cell>
          <cell r="O23">
            <v>5498</v>
          </cell>
          <cell r="P23">
            <v>5498</v>
          </cell>
          <cell r="Q23">
            <v>5498</v>
          </cell>
          <cell r="R23">
            <v>5498</v>
          </cell>
          <cell r="S23">
            <v>5498</v>
          </cell>
          <cell r="U23">
            <v>5498</v>
          </cell>
          <cell r="V23">
            <v>5498</v>
          </cell>
          <cell r="W23">
            <v>5498</v>
          </cell>
          <cell r="X23">
            <v>5498</v>
          </cell>
          <cell r="Y23">
            <v>5498</v>
          </cell>
          <cell r="AP23" t="str">
            <v>Satzenbrau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P24" t="str">
            <v>Maximalt</v>
          </cell>
          <cell r="AS24">
            <v>46</v>
          </cell>
          <cell r="AT24">
            <v>38.983050847457633</v>
          </cell>
          <cell r="AU24">
            <v>8</v>
          </cell>
          <cell r="AV24">
            <v>50</v>
          </cell>
          <cell r="AW24">
            <v>-38</v>
          </cell>
          <cell r="AX24">
            <v>11.016949152542367</v>
          </cell>
        </row>
        <row r="25">
          <cell r="B25" t="str">
            <v>Onshore profit  £'000</v>
          </cell>
          <cell r="C25">
            <v>506.1840669334303</v>
          </cell>
          <cell r="D25">
            <v>295.18013823208446</v>
          </cell>
          <cell r="E25">
            <v>528.19206984357947</v>
          </cell>
          <cell r="F25">
            <v>211.00392870134584</v>
          </cell>
          <cell r="G25">
            <v>-22.008002910149173</v>
          </cell>
          <cell r="I25">
            <v>1320.2345216442341</v>
          </cell>
          <cell r="J25">
            <v>83.484903601309568</v>
          </cell>
          <cell r="K25">
            <v>1675.3364859949072</v>
          </cell>
          <cell r="L25">
            <v>1236.7496180429246</v>
          </cell>
          <cell r="M25">
            <v>-355.10196435067314</v>
          </cell>
          <cell r="O25">
            <v>3841.8244088759552</v>
          </cell>
          <cell r="P25">
            <v>5048.289923608585</v>
          </cell>
          <cell r="Q25">
            <v>3061.1131320480181</v>
          </cell>
          <cell r="R25">
            <v>-1206.4655147326298</v>
          </cell>
          <cell r="S25">
            <v>780.71127682793713</v>
          </cell>
          <cell r="U25">
            <v>5162.0589305201893</v>
          </cell>
          <cell r="V25">
            <v>5130.7748272098943</v>
          </cell>
          <cell r="W25">
            <v>4736.4496180429251</v>
          </cell>
          <cell r="X25">
            <v>31.284103310294995</v>
          </cell>
          <cell r="Y25">
            <v>425.60931247726421</v>
          </cell>
          <cell r="AP25" t="str">
            <v>Total</v>
          </cell>
          <cell r="AS25">
            <v>1458</v>
          </cell>
          <cell r="AT25">
            <v>60.540630269866192</v>
          </cell>
          <cell r="AU25">
            <v>1821</v>
          </cell>
          <cell r="AV25">
            <v>72.694610459225274</v>
          </cell>
          <cell r="AW25">
            <v>363</v>
          </cell>
          <cell r="AX25">
            <v>12.153980189359082</v>
          </cell>
        </row>
        <row r="27">
          <cell r="B27" t="str">
            <v>See through profit</v>
          </cell>
          <cell r="C27">
            <v>121</v>
          </cell>
          <cell r="D27">
            <v>159</v>
          </cell>
          <cell r="E27">
            <v>154</v>
          </cell>
          <cell r="F27">
            <v>-38</v>
          </cell>
          <cell r="G27">
            <v>-33</v>
          </cell>
          <cell r="I27">
            <v>558</v>
          </cell>
          <cell r="J27">
            <v>594</v>
          </cell>
          <cell r="K27">
            <v>534</v>
          </cell>
          <cell r="L27">
            <v>-35.799999999999997</v>
          </cell>
          <cell r="M27">
            <v>24</v>
          </cell>
          <cell r="O27">
            <v>1364</v>
          </cell>
          <cell r="P27">
            <v>1364</v>
          </cell>
          <cell r="Q27">
            <v>1272</v>
          </cell>
          <cell r="R27">
            <v>0</v>
          </cell>
          <cell r="S27">
            <v>92</v>
          </cell>
          <cell r="U27">
            <v>1922</v>
          </cell>
          <cell r="V27">
            <v>1958</v>
          </cell>
          <cell r="W27">
            <v>1806</v>
          </cell>
          <cell r="X27">
            <v>-36</v>
          </cell>
          <cell r="Y27">
            <v>116</v>
          </cell>
          <cell r="AP27" t="str">
            <v>Duty</v>
          </cell>
        </row>
        <row r="28">
          <cell r="B28" t="str">
            <v>TSF/Royalties</v>
          </cell>
          <cell r="C28">
            <v>79</v>
          </cell>
          <cell r="D28">
            <v>118</v>
          </cell>
          <cell r="E28">
            <v>80</v>
          </cell>
          <cell r="F28">
            <v>-39</v>
          </cell>
          <cell r="G28">
            <v>-1</v>
          </cell>
          <cell r="I28">
            <v>325</v>
          </cell>
          <cell r="J28">
            <v>418</v>
          </cell>
          <cell r="K28">
            <v>343</v>
          </cell>
          <cell r="L28">
            <v>-93</v>
          </cell>
          <cell r="M28">
            <v>-18</v>
          </cell>
          <cell r="O28">
            <v>1232</v>
          </cell>
          <cell r="P28">
            <v>1072</v>
          </cell>
          <cell r="Q28">
            <v>845</v>
          </cell>
          <cell r="R28">
            <v>160</v>
          </cell>
          <cell r="S28">
            <v>387</v>
          </cell>
          <cell r="U28">
            <v>1557</v>
          </cell>
          <cell r="V28">
            <v>1490</v>
          </cell>
          <cell r="W28">
            <v>1188</v>
          </cell>
          <cell r="X28">
            <v>67</v>
          </cell>
          <cell r="Y28">
            <v>369</v>
          </cell>
          <cell r="AP28" t="str">
            <v>Fes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2</v>
          </cell>
          <cell r="D29">
            <v>6</v>
          </cell>
          <cell r="E29">
            <v>12</v>
          </cell>
          <cell r="F29">
            <v>26</v>
          </cell>
          <cell r="G29">
            <v>20</v>
          </cell>
          <cell r="I29">
            <v>74</v>
          </cell>
          <cell r="J29">
            <v>52</v>
          </cell>
          <cell r="K29">
            <v>27</v>
          </cell>
          <cell r="L29">
            <v>22</v>
          </cell>
          <cell r="M29">
            <v>47</v>
          </cell>
          <cell r="O29">
            <v>110</v>
          </cell>
          <cell r="P29">
            <v>132</v>
          </cell>
          <cell r="Q29">
            <v>233</v>
          </cell>
          <cell r="R29">
            <v>-22</v>
          </cell>
          <cell r="S29">
            <v>-123</v>
          </cell>
          <cell r="U29">
            <v>184</v>
          </cell>
          <cell r="V29">
            <v>184</v>
          </cell>
          <cell r="W29">
            <v>260</v>
          </cell>
          <cell r="X29">
            <v>0</v>
          </cell>
          <cell r="Y29">
            <v>-76</v>
          </cell>
          <cell r="AP29" t="str">
            <v>Harp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28</v>
          </cell>
          <cell r="D30">
            <v>-35</v>
          </cell>
          <cell r="E30">
            <v>-35</v>
          </cell>
          <cell r="F30">
            <v>7</v>
          </cell>
          <cell r="G30">
            <v>7</v>
          </cell>
          <cell r="I30">
            <v>-134</v>
          </cell>
          <cell r="J30">
            <v>-141</v>
          </cell>
          <cell r="K30">
            <v>-108</v>
          </cell>
          <cell r="L30">
            <v>7</v>
          </cell>
          <cell r="M30">
            <v>-26</v>
          </cell>
          <cell r="O30">
            <v>-322</v>
          </cell>
          <cell r="P30">
            <v>-283</v>
          </cell>
          <cell r="Q30">
            <v>-300</v>
          </cell>
          <cell r="R30">
            <v>-39</v>
          </cell>
          <cell r="S30">
            <v>-22</v>
          </cell>
          <cell r="U30">
            <v>-456</v>
          </cell>
          <cell r="V30">
            <v>-424</v>
          </cell>
          <cell r="W30">
            <v>-408</v>
          </cell>
          <cell r="X30">
            <v>-32</v>
          </cell>
          <cell r="Y30">
            <v>-48</v>
          </cell>
          <cell r="AP30" t="str">
            <v>Malta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-225</v>
          </cell>
          <cell r="D31">
            <v>0</v>
          </cell>
          <cell r="E31">
            <v>-19</v>
          </cell>
          <cell r="F31">
            <v>-225</v>
          </cell>
          <cell r="G31">
            <v>-206</v>
          </cell>
          <cell r="I31">
            <v>-226</v>
          </cell>
          <cell r="J31">
            <v>-186</v>
          </cell>
          <cell r="K31">
            <v>-33</v>
          </cell>
          <cell r="L31">
            <v>-40</v>
          </cell>
          <cell r="M31">
            <v>-193</v>
          </cell>
          <cell r="O31">
            <v>-575</v>
          </cell>
          <cell r="P31">
            <v>-559</v>
          </cell>
          <cell r="Q31">
            <v>-14</v>
          </cell>
          <cell r="R31">
            <v>-16</v>
          </cell>
          <cell r="S31">
            <v>-561</v>
          </cell>
          <cell r="U31">
            <v>-801</v>
          </cell>
          <cell r="V31">
            <v>-745</v>
          </cell>
          <cell r="W31">
            <v>-47</v>
          </cell>
          <cell r="X31">
            <v>-56</v>
          </cell>
          <cell r="Y31">
            <v>-754</v>
          </cell>
          <cell r="AP31" t="str">
            <v>Satzenbrau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P32" t="str">
            <v>Total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B33" t="str">
            <v>Divisional profit  £'000</v>
          </cell>
          <cell r="C33">
            <v>485.18406693343036</v>
          </cell>
          <cell r="D33">
            <v>543.18013823208446</v>
          </cell>
          <cell r="E33">
            <v>720.19206984357947</v>
          </cell>
          <cell r="F33">
            <v>-57.996071298654158</v>
          </cell>
          <cell r="G33">
            <v>-235.00800291014917</v>
          </cell>
          <cell r="I33">
            <v>1917.2345216442341</v>
          </cell>
          <cell r="J33">
            <v>820.48490360130972</v>
          </cell>
          <cell r="K33">
            <v>2438.336485994907</v>
          </cell>
          <cell r="L33">
            <v>1096.9496180429246</v>
          </cell>
          <cell r="M33">
            <v>-521.10196435067314</v>
          </cell>
          <cell r="O33">
            <v>5650.8244088759548</v>
          </cell>
          <cell r="P33">
            <v>6774.289923608585</v>
          </cell>
          <cell r="Q33">
            <v>5097.1131320480181</v>
          </cell>
          <cell r="R33">
            <v>-1123.4655147326298</v>
          </cell>
          <cell r="S33">
            <v>553.71127682793713</v>
          </cell>
          <cell r="U33">
            <v>7568.0589305201902</v>
          </cell>
          <cell r="V33">
            <v>7593.7748272098943</v>
          </cell>
          <cell r="W33">
            <v>7535.4496180429251</v>
          </cell>
          <cell r="X33">
            <v>-25.715896689705005</v>
          </cell>
          <cell r="Y33">
            <v>32.609312477264211</v>
          </cell>
        </row>
        <row r="34">
          <cell r="AP34" t="str">
            <v>Variable Costs</v>
          </cell>
        </row>
        <row r="35">
          <cell r="AP35" t="str">
            <v>Fes</v>
          </cell>
          <cell r="AS35">
            <v>727</v>
          </cell>
          <cell r="AT35">
            <v>56.584682440846819</v>
          </cell>
          <cell r="AU35">
            <v>791</v>
          </cell>
          <cell r="AV35">
            <v>60.968090026206262</v>
          </cell>
          <cell r="AW35">
            <v>-64</v>
          </cell>
          <cell r="AX35">
            <v>-4.3834075853594427</v>
          </cell>
        </row>
        <row r="36">
          <cell r="AP36" t="str">
            <v>Harp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C37" t="str">
            <v xml:space="preserve">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Malta</v>
          </cell>
          <cell r="AS37">
            <v>207</v>
          </cell>
          <cell r="AT37">
            <v>20.586772749875681</v>
          </cell>
          <cell r="AU37">
            <v>316</v>
          </cell>
          <cell r="AV37">
            <v>26.518966096005371</v>
          </cell>
          <cell r="AW37">
            <v>-109</v>
          </cell>
          <cell r="AX37">
            <v>-5.9321933461296901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P38" t="str">
            <v>Satzenbrau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Gross margin</v>
          </cell>
          <cell r="C39">
            <v>1000</v>
          </cell>
          <cell r="D39">
            <v>1080</v>
          </cell>
          <cell r="E39">
            <v>873</v>
          </cell>
          <cell r="F39">
            <v>-80</v>
          </cell>
          <cell r="G39">
            <v>127</v>
          </cell>
          <cell r="I39">
            <v>3528</v>
          </cell>
          <cell r="J39">
            <v>3441</v>
          </cell>
          <cell r="K39">
            <v>2920</v>
          </cell>
          <cell r="L39">
            <v>87</v>
          </cell>
          <cell r="M39">
            <v>608</v>
          </cell>
          <cell r="O39">
            <v>9673</v>
          </cell>
          <cell r="P39">
            <v>10351</v>
          </cell>
          <cell r="Q39">
            <v>8303</v>
          </cell>
          <cell r="R39">
            <v>-678</v>
          </cell>
          <cell r="S39">
            <v>1370</v>
          </cell>
          <cell r="U39">
            <v>13201</v>
          </cell>
          <cell r="V39">
            <v>13792</v>
          </cell>
          <cell r="W39">
            <v>11223</v>
          </cell>
          <cell r="X39">
            <v>-591</v>
          </cell>
          <cell r="Y39">
            <v>1978</v>
          </cell>
          <cell r="AP39" t="str">
            <v>Maximalt</v>
          </cell>
          <cell r="AS39">
            <v>25</v>
          </cell>
          <cell r="AT39">
            <v>21.1864406779661</v>
          </cell>
          <cell r="AU39">
            <v>5</v>
          </cell>
          <cell r="AV39">
            <v>31.25</v>
          </cell>
          <cell r="AW39">
            <v>20</v>
          </cell>
          <cell r="AX39">
            <v>-10.0635593220339</v>
          </cell>
        </row>
        <row r="40">
          <cell r="AP40" t="str">
            <v>Total</v>
          </cell>
          <cell r="AS40">
            <v>959</v>
          </cell>
          <cell r="AT40">
            <v>39.820620321537497</v>
          </cell>
          <cell r="AU40">
            <v>1112</v>
          </cell>
          <cell r="AV40">
            <v>44.391217369938772</v>
          </cell>
          <cell r="AW40">
            <v>-153</v>
          </cell>
          <cell r="AX40">
            <v>-4.5705970484012752</v>
          </cell>
        </row>
        <row r="41">
          <cell r="B41" t="str">
            <v>See through profit</v>
          </cell>
          <cell r="C41">
            <v>121</v>
          </cell>
          <cell r="D41">
            <v>159</v>
          </cell>
          <cell r="E41">
            <v>154</v>
          </cell>
          <cell r="F41">
            <v>-38</v>
          </cell>
          <cell r="G41">
            <v>-33</v>
          </cell>
          <cell r="I41">
            <v>558</v>
          </cell>
          <cell r="J41">
            <v>594</v>
          </cell>
          <cell r="K41">
            <v>534</v>
          </cell>
          <cell r="L41">
            <v>-36</v>
          </cell>
          <cell r="M41">
            <v>24</v>
          </cell>
          <cell r="O41">
            <v>1364</v>
          </cell>
          <cell r="P41">
            <v>1364</v>
          </cell>
          <cell r="Q41">
            <v>1272</v>
          </cell>
          <cell r="R41">
            <v>0</v>
          </cell>
          <cell r="S41">
            <v>92</v>
          </cell>
          <cell r="U41">
            <v>1922</v>
          </cell>
          <cell r="V41">
            <v>1958</v>
          </cell>
          <cell r="W41">
            <v>1806</v>
          </cell>
          <cell r="X41">
            <v>-36</v>
          </cell>
          <cell r="Y41">
            <v>116</v>
          </cell>
        </row>
        <row r="42">
          <cell r="B42" t="str">
            <v>TSF/Royalties</v>
          </cell>
          <cell r="C42">
            <v>79</v>
          </cell>
          <cell r="D42">
            <v>118</v>
          </cell>
          <cell r="E42">
            <v>80</v>
          </cell>
          <cell r="F42">
            <v>-39</v>
          </cell>
          <cell r="G42">
            <v>-1</v>
          </cell>
          <cell r="I42">
            <v>325</v>
          </cell>
          <cell r="J42">
            <v>418</v>
          </cell>
          <cell r="K42">
            <v>343</v>
          </cell>
          <cell r="L42">
            <v>-93</v>
          </cell>
          <cell r="M42">
            <v>-18</v>
          </cell>
          <cell r="O42">
            <v>1232</v>
          </cell>
          <cell r="P42">
            <v>1072</v>
          </cell>
          <cell r="Q42">
            <v>845</v>
          </cell>
          <cell r="R42">
            <v>160</v>
          </cell>
          <cell r="S42">
            <v>387</v>
          </cell>
          <cell r="U42">
            <v>1557</v>
          </cell>
          <cell r="V42">
            <v>1490</v>
          </cell>
          <cell r="W42">
            <v>1188</v>
          </cell>
          <cell r="X42">
            <v>67</v>
          </cell>
          <cell r="Y42">
            <v>369</v>
          </cell>
          <cell r="AP42" t="str">
            <v>Gross Margin</v>
          </cell>
        </row>
        <row r="43">
          <cell r="B43" t="str">
            <v>GSS Commissions</v>
          </cell>
          <cell r="C43">
            <v>32</v>
          </cell>
          <cell r="D43">
            <v>6</v>
          </cell>
          <cell r="E43">
            <v>12</v>
          </cell>
          <cell r="F43">
            <v>26</v>
          </cell>
          <cell r="G43">
            <v>20</v>
          </cell>
          <cell r="I43">
            <v>74</v>
          </cell>
          <cell r="J43">
            <v>52</v>
          </cell>
          <cell r="K43">
            <v>27</v>
          </cell>
          <cell r="L43">
            <v>22</v>
          </cell>
          <cell r="M43">
            <v>47</v>
          </cell>
          <cell r="O43">
            <v>110</v>
          </cell>
          <cell r="P43">
            <v>132</v>
          </cell>
          <cell r="Q43">
            <v>233</v>
          </cell>
          <cell r="R43">
            <v>-22</v>
          </cell>
          <cell r="S43">
            <v>-123</v>
          </cell>
          <cell r="U43">
            <v>184</v>
          </cell>
          <cell r="V43">
            <v>184</v>
          </cell>
          <cell r="W43">
            <v>260</v>
          </cell>
          <cell r="X43">
            <v>0</v>
          </cell>
          <cell r="Y43">
            <v>-76</v>
          </cell>
          <cell r="AP43" t="str">
            <v>Fes</v>
          </cell>
          <cell r="AS43">
            <v>260</v>
          </cell>
          <cell r="AT43">
            <v>20.236612702366131</v>
          </cell>
          <cell r="AU43">
            <v>350</v>
          </cell>
          <cell r="AV43">
            <v>26.977030985047016</v>
          </cell>
          <cell r="AW43">
            <v>90</v>
          </cell>
          <cell r="AX43">
            <v>6.7404182826808849</v>
          </cell>
        </row>
        <row r="44">
          <cell r="AP44" t="str">
            <v>Harp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Gross Contribution</v>
          </cell>
          <cell r="C45">
            <v>1232</v>
          </cell>
          <cell r="D45">
            <v>1363</v>
          </cell>
          <cell r="E45">
            <v>1119</v>
          </cell>
          <cell r="F45">
            <v>-131</v>
          </cell>
          <cell r="G45">
            <v>113</v>
          </cell>
          <cell r="I45">
            <v>4485</v>
          </cell>
          <cell r="J45">
            <v>4505</v>
          </cell>
          <cell r="K45">
            <v>3824</v>
          </cell>
          <cell r="L45">
            <v>-20</v>
          </cell>
          <cell r="M45">
            <v>661</v>
          </cell>
          <cell r="O45">
            <v>12379</v>
          </cell>
          <cell r="P45">
            <v>12919</v>
          </cell>
          <cell r="Q45">
            <v>10653</v>
          </cell>
          <cell r="R45">
            <v>-540</v>
          </cell>
          <cell r="S45">
            <v>1726</v>
          </cell>
          <cell r="U45">
            <v>16864</v>
          </cell>
          <cell r="V45">
            <v>17424</v>
          </cell>
          <cell r="W45">
            <v>14477</v>
          </cell>
          <cell r="X45">
            <v>-560</v>
          </cell>
          <cell r="Y45">
            <v>2387</v>
          </cell>
          <cell r="AP45" t="str">
            <v>Malta</v>
          </cell>
          <cell r="AS45">
            <v>218</v>
          </cell>
          <cell r="AT45">
            <v>21.680755842864247</v>
          </cell>
          <cell r="AU45">
            <v>356</v>
          </cell>
          <cell r="AV45">
            <v>29.875797247398452</v>
          </cell>
          <cell r="AW45">
            <v>138</v>
          </cell>
          <cell r="AX45">
            <v>8.195041404534205</v>
          </cell>
        </row>
        <row r="46">
          <cell r="AP46" t="str">
            <v>Satzenbrau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>Discretionary Marketing</v>
          </cell>
          <cell r="C47">
            <v>-103</v>
          </cell>
          <cell r="D47">
            <v>-284</v>
          </cell>
          <cell r="E47">
            <v>-184</v>
          </cell>
          <cell r="F47">
            <v>181</v>
          </cell>
          <cell r="G47">
            <v>81</v>
          </cell>
          <cell r="I47">
            <v>-506</v>
          </cell>
          <cell r="J47">
            <v>-1018</v>
          </cell>
          <cell r="K47">
            <v>-529</v>
          </cell>
          <cell r="L47">
            <v>512</v>
          </cell>
          <cell r="M47">
            <v>23</v>
          </cell>
          <cell r="O47">
            <v>-2072</v>
          </cell>
          <cell r="P47">
            <v>-1560</v>
          </cell>
          <cell r="Q47">
            <v>-1081</v>
          </cell>
          <cell r="R47">
            <v>-512</v>
          </cell>
          <cell r="S47">
            <v>-991</v>
          </cell>
          <cell r="U47">
            <v>-2578</v>
          </cell>
          <cell r="V47">
            <v>-2578</v>
          </cell>
          <cell r="W47">
            <v>-1610</v>
          </cell>
          <cell r="X47">
            <v>0</v>
          </cell>
          <cell r="Y47">
            <v>-968</v>
          </cell>
          <cell r="AP47" t="str">
            <v>Maximalt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</row>
        <row r="48">
          <cell r="AP48" t="str">
            <v>Total</v>
          </cell>
          <cell r="AS48">
            <v>499</v>
          </cell>
          <cell r="AT48">
            <v>20.720009948328695</v>
          </cell>
          <cell r="AU48">
            <v>709</v>
          </cell>
          <cell r="AV48">
            <v>28.303393089286502</v>
          </cell>
          <cell r="AW48">
            <v>210</v>
          </cell>
          <cell r="AX48">
            <v>7.5833831409578067</v>
          </cell>
        </row>
        <row r="49">
          <cell r="B49" t="str">
            <v>Marketing Contribution</v>
          </cell>
          <cell r="C49">
            <v>1129</v>
          </cell>
          <cell r="D49">
            <v>1079</v>
          </cell>
          <cell r="E49">
            <v>935</v>
          </cell>
          <cell r="F49">
            <v>50</v>
          </cell>
          <cell r="G49">
            <v>194</v>
          </cell>
          <cell r="I49">
            <v>3979</v>
          </cell>
          <cell r="J49">
            <v>3487</v>
          </cell>
          <cell r="K49">
            <v>3295</v>
          </cell>
          <cell r="L49">
            <v>492</v>
          </cell>
          <cell r="M49">
            <v>684</v>
          </cell>
          <cell r="O49">
            <v>10307</v>
          </cell>
          <cell r="P49">
            <v>11359</v>
          </cell>
          <cell r="Q49">
            <v>9572</v>
          </cell>
          <cell r="R49">
            <v>-1052</v>
          </cell>
          <cell r="S49">
            <v>735</v>
          </cell>
          <cell r="U49">
            <v>14286</v>
          </cell>
          <cell r="V49">
            <v>14846</v>
          </cell>
          <cell r="W49">
            <v>12867</v>
          </cell>
          <cell r="X49">
            <v>-560</v>
          </cell>
          <cell r="Y49">
            <v>1419</v>
          </cell>
          <cell r="AV49" t="str">
            <v xml:space="preserve"> </v>
          </cell>
        </row>
        <row r="50">
          <cell r="AP50" t="str">
            <v>Variances</v>
          </cell>
          <cell r="AS50" t="str">
            <v>Volume</v>
          </cell>
          <cell r="AT50" t="str">
            <v>Mix</v>
          </cell>
          <cell r="AU50" t="str">
            <v>Revenue</v>
          </cell>
          <cell r="AV50" t="str">
            <v>Duty</v>
          </cell>
          <cell r="AW50" t="str">
            <v>Var.Cost</v>
          </cell>
          <cell r="AX50" t="str">
            <v>Total</v>
          </cell>
        </row>
        <row r="51">
          <cell r="B51" t="str">
            <v>Fixed Overheads</v>
          </cell>
          <cell r="C51">
            <v>-368</v>
          </cell>
          <cell r="D51">
            <v>-335</v>
          </cell>
          <cell r="E51">
            <v>-194</v>
          </cell>
          <cell r="F51">
            <v>-33</v>
          </cell>
          <cell r="G51">
            <v>-174</v>
          </cell>
          <cell r="I51">
            <v>-1167</v>
          </cell>
          <cell r="J51">
            <v>-1333</v>
          </cell>
          <cell r="K51">
            <v>-799</v>
          </cell>
          <cell r="L51">
            <v>166</v>
          </cell>
          <cell r="M51">
            <v>-368</v>
          </cell>
          <cell r="O51">
            <v>-3507</v>
          </cell>
          <cell r="P51">
            <v>-2736</v>
          </cell>
          <cell r="Q51">
            <v>-2091</v>
          </cell>
          <cell r="R51">
            <v>-771</v>
          </cell>
          <cell r="S51">
            <v>-1416</v>
          </cell>
          <cell r="U51">
            <v>-4674</v>
          </cell>
          <cell r="V51">
            <v>-4069</v>
          </cell>
          <cell r="W51">
            <v>-2890</v>
          </cell>
          <cell r="X51">
            <v>-605</v>
          </cell>
          <cell r="Y51">
            <v>-1784</v>
          </cell>
          <cell r="AP51" t="str">
            <v>Fes</v>
          </cell>
          <cell r="AS51">
            <v>2.6107212534894155</v>
          </cell>
          <cell r="AT51">
            <v>-6.0908052991283088E-2</v>
          </cell>
          <cell r="AU51">
            <v>144.32051681195523</v>
          </cell>
          <cell r="AV51">
            <v>0</v>
          </cell>
          <cell r="AW51">
            <v>-56.870330012453408</v>
          </cell>
          <cell r="AX51">
            <v>89.999999999999957</v>
          </cell>
        </row>
        <row r="52">
          <cell r="B52" t="str">
            <v>Other Operating Income/(Costs)</v>
          </cell>
          <cell r="C52">
            <v>-276</v>
          </cell>
          <cell r="D52">
            <v>-201</v>
          </cell>
          <cell r="E52">
            <v>-21</v>
          </cell>
          <cell r="F52">
            <v>-75</v>
          </cell>
          <cell r="G52">
            <v>-255</v>
          </cell>
          <cell r="I52">
            <v>-895</v>
          </cell>
          <cell r="J52">
            <v>-1334</v>
          </cell>
          <cell r="K52">
            <v>-58</v>
          </cell>
          <cell r="L52">
            <v>439</v>
          </cell>
          <cell r="M52">
            <v>-837</v>
          </cell>
          <cell r="O52">
            <v>-1149</v>
          </cell>
          <cell r="P52">
            <v>-1849</v>
          </cell>
          <cell r="Q52">
            <v>-2384</v>
          </cell>
          <cell r="R52">
            <v>700</v>
          </cell>
          <cell r="S52">
            <v>1235</v>
          </cell>
          <cell r="U52">
            <v>-2044</v>
          </cell>
          <cell r="V52">
            <v>-3183</v>
          </cell>
          <cell r="W52">
            <v>-2442</v>
          </cell>
          <cell r="X52">
            <v>1139</v>
          </cell>
          <cell r="Y52">
            <v>398</v>
          </cell>
          <cell r="AP52" t="str">
            <v>Harp</v>
          </cell>
          <cell r="AS52">
            <v>1.8648008953495827E-6</v>
          </cell>
          <cell r="AT52">
            <v>-1.8648008953495827E-6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AP53" t="str">
            <v>Malta</v>
          </cell>
          <cell r="AS53">
            <v>38.559938513839697</v>
          </cell>
          <cell r="AT53">
            <v>1.7879481097306631</v>
          </cell>
          <cell r="AU53">
            <v>168.34012928891099</v>
          </cell>
          <cell r="AV53">
            <v>0</v>
          </cell>
          <cell r="AW53">
            <v>-70.688015912481376</v>
          </cell>
          <cell r="AX53">
            <v>137.99999999999997</v>
          </cell>
        </row>
        <row r="54">
          <cell r="B54" t="str">
            <v>STP Operating profit</v>
          </cell>
          <cell r="C54">
            <v>485</v>
          </cell>
          <cell r="D54">
            <v>543</v>
          </cell>
          <cell r="E54">
            <v>720</v>
          </cell>
          <cell r="F54">
            <v>-58</v>
          </cell>
          <cell r="G54">
            <v>-235</v>
          </cell>
          <cell r="I54">
            <v>1917</v>
          </cell>
          <cell r="J54">
            <v>820</v>
          </cell>
          <cell r="K54">
            <v>2438</v>
          </cell>
          <cell r="L54">
            <v>1097</v>
          </cell>
          <cell r="M54">
            <v>-521</v>
          </cell>
          <cell r="O54">
            <v>5651</v>
          </cell>
          <cell r="P54">
            <v>6774</v>
          </cell>
          <cell r="Q54">
            <v>5097</v>
          </cell>
          <cell r="R54">
            <v>-1123</v>
          </cell>
          <cell r="S54">
            <v>554</v>
          </cell>
          <cell r="U54">
            <v>7568</v>
          </cell>
          <cell r="V54">
            <v>7594</v>
          </cell>
          <cell r="W54">
            <v>7535</v>
          </cell>
          <cell r="X54">
            <v>-26</v>
          </cell>
          <cell r="Y54">
            <v>33</v>
          </cell>
          <cell r="AP54" t="str">
            <v>Satzenbrau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AP55" t="str">
            <v>Maximalt</v>
          </cell>
          <cell r="AS55">
            <v>-21.134410147295267</v>
          </cell>
          <cell r="AT55" t="e">
            <v>#REF!</v>
          </cell>
          <cell r="AU55">
            <v>1.7627118644067787</v>
          </cell>
          <cell r="AV55" t="e">
            <v>#REF!</v>
          </cell>
          <cell r="AW55">
            <v>-1.6101694915254239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P56" t="str">
            <v>Total</v>
          </cell>
          <cell r="AS56">
            <v>20.03625148483474</v>
          </cell>
          <cell r="AT56" t="e">
            <v>#REF!</v>
          </cell>
          <cell r="AU56">
            <v>314.42335796527294</v>
          </cell>
          <cell r="AV56" t="e">
            <v>#REF!</v>
          </cell>
          <cell r="AW56">
            <v>-129.1685154164602</v>
          </cell>
          <cell r="AX56" t="e">
            <v>#REF!</v>
          </cell>
        </row>
        <row r="58">
          <cell r="A58" t="str">
            <v xml:space="preserve">                       </v>
          </cell>
          <cell r="B58" t="str">
            <v>Divisional profit  £'000</v>
          </cell>
          <cell r="C58">
            <v>485</v>
          </cell>
          <cell r="D58">
            <v>543</v>
          </cell>
          <cell r="E58">
            <v>720</v>
          </cell>
          <cell r="F58">
            <v>-58</v>
          </cell>
          <cell r="G58">
            <v>-235</v>
          </cell>
          <cell r="I58">
            <v>1917</v>
          </cell>
          <cell r="J58">
            <v>820</v>
          </cell>
          <cell r="K58">
            <v>2438</v>
          </cell>
          <cell r="L58">
            <v>1097</v>
          </cell>
          <cell r="M58">
            <v>-521</v>
          </cell>
          <cell r="O58">
            <v>5651</v>
          </cell>
          <cell r="P58">
            <v>6774</v>
          </cell>
          <cell r="Q58">
            <v>5097</v>
          </cell>
          <cell r="R58">
            <v>-1123</v>
          </cell>
          <cell r="S58">
            <v>554</v>
          </cell>
          <cell r="U58">
            <v>7568</v>
          </cell>
          <cell r="V58">
            <v>7594</v>
          </cell>
          <cell r="W58">
            <v>7535</v>
          </cell>
          <cell r="X58">
            <v>-26</v>
          </cell>
          <cell r="Y58">
            <v>33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13400</v>
          </cell>
          <cell r="AU60">
            <v>12974</v>
          </cell>
          <cell r="AW60">
            <v>-426</v>
          </cell>
        </row>
        <row r="61">
          <cell r="AP61" t="str">
            <v>Harp</v>
          </cell>
          <cell r="AS61">
            <v>1.0000000000000001E-5</v>
          </cell>
          <cell r="AU61">
            <v>1E-4</v>
          </cell>
          <cell r="AW61">
            <v>9.0000000000000006E-5</v>
          </cell>
        </row>
        <row r="62">
          <cell r="AP62" t="str">
            <v>Malta</v>
          </cell>
          <cell r="AS62">
            <v>11100</v>
          </cell>
          <cell r="AU62">
            <v>11916</v>
          </cell>
          <cell r="AW62">
            <v>816</v>
          </cell>
        </row>
        <row r="63">
          <cell r="AP63" t="str">
            <v>Satzenbrau</v>
          </cell>
          <cell r="AS63">
            <v>1.0000000000000001E-5</v>
          </cell>
          <cell r="AU63">
            <v>1.0000000000000001E-5</v>
          </cell>
          <cell r="AW63">
            <v>0</v>
          </cell>
        </row>
        <row r="64">
          <cell r="AP64" t="str">
            <v>Maximalt</v>
          </cell>
          <cell r="AS64">
            <v>350</v>
          </cell>
          <cell r="AU64">
            <v>160</v>
          </cell>
          <cell r="AW64">
            <v>-190</v>
          </cell>
        </row>
        <row r="65">
          <cell r="AP65" t="str">
            <v>Total</v>
          </cell>
          <cell r="AS65">
            <v>24850.000019999999</v>
          </cell>
          <cell r="AU65">
            <v>25050.000109999997</v>
          </cell>
          <cell r="AW65">
            <v>200.00008999999773</v>
          </cell>
        </row>
        <row r="68">
          <cell r="AP68" t="str">
            <v>Turnover</v>
          </cell>
          <cell r="AS68" t="str">
            <v>£'000</v>
          </cell>
          <cell r="AT68" t="str">
            <v>£/hl</v>
          </cell>
          <cell r="AU68" t="str">
            <v>£'000</v>
          </cell>
          <cell r="AV68" t="str">
            <v>£/hl</v>
          </cell>
          <cell r="AW68" t="str">
            <v>£'000</v>
          </cell>
          <cell r="AX68" t="str">
            <v>£/hl</v>
          </cell>
        </row>
        <row r="69">
          <cell r="AP69" t="str">
            <v>Fes</v>
          </cell>
          <cell r="AS69">
            <v>1396</v>
          </cell>
          <cell r="AT69">
            <v>104.17910447761194</v>
          </cell>
          <cell r="AU69">
            <v>1141</v>
          </cell>
          <cell r="AV69">
            <v>87.945121011253278</v>
          </cell>
          <cell r="AW69">
            <v>-255</v>
          </cell>
          <cell r="AX69">
            <v>-16.233983466358666</v>
          </cell>
        </row>
        <row r="70">
          <cell r="AP70" t="str">
            <v>Harp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P71" t="str">
            <v>Malta</v>
          </cell>
          <cell r="AS71">
            <v>698</v>
          </cell>
          <cell r="AT71">
            <v>62.882882882882882</v>
          </cell>
          <cell r="AU71">
            <v>672</v>
          </cell>
          <cell r="AV71">
            <v>56.394763343403824</v>
          </cell>
          <cell r="AW71">
            <v>-26</v>
          </cell>
          <cell r="AX71">
            <v>-6.4881195394790581</v>
          </cell>
        </row>
        <row r="72">
          <cell r="AP72" t="str">
            <v>Satzenbrau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P73" t="str">
            <v>Maximalt</v>
          </cell>
          <cell r="AS73">
            <v>20</v>
          </cell>
          <cell r="AT73">
            <v>57.142857142857139</v>
          </cell>
          <cell r="AU73">
            <v>8</v>
          </cell>
          <cell r="AV73">
            <v>50</v>
          </cell>
          <cell r="AW73">
            <v>-12</v>
          </cell>
          <cell r="AX73">
            <v>-7.1428571428571388</v>
          </cell>
        </row>
        <row r="74">
          <cell r="AP74" t="str">
            <v>Total</v>
          </cell>
          <cell r="AS74">
            <v>2114</v>
          </cell>
          <cell r="AT74">
            <v>85.07042246674412</v>
          </cell>
          <cell r="AU74">
            <v>1821</v>
          </cell>
          <cell r="AV74">
            <v>72.694610459225274</v>
          </cell>
          <cell r="AW74">
            <v>-293</v>
          </cell>
          <cell r="AX74">
            <v>-12.375812007518846</v>
          </cell>
        </row>
        <row r="76">
          <cell r="AP76" t="str">
            <v>Duty</v>
          </cell>
        </row>
        <row r="77">
          <cell r="AP77" t="str">
            <v>Fes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P78" t="str">
            <v>Harp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P79" t="str">
            <v>Malta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Satzenbrau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ximalt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Total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4">
          <cell r="AP84" t="str">
            <v>Variable Costs</v>
          </cell>
        </row>
        <row r="85">
          <cell r="AP85" t="str">
            <v>Fes</v>
          </cell>
          <cell r="AS85">
            <v>961</v>
          </cell>
          <cell r="AT85">
            <v>71.71641791044776</v>
          </cell>
          <cell r="AU85">
            <v>791</v>
          </cell>
          <cell r="AV85">
            <v>60.968090026206262</v>
          </cell>
          <cell r="AW85">
            <v>170</v>
          </cell>
          <cell r="AX85">
            <v>10.748327884241498</v>
          </cell>
        </row>
        <row r="86">
          <cell r="AP86" t="str">
            <v>Harp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P87" t="str">
            <v>Malta</v>
          </cell>
          <cell r="AS87">
            <v>312</v>
          </cell>
          <cell r="AT87">
            <v>28.108108108108109</v>
          </cell>
          <cell r="AU87">
            <v>316</v>
          </cell>
          <cell r="AV87">
            <v>26.518966096005371</v>
          </cell>
          <cell r="AW87">
            <v>-4</v>
          </cell>
          <cell r="AX87">
            <v>1.5891420121027373</v>
          </cell>
        </row>
        <row r="88">
          <cell r="AP88" t="str">
            <v>Satzenbrau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P89" t="str">
            <v>Maximalt</v>
          </cell>
          <cell r="AS89">
            <v>10</v>
          </cell>
          <cell r="AT89">
            <v>28.571428571428569</v>
          </cell>
          <cell r="AU89">
            <v>5</v>
          </cell>
          <cell r="AV89">
            <v>31.25</v>
          </cell>
          <cell r="AW89">
            <v>5</v>
          </cell>
          <cell r="AX89">
            <v>-2.6785714285714306</v>
          </cell>
        </row>
        <row r="90">
          <cell r="AP90" t="str">
            <v>Total</v>
          </cell>
          <cell r="AS90">
            <v>1283</v>
          </cell>
          <cell r="AT90">
            <v>51.629778630479052</v>
          </cell>
          <cell r="AU90">
            <v>1112</v>
          </cell>
          <cell r="AV90">
            <v>44.391217369938772</v>
          </cell>
          <cell r="AW90">
            <v>171</v>
          </cell>
          <cell r="AX90">
            <v>7.2385612605402798</v>
          </cell>
        </row>
        <row r="92">
          <cell r="AP92" t="str">
            <v>Gross Margin</v>
          </cell>
        </row>
        <row r="93">
          <cell r="AP93" t="str">
            <v>Fes</v>
          </cell>
          <cell r="AS93">
            <v>435</v>
          </cell>
          <cell r="AT93">
            <v>32.462686567164184</v>
          </cell>
          <cell r="AU93">
            <v>350</v>
          </cell>
          <cell r="AV93">
            <v>26.977030985047016</v>
          </cell>
          <cell r="AW93">
            <v>-85</v>
          </cell>
          <cell r="AX93">
            <v>-5.4856555821171682</v>
          </cell>
        </row>
        <row r="94">
          <cell r="AP94" t="str">
            <v>Harp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P95" t="str">
            <v>Malta</v>
          </cell>
          <cell r="AS95">
            <v>386</v>
          </cell>
          <cell r="AT95">
            <v>34.77477477477477</v>
          </cell>
          <cell r="AU95">
            <v>356</v>
          </cell>
          <cell r="AV95">
            <v>29.875797247398452</v>
          </cell>
          <cell r="AW95">
            <v>-30</v>
          </cell>
          <cell r="AX95">
            <v>-4.8989775273763172</v>
          </cell>
        </row>
        <row r="96">
          <cell r="AP96" t="str">
            <v>Satzenbrau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AP97" t="str">
            <v>Maximalt</v>
          </cell>
          <cell r="AS97">
            <v>10</v>
          </cell>
          <cell r="AT97">
            <v>28.571428571428569</v>
          </cell>
          <cell r="AU97">
            <v>3</v>
          </cell>
          <cell r="AV97">
            <v>18.75</v>
          </cell>
          <cell r="AW97">
            <v>-7</v>
          </cell>
          <cell r="AX97">
            <v>-9.8214285714285694</v>
          </cell>
        </row>
        <row r="98">
          <cell r="AP98" t="str">
            <v>Total</v>
          </cell>
          <cell r="AS98">
            <v>831</v>
          </cell>
          <cell r="AT98">
            <v>33.440643836265068</v>
          </cell>
          <cell r="AU98">
            <v>709</v>
          </cell>
          <cell r="AV98">
            <v>28.303393089286502</v>
          </cell>
          <cell r="AW98">
            <v>-122</v>
          </cell>
          <cell r="AX98">
            <v>-5.137250746978566</v>
          </cell>
        </row>
        <row r="99">
          <cell r="AV99" t="str">
            <v xml:space="preserve"> </v>
          </cell>
        </row>
        <row r="100">
          <cell r="AP100" t="str">
            <v>Variances</v>
          </cell>
          <cell r="AS100" t="str">
            <v>Volume</v>
          </cell>
          <cell r="AT100" t="str">
            <v>Mix</v>
          </cell>
          <cell r="AU100" t="str">
            <v>Revenue</v>
          </cell>
          <cell r="AV100" t="str">
            <v>Duty</v>
          </cell>
          <cell r="AW100" t="str">
            <v>Var.Cost</v>
          </cell>
          <cell r="AX100" t="str">
            <v>Total</v>
          </cell>
        </row>
        <row r="101">
          <cell r="AP101" t="str">
            <v>Fes</v>
          </cell>
          <cell r="AS101">
            <v>-14.24571427424892</v>
          </cell>
          <cell r="AT101">
            <v>0.4166097966369765</v>
          </cell>
          <cell r="AU101">
            <v>-210.61970149253733</v>
          </cell>
          <cell r="AV101">
            <v>0</v>
          </cell>
          <cell r="AW101">
            <v>139.44880597014921</v>
          </cell>
          <cell r="AX101">
            <v>-85.000000000000057</v>
          </cell>
        </row>
        <row r="102">
          <cell r="AP102" t="str">
            <v>Harp</v>
          </cell>
          <cell r="AS102">
            <v>3.0096579452638562E-6</v>
          </cell>
          <cell r="AT102">
            <v>-3.0096579452638562E-6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AP103" t="str">
            <v>Malta</v>
          </cell>
          <cell r="AS103">
            <v>27.287565370392294</v>
          </cell>
          <cell r="AT103">
            <v>1.0886508458239168</v>
          </cell>
          <cell r="AU103">
            <v>-77.312432432432459</v>
          </cell>
          <cell r="AV103">
            <v>0</v>
          </cell>
          <cell r="AW103">
            <v>18.936216216216216</v>
          </cell>
          <cell r="AX103">
            <v>-30.000000000000036</v>
          </cell>
        </row>
        <row r="104">
          <cell r="AP104" t="str">
            <v>Satzenbrau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AP105" t="str">
            <v>Maximalt</v>
          </cell>
          <cell r="AS105">
            <v>-6.3537223288903624</v>
          </cell>
          <cell r="AT105">
            <v>0.92515090031893465</v>
          </cell>
          <cell r="AU105">
            <v>-1.1428571428571421</v>
          </cell>
          <cell r="AV105">
            <v>0</v>
          </cell>
          <cell r="AW105">
            <v>-0.42857142857142888</v>
          </cell>
          <cell r="AX105">
            <v>-6.9999999999999991</v>
          </cell>
        </row>
        <row r="106">
          <cell r="AP106" t="str">
            <v>Total</v>
          </cell>
          <cell r="AS106">
            <v>6.6881317769109563</v>
          </cell>
          <cell r="AT106">
            <v>2.4304085331218825</v>
          </cell>
          <cell r="AU106">
            <v>-289.07499106782694</v>
          </cell>
          <cell r="AV106">
            <v>0</v>
          </cell>
          <cell r="AW106">
            <v>157.95645075779402</v>
          </cell>
          <cell r="AX106">
            <v>-122.00000000000009</v>
          </cell>
        </row>
      </sheetData>
      <sheetData sheetId="21" refreshError="1">
        <row r="2">
          <cell r="B2" t="str">
            <v>NIGERI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  <cell r="AO6" t="str">
            <v>GUINNESS NIGERIA LTD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Actual v Budget</v>
          </cell>
          <cell r="AU7" t="str">
            <v>Month May 1998</v>
          </cell>
        </row>
        <row r="8">
          <cell r="B8" t="str">
            <v>Net Sales Value Naira 'million</v>
          </cell>
          <cell r="C8">
            <v>1537</v>
          </cell>
          <cell r="D8">
            <v>1410</v>
          </cell>
          <cell r="E8">
            <v>1317</v>
          </cell>
          <cell r="F8">
            <v>127</v>
          </cell>
          <cell r="G8">
            <v>220</v>
          </cell>
          <cell r="I8">
            <v>5753</v>
          </cell>
          <cell r="J8">
            <v>5564</v>
          </cell>
          <cell r="K8">
            <v>5410</v>
          </cell>
          <cell r="L8">
            <v>189</v>
          </cell>
          <cell r="M8">
            <v>343</v>
          </cell>
          <cell r="O8">
            <v>11943</v>
          </cell>
          <cell r="P8">
            <v>12278</v>
          </cell>
          <cell r="Q8">
            <v>11343</v>
          </cell>
          <cell r="R8">
            <v>-335</v>
          </cell>
          <cell r="S8">
            <v>600</v>
          </cell>
          <cell r="U8">
            <v>17696</v>
          </cell>
          <cell r="V8">
            <v>17842</v>
          </cell>
          <cell r="W8">
            <v>16753</v>
          </cell>
          <cell r="X8">
            <v>-146</v>
          </cell>
          <cell r="Y8">
            <v>943</v>
          </cell>
          <cell r="AQ8" t="str">
            <v>Budget</v>
          </cell>
          <cell r="AS8" t="str">
            <v>Actual</v>
          </cell>
        </row>
        <row r="9">
          <cell r="B9" t="str">
            <v>Total Delivered Costs</v>
          </cell>
          <cell r="C9">
            <v>-919</v>
          </cell>
          <cell r="D9">
            <v>-876</v>
          </cell>
          <cell r="E9">
            <v>-738</v>
          </cell>
          <cell r="F9">
            <v>-43</v>
          </cell>
          <cell r="G9">
            <v>-181</v>
          </cell>
          <cell r="I9">
            <v>-3604</v>
          </cell>
          <cell r="J9">
            <v>-3521</v>
          </cell>
          <cell r="K9">
            <v>-3046</v>
          </cell>
          <cell r="L9">
            <v>-83</v>
          </cell>
          <cell r="M9">
            <v>-558</v>
          </cell>
          <cell r="O9">
            <v>-7188</v>
          </cell>
          <cell r="P9">
            <v>-7435</v>
          </cell>
          <cell r="Q9">
            <v>-6527</v>
          </cell>
          <cell r="R9">
            <v>247</v>
          </cell>
          <cell r="S9">
            <v>-661</v>
          </cell>
          <cell r="U9">
            <v>-10792</v>
          </cell>
          <cell r="V9">
            <v>-10956</v>
          </cell>
          <cell r="W9">
            <v>-9573</v>
          </cell>
          <cell r="X9">
            <v>164</v>
          </cell>
          <cell r="Y9">
            <v>-1219</v>
          </cell>
          <cell r="AO9" t="str">
            <v>Volumes (hls)</v>
          </cell>
          <cell r="AQ9" t="str">
            <v>1998</v>
          </cell>
          <cell r="AS9" t="str">
            <v>1998</v>
          </cell>
          <cell r="AU9" t="str">
            <v>Variance</v>
          </cell>
        </row>
        <row r="10">
          <cell r="AO10" t="str">
            <v>Fes total</v>
          </cell>
          <cell r="AQ10">
            <v>64011</v>
          </cell>
          <cell r="AS10">
            <v>80904</v>
          </cell>
          <cell r="AU10">
            <v>16893</v>
          </cell>
        </row>
        <row r="11">
          <cell r="B11" t="str">
            <v>Gross Contribution</v>
          </cell>
          <cell r="C11">
            <v>618</v>
          </cell>
          <cell r="D11">
            <v>534</v>
          </cell>
          <cell r="E11">
            <v>579</v>
          </cell>
          <cell r="F11">
            <v>84</v>
          </cell>
          <cell r="G11">
            <v>39</v>
          </cell>
          <cell r="I11">
            <v>2149</v>
          </cell>
          <cell r="J11">
            <v>2043</v>
          </cell>
          <cell r="K11">
            <v>2364</v>
          </cell>
          <cell r="L11">
            <v>106</v>
          </cell>
          <cell r="M11">
            <v>-215</v>
          </cell>
          <cell r="O11">
            <v>4755</v>
          </cell>
          <cell r="P11">
            <v>4843</v>
          </cell>
          <cell r="Q11">
            <v>4816</v>
          </cell>
          <cell r="R11">
            <v>-88</v>
          </cell>
          <cell r="S11">
            <v>-61</v>
          </cell>
          <cell r="U11">
            <v>6904</v>
          </cell>
          <cell r="V11">
            <v>6886</v>
          </cell>
          <cell r="W11">
            <v>7180</v>
          </cell>
          <cell r="X11">
            <v>18</v>
          </cell>
          <cell r="Y11">
            <v>-276</v>
          </cell>
          <cell r="AO11" t="str">
            <v>Fes large</v>
          </cell>
          <cell r="AQ11">
            <v>1E-4</v>
          </cell>
          <cell r="AS11">
            <v>1.0000000000000001E-5</v>
          </cell>
          <cell r="AU11">
            <v>-9.0000000000000006E-5</v>
          </cell>
        </row>
        <row r="12">
          <cell r="AO12" t="str">
            <v>Harp</v>
          </cell>
          <cell r="AQ12">
            <v>7830</v>
          </cell>
          <cell r="AS12">
            <v>23131</v>
          </cell>
          <cell r="AU12">
            <v>15301</v>
          </cell>
        </row>
        <row r="13">
          <cell r="B13" t="str">
            <v>Discretionary Marketing</v>
          </cell>
          <cell r="C13">
            <v>-96</v>
          </cell>
          <cell r="D13">
            <v>-101</v>
          </cell>
          <cell r="E13">
            <v>-81</v>
          </cell>
          <cell r="F13">
            <v>5</v>
          </cell>
          <cell r="G13">
            <v>-15</v>
          </cell>
          <cell r="I13">
            <v>-270</v>
          </cell>
          <cell r="J13">
            <v>-325</v>
          </cell>
          <cell r="K13">
            <v>-258</v>
          </cell>
          <cell r="L13">
            <v>55</v>
          </cell>
          <cell r="M13">
            <v>-12</v>
          </cell>
          <cell r="O13">
            <v>-720</v>
          </cell>
          <cell r="P13">
            <v>-725</v>
          </cell>
          <cell r="Q13">
            <v>-851</v>
          </cell>
          <cell r="R13">
            <v>5</v>
          </cell>
          <cell r="S13">
            <v>131</v>
          </cell>
          <cell r="U13">
            <v>-990</v>
          </cell>
          <cell r="V13">
            <v>-1050</v>
          </cell>
          <cell r="W13">
            <v>-1109</v>
          </cell>
          <cell r="X13">
            <v>60</v>
          </cell>
          <cell r="Y13">
            <v>119</v>
          </cell>
          <cell r="AO13" t="str">
            <v>Malta</v>
          </cell>
          <cell r="AQ13">
            <v>17213</v>
          </cell>
          <cell r="AS13">
            <v>27153</v>
          </cell>
          <cell r="AU13">
            <v>9940</v>
          </cell>
        </row>
        <row r="14">
          <cell r="AO14" t="str">
            <v>Satzenbrau</v>
          </cell>
          <cell r="AQ14">
            <v>804</v>
          </cell>
          <cell r="AS14">
            <v>287</v>
          </cell>
          <cell r="AU14">
            <v>-517</v>
          </cell>
        </row>
        <row r="15">
          <cell r="B15" t="str">
            <v>Marketing Contribution</v>
          </cell>
          <cell r="C15">
            <v>522</v>
          </cell>
          <cell r="D15">
            <v>433</v>
          </cell>
          <cell r="E15">
            <v>498</v>
          </cell>
          <cell r="F15">
            <v>89</v>
          </cell>
          <cell r="G15">
            <v>24</v>
          </cell>
          <cell r="I15">
            <v>1879</v>
          </cell>
          <cell r="J15">
            <v>1718</v>
          </cell>
          <cell r="K15">
            <v>2106</v>
          </cell>
          <cell r="L15">
            <v>161</v>
          </cell>
          <cell r="M15">
            <v>-227</v>
          </cell>
          <cell r="O15">
            <v>4035</v>
          </cell>
          <cell r="P15">
            <v>4118</v>
          </cell>
          <cell r="Q15">
            <v>3965</v>
          </cell>
          <cell r="R15">
            <v>-83</v>
          </cell>
          <cell r="S15">
            <v>70</v>
          </cell>
          <cell r="U15">
            <v>5914</v>
          </cell>
          <cell r="V15">
            <v>5836</v>
          </cell>
          <cell r="W15">
            <v>6071</v>
          </cell>
          <cell r="X15">
            <v>78</v>
          </cell>
          <cell r="Y15">
            <v>-157</v>
          </cell>
          <cell r="AO15" t="str">
            <v>Total</v>
          </cell>
          <cell r="AQ15">
            <v>89858.000100000005</v>
          </cell>
          <cell r="AS15">
            <v>131475.00001000002</v>
          </cell>
          <cell r="AU15">
            <v>41616.999910000013</v>
          </cell>
        </row>
        <row r="17">
          <cell r="B17" t="str">
            <v>G&amp;A Overheads</v>
          </cell>
          <cell r="C17">
            <v>-115</v>
          </cell>
          <cell r="D17">
            <v>-96</v>
          </cell>
          <cell r="E17">
            <v>-87</v>
          </cell>
          <cell r="F17">
            <v>-19</v>
          </cell>
          <cell r="G17">
            <v>-28</v>
          </cell>
          <cell r="I17">
            <v>-376</v>
          </cell>
          <cell r="J17">
            <v>-384</v>
          </cell>
          <cell r="K17">
            <v>-329</v>
          </cell>
          <cell r="L17">
            <v>8</v>
          </cell>
          <cell r="M17">
            <v>-47</v>
          </cell>
          <cell r="O17">
            <v>-763</v>
          </cell>
          <cell r="P17">
            <v>-769</v>
          </cell>
          <cell r="Q17">
            <v>-653</v>
          </cell>
          <cell r="R17">
            <v>6</v>
          </cell>
          <cell r="S17">
            <v>-110</v>
          </cell>
          <cell r="U17">
            <v>-1139</v>
          </cell>
          <cell r="V17">
            <v>-1153</v>
          </cell>
          <cell r="W17">
            <v>-982</v>
          </cell>
          <cell r="X17">
            <v>14</v>
          </cell>
          <cell r="Y17">
            <v>-157</v>
          </cell>
        </row>
        <row r="18">
          <cell r="B18" t="str">
            <v>Selling/R&amp;D Overheads</v>
          </cell>
          <cell r="C18">
            <v>-15</v>
          </cell>
          <cell r="D18">
            <v>-31</v>
          </cell>
          <cell r="E18">
            <v>-21</v>
          </cell>
          <cell r="F18">
            <v>16</v>
          </cell>
          <cell r="G18">
            <v>6</v>
          </cell>
          <cell r="I18">
            <v>-80</v>
          </cell>
          <cell r="J18">
            <v>-122</v>
          </cell>
          <cell r="K18">
            <v>-72</v>
          </cell>
          <cell r="L18">
            <v>42</v>
          </cell>
          <cell r="M18">
            <v>-8</v>
          </cell>
          <cell r="O18">
            <v>-264</v>
          </cell>
          <cell r="P18">
            <v>-245</v>
          </cell>
          <cell r="Q18">
            <v>-90</v>
          </cell>
          <cell r="R18">
            <v>-19</v>
          </cell>
          <cell r="S18">
            <v>-174</v>
          </cell>
          <cell r="U18">
            <v>-344</v>
          </cell>
          <cell r="V18">
            <v>-367</v>
          </cell>
          <cell r="W18">
            <v>-162</v>
          </cell>
          <cell r="X18">
            <v>23</v>
          </cell>
          <cell r="Y18">
            <v>-182</v>
          </cell>
        </row>
        <row r="19">
          <cell r="B19" t="str">
            <v>Other Operating Income/(Costs)</v>
          </cell>
          <cell r="C19">
            <v>0</v>
          </cell>
          <cell r="D19">
            <v>52</v>
          </cell>
          <cell r="E19">
            <v>0</v>
          </cell>
          <cell r="F19">
            <v>-52</v>
          </cell>
          <cell r="G19">
            <v>0</v>
          </cell>
          <cell r="I19">
            <v>50</v>
          </cell>
          <cell r="J19">
            <v>208</v>
          </cell>
          <cell r="K19">
            <v>0</v>
          </cell>
          <cell r="L19">
            <v>-158</v>
          </cell>
          <cell r="M19">
            <v>50</v>
          </cell>
          <cell r="O19">
            <v>459</v>
          </cell>
          <cell r="P19">
            <v>416</v>
          </cell>
          <cell r="Q19">
            <v>0</v>
          </cell>
          <cell r="R19">
            <v>43</v>
          </cell>
          <cell r="S19">
            <v>459</v>
          </cell>
          <cell r="U19">
            <v>509</v>
          </cell>
          <cell r="V19">
            <v>624</v>
          </cell>
          <cell r="W19">
            <v>0</v>
          </cell>
          <cell r="X19">
            <v>-115</v>
          </cell>
          <cell r="Y19">
            <v>509</v>
          </cell>
          <cell r="AO19" t="str">
            <v>Turnover</v>
          </cell>
          <cell r="AQ19" t="str">
            <v>£'000</v>
          </cell>
          <cell r="AR19" t="str">
            <v>£/hl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</row>
        <row r="20">
          <cell r="AO20" t="str">
            <v>Fes total</v>
          </cell>
          <cell r="AQ20">
            <v>3405</v>
          </cell>
          <cell r="AR20">
            <v>53.19398228429489</v>
          </cell>
          <cell r="AS20">
            <v>3230</v>
          </cell>
          <cell r="AT20">
            <v>39.923860377731629</v>
          </cell>
          <cell r="AU20">
            <v>-175</v>
          </cell>
          <cell r="AV20">
            <v>-13.270121906563261</v>
          </cell>
        </row>
        <row r="21">
          <cell r="B21" t="str">
            <v>Operating profit  Naira 'million</v>
          </cell>
          <cell r="C21">
            <v>392</v>
          </cell>
          <cell r="D21">
            <v>358</v>
          </cell>
          <cell r="E21">
            <v>390</v>
          </cell>
          <cell r="F21">
            <v>34</v>
          </cell>
          <cell r="G21">
            <v>2</v>
          </cell>
          <cell r="I21">
            <v>1473</v>
          </cell>
          <cell r="J21">
            <v>1420</v>
          </cell>
          <cell r="K21">
            <v>1705</v>
          </cell>
          <cell r="L21">
            <v>53</v>
          </cell>
          <cell r="M21">
            <v>-232</v>
          </cell>
          <cell r="O21">
            <v>3467</v>
          </cell>
          <cell r="P21">
            <v>3520</v>
          </cell>
          <cell r="Q21">
            <v>3222</v>
          </cell>
          <cell r="R21">
            <v>-53</v>
          </cell>
          <cell r="S21">
            <v>245</v>
          </cell>
          <cell r="U21">
            <v>4940</v>
          </cell>
          <cell r="V21">
            <v>4940</v>
          </cell>
          <cell r="W21">
            <v>4927</v>
          </cell>
          <cell r="X21">
            <v>0</v>
          </cell>
          <cell r="Y21">
            <v>13</v>
          </cell>
          <cell r="AO21" t="str">
            <v>Fes large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AO22" t="str">
            <v>Harp</v>
          </cell>
          <cell r="AQ22">
            <v>65</v>
          </cell>
          <cell r="AR22">
            <v>8.3014048531289912</v>
          </cell>
          <cell r="AS22">
            <v>190</v>
          </cell>
          <cell r="AT22">
            <v>8.2140849941636773</v>
          </cell>
          <cell r="AU22">
            <v>125</v>
          </cell>
          <cell r="AV22">
            <v>-8.7319858965313912E-2</v>
          </cell>
        </row>
        <row r="23">
          <cell r="B23" t="str">
            <v>Exchange rate  Naira/£</v>
          </cell>
          <cell r="C23">
            <v>170.46</v>
          </cell>
          <cell r="D23">
            <v>170.46</v>
          </cell>
          <cell r="E23">
            <v>170.46</v>
          </cell>
          <cell r="F23">
            <v>170.46</v>
          </cell>
          <cell r="G23">
            <v>170.46</v>
          </cell>
          <cell r="I23">
            <v>170.46</v>
          </cell>
          <cell r="J23">
            <v>170.46</v>
          </cell>
          <cell r="K23">
            <v>170.46</v>
          </cell>
          <cell r="L23">
            <v>170.46</v>
          </cell>
          <cell r="M23">
            <v>170.46</v>
          </cell>
          <cell r="O23">
            <v>170.46</v>
          </cell>
          <cell r="P23">
            <v>170.46</v>
          </cell>
          <cell r="Q23">
            <v>170.46</v>
          </cell>
          <cell r="R23">
            <v>170.46</v>
          </cell>
          <cell r="S23">
            <v>170.46</v>
          </cell>
          <cell r="U23">
            <v>170.46</v>
          </cell>
          <cell r="V23">
            <v>170.46</v>
          </cell>
          <cell r="W23">
            <v>170.46</v>
          </cell>
          <cell r="X23">
            <v>170.46</v>
          </cell>
          <cell r="Y23">
            <v>170.46</v>
          </cell>
          <cell r="AO23" t="str">
            <v>Malta</v>
          </cell>
          <cell r="AQ23">
            <v>420</v>
          </cell>
          <cell r="AR23">
            <v>24.400162667751118</v>
          </cell>
          <cell r="AS23">
            <v>665</v>
          </cell>
          <cell r="AT23">
            <v>24.490848156741428</v>
          </cell>
          <cell r="AU23">
            <v>245</v>
          </cell>
          <cell r="AV23">
            <v>9.0685488990310148E-2</v>
          </cell>
        </row>
        <row r="24">
          <cell r="AO24" t="str">
            <v>Satzenbrau</v>
          </cell>
          <cell r="AQ24">
            <v>15</v>
          </cell>
          <cell r="AR24">
            <v>18.656716417910445</v>
          </cell>
          <cell r="AS24">
            <v>5</v>
          </cell>
          <cell r="AT24">
            <v>17.421602787456447</v>
          </cell>
          <cell r="AU24">
            <v>-10</v>
          </cell>
          <cell r="AV24">
            <v>-1.2351136304539985</v>
          </cell>
        </row>
        <row r="25">
          <cell r="B25" t="str">
            <v>Onshore profit  £'000</v>
          </cell>
          <cell r="C25">
            <v>2299.6597442215184</v>
          </cell>
          <cell r="D25">
            <v>2100.1994602839377</v>
          </cell>
          <cell r="E25">
            <v>2287.9267863428367</v>
          </cell>
          <cell r="F25">
            <v>200.4602839375807</v>
          </cell>
          <cell r="G25">
            <v>11.732957878681646</v>
          </cell>
          <cell r="I25">
            <v>8641.3234776487152</v>
          </cell>
          <cell r="J25">
            <v>8330.4000938636618</v>
          </cell>
          <cell r="K25">
            <v>10002.346591575735</v>
          </cell>
          <cell r="L25">
            <v>310.92338378505337</v>
          </cell>
          <cell r="M25">
            <v>-1361.0231139270199</v>
          </cell>
          <cell r="O25">
            <v>20339.082482693884</v>
          </cell>
          <cell r="P25">
            <v>20650.005866478939</v>
          </cell>
          <cell r="Q25">
            <v>18901.795142555435</v>
          </cell>
          <cell r="R25">
            <v>-310.92338378505519</v>
          </cell>
          <cell r="S25">
            <v>1437.2873401384495</v>
          </cell>
          <cell r="U25">
            <v>28980.405960342599</v>
          </cell>
          <cell r="V25">
            <v>28980.405960342599</v>
          </cell>
          <cell r="W25">
            <v>28904.141734131172</v>
          </cell>
          <cell r="X25">
            <v>0</v>
          </cell>
          <cell r="Y25">
            <v>76.26422621142774</v>
          </cell>
          <cell r="AO25" t="str">
            <v>Total</v>
          </cell>
          <cell r="AQ25">
            <v>3905</v>
          </cell>
          <cell r="AR25">
            <v>43.457455047455475</v>
          </cell>
          <cell r="AS25">
            <v>4090</v>
          </cell>
          <cell r="AT25">
            <v>31.108575772496014</v>
          </cell>
          <cell r="AU25">
            <v>185</v>
          </cell>
          <cell r="AV25">
            <v>-12.348879274959462</v>
          </cell>
        </row>
        <row r="27">
          <cell r="B27" t="str">
            <v>See through profit</v>
          </cell>
          <cell r="C27">
            <v>789</v>
          </cell>
          <cell r="D27">
            <v>742</v>
          </cell>
          <cell r="E27">
            <v>626</v>
          </cell>
          <cell r="F27">
            <v>47</v>
          </cell>
          <cell r="G27">
            <v>163</v>
          </cell>
          <cell r="I27">
            <v>3087</v>
          </cell>
          <cell r="J27">
            <v>2931</v>
          </cell>
          <cell r="K27">
            <v>2599</v>
          </cell>
          <cell r="L27">
            <v>156</v>
          </cell>
          <cell r="M27">
            <v>488</v>
          </cell>
          <cell r="O27">
            <v>5950</v>
          </cell>
          <cell r="P27">
            <v>6212</v>
          </cell>
          <cell r="Q27">
            <v>5690</v>
          </cell>
          <cell r="R27">
            <v>-262</v>
          </cell>
          <cell r="S27">
            <v>260</v>
          </cell>
          <cell r="U27">
            <v>9037</v>
          </cell>
          <cell r="V27">
            <v>9143</v>
          </cell>
          <cell r="W27">
            <v>8289</v>
          </cell>
          <cell r="X27">
            <v>-106</v>
          </cell>
          <cell r="Y27">
            <v>748</v>
          </cell>
          <cell r="AO27" t="str">
            <v>Fes large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 t="str">
            <v>TSF/Royalties</v>
          </cell>
          <cell r="C28">
            <v>262</v>
          </cell>
          <cell r="D28">
            <v>257</v>
          </cell>
          <cell r="E28">
            <v>507</v>
          </cell>
          <cell r="F28">
            <v>5</v>
          </cell>
          <cell r="G28">
            <v>-245</v>
          </cell>
          <cell r="I28">
            <v>1054</v>
          </cell>
          <cell r="J28">
            <v>1017</v>
          </cell>
          <cell r="K28">
            <v>1119</v>
          </cell>
          <cell r="L28">
            <v>37</v>
          </cell>
          <cell r="M28">
            <v>-65</v>
          </cell>
          <cell r="O28">
            <v>2222</v>
          </cell>
          <cell r="P28">
            <v>2271</v>
          </cell>
          <cell r="Q28">
            <v>2289</v>
          </cell>
          <cell r="R28">
            <v>-49</v>
          </cell>
          <cell r="S28">
            <v>-67</v>
          </cell>
          <cell r="U28">
            <v>3276</v>
          </cell>
          <cell r="V28">
            <v>3288</v>
          </cell>
          <cell r="W28">
            <v>3408</v>
          </cell>
          <cell r="X28">
            <v>-12</v>
          </cell>
          <cell r="Y28">
            <v>-132</v>
          </cell>
          <cell r="AO28" t="str">
            <v>Harp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 t="str">
            <v>GSS Commissions</v>
          </cell>
          <cell r="C29">
            <v>24</v>
          </cell>
          <cell r="D29">
            <v>36</v>
          </cell>
          <cell r="E29">
            <v>24</v>
          </cell>
          <cell r="F29">
            <v>-12</v>
          </cell>
          <cell r="G29">
            <v>0</v>
          </cell>
          <cell r="I29">
            <v>116</v>
          </cell>
          <cell r="J29">
            <v>219</v>
          </cell>
          <cell r="K29">
            <v>127</v>
          </cell>
          <cell r="L29">
            <v>-103</v>
          </cell>
          <cell r="M29">
            <v>-11</v>
          </cell>
          <cell r="O29">
            <v>616</v>
          </cell>
          <cell r="P29">
            <v>513</v>
          </cell>
          <cell r="Q29">
            <v>260</v>
          </cell>
          <cell r="R29">
            <v>103</v>
          </cell>
          <cell r="S29">
            <v>356</v>
          </cell>
          <cell r="U29">
            <v>732</v>
          </cell>
          <cell r="V29">
            <v>732</v>
          </cell>
          <cell r="W29">
            <v>387</v>
          </cell>
          <cell r="X29">
            <v>0</v>
          </cell>
          <cell r="Y29">
            <v>345</v>
          </cell>
          <cell r="AO29" t="str">
            <v>Malt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 t="str">
            <v>Offshore overheads</v>
          </cell>
          <cell r="C30">
            <v>-74</v>
          </cell>
          <cell r="D30">
            <v>-84</v>
          </cell>
          <cell r="E30">
            <v>-113</v>
          </cell>
          <cell r="F30">
            <v>10</v>
          </cell>
          <cell r="G30">
            <v>39</v>
          </cell>
          <cell r="I30">
            <v>-350</v>
          </cell>
          <cell r="J30">
            <v>-338</v>
          </cell>
          <cell r="K30">
            <v>-390</v>
          </cell>
          <cell r="L30">
            <v>-12</v>
          </cell>
          <cell r="M30">
            <v>40</v>
          </cell>
          <cell r="O30">
            <v>-741</v>
          </cell>
          <cell r="P30">
            <v>-678</v>
          </cell>
          <cell r="Q30">
            <v>788</v>
          </cell>
          <cell r="R30">
            <v>-63</v>
          </cell>
          <cell r="S30">
            <v>-1529</v>
          </cell>
          <cell r="U30">
            <v>-1091</v>
          </cell>
          <cell r="V30">
            <v>-1016</v>
          </cell>
          <cell r="W30">
            <v>398</v>
          </cell>
          <cell r="X30">
            <v>-75</v>
          </cell>
          <cell r="Y30">
            <v>-1489</v>
          </cell>
          <cell r="AO30" t="str">
            <v>Satzenbrau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Other Income</v>
          </cell>
          <cell r="C31">
            <v>-1</v>
          </cell>
          <cell r="D31">
            <v>0</v>
          </cell>
          <cell r="E31">
            <v>-5</v>
          </cell>
          <cell r="F31">
            <v>-1</v>
          </cell>
          <cell r="G31">
            <v>4</v>
          </cell>
          <cell r="I31">
            <v>-8</v>
          </cell>
          <cell r="J31">
            <v>0</v>
          </cell>
          <cell r="K31">
            <v>-61</v>
          </cell>
          <cell r="L31">
            <v>-8</v>
          </cell>
          <cell r="M31">
            <v>53</v>
          </cell>
          <cell r="O31">
            <v>201</v>
          </cell>
          <cell r="P31">
            <v>0</v>
          </cell>
          <cell r="Q31">
            <v>-857</v>
          </cell>
          <cell r="R31">
            <v>201</v>
          </cell>
          <cell r="S31">
            <v>1058</v>
          </cell>
          <cell r="U31">
            <v>193</v>
          </cell>
          <cell r="V31">
            <v>0</v>
          </cell>
          <cell r="W31">
            <v>-918</v>
          </cell>
          <cell r="X31">
            <v>193</v>
          </cell>
          <cell r="Y31">
            <v>1111</v>
          </cell>
          <cell r="AO31" t="str">
            <v>Total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AO32" t="str">
            <v>Variable Costs</v>
          </cell>
        </row>
        <row r="33">
          <cell r="B33" t="str">
            <v>Divisional profit £'000</v>
          </cell>
          <cell r="C33">
            <v>3299.6597442215184</v>
          </cell>
          <cell r="D33">
            <v>3051.1994602839377</v>
          </cell>
          <cell r="E33">
            <v>3326.9267863428367</v>
          </cell>
          <cell r="F33">
            <v>249.4602839375807</v>
          </cell>
          <cell r="G33">
            <v>-27.267042121318354</v>
          </cell>
          <cell r="I33">
            <v>12540.323477648715</v>
          </cell>
          <cell r="J33">
            <v>12159.400093863662</v>
          </cell>
          <cell r="K33">
            <v>13396.346591575735</v>
          </cell>
          <cell r="L33">
            <v>380.92338378505337</v>
          </cell>
          <cell r="M33">
            <v>-856.02311392701995</v>
          </cell>
          <cell r="O33">
            <v>28587.082482693884</v>
          </cell>
          <cell r="P33">
            <v>28968.005866478939</v>
          </cell>
          <cell r="Q33">
            <v>27071.795142555435</v>
          </cell>
          <cell r="R33">
            <v>-380.92338378505519</v>
          </cell>
          <cell r="S33">
            <v>1515.2873401384495</v>
          </cell>
          <cell r="U33">
            <v>41127.405960342599</v>
          </cell>
          <cell r="V33">
            <v>41127.405960342599</v>
          </cell>
          <cell r="W33">
            <v>40468.141734131175</v>
          </cell>
          <cell r="X33">
            <v>0</v>
          </cell>
          <cell r="Y33">
            <v>659.26422621142774</v>
          </cell>
          <cell r="AO33" t="str">
            <v>Fes small</v>
          </cell>
          <cell r="AQ33">
            <v>1725</v>
          </cell>
          <cell r="AR33">
            <v>26.948493227726484</v>
          </cell>
          <cell r="AS33">
            <v>1260</v>
          </cell>
          <cell r="AT33">
            <v>15.574013645802431</v>
          </cell>
          <cell r="AU33">
            <v>465</v>
          </cell>
          <cell r="AV33">
            <v>11.374479581924053</v>
          </cell>
        </row>
        <row r="34">
          <cell r="AO34" t="str">
            <v>Fes large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AO35" t="str">
            <v>Harp</v>
          </cell>
          <cell r="AQ35">
            <v>30</v>
          </cell>
          <cell r="AR35">
            <v>3.8314176245210727</v>
          </cell>
          <cell r="AS35">
            <v>-20</v>
          </cell>
          <cell r="AT35">
            <v>-0.86464052570143957</v>
          </cell>
          <cell r="AU35">
            <v>50</v>
          </cell>
          <cell r="AV35">
            <v>4.6960581502225125</v>
          </cell>
        </row>
        <row r="36">
          <cell r="AO36" t="str">
            <v>Malta</v>
          </cell>
          <cell r="AQ36">
            <v>180</v>
          </cell>
          <cell r="AR36">
            <v>10.457212571893336</v>
          </cell>
          <cell r="AS36">
            <v>245</v>
          </cell>
          <cell r="AT36">
            <v>9.0229440577468409</v>
          </cell>
          <cell r="AU36">
            <v>-65</v>
          </cell>
          <cell r="AV36">
            <v>1.4342685141464955</v>
          </cell>
        </row>
        <row r="37">
          <cell r="C37" t="str">
            <v xml:space="preserve"> 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Variance to:</v>
          </cell>
          <cell r="U37" t="str">
            <v xml:space="preserve">Full Year </v>
          </cell>
          <cell r="X37" t="str">
            <v xml:space="preserve">  Variance to:</v>
          </cell>
          <cell r="AO37" t="str">
            <v>Satzenbrau</v>
          </cell>
          <cell r="AQ37">
            <v>10</v>
          </cell>
          <cell r="AR37">
            <v>12.437810945273633</v>
          </cell>
          <cell r="AS37">
            <v>0</v>
          </cell>
          <cell r="AT37">
            <v>0</v>
          </cell>
          <cell r="AU37">
            <v>10</v>
          </cell>
          <cell r="AV37">
            <v>12.437810945273633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1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O38" t="str">
            <v>Total</v>
          </cell>
          <cell r="AQ38">
            <v>1945</v>
          </cell>
          <cell r="AR38">
            <v>21.645262501229425</v>
          </cell>
          <cell r="AS38">
            <v>1485</v>
          </cell>
          <cell r="AT38">
            <v>11.294922988302343</v>
          </cell>
          <cell r="AU38">
            <v>460</v>
          </cell>
          <cell r="AV38">
            <v>10.350339512927082</v>
          </cell>
        </row>
        <row r="39">
          <cell r="B39" t="str">
            <v>Gross margin</v>
          </cell>
          <cell r="C39">
            <v>3626</v>
          </cell>
          <cell r="D39">
            <v>3133</v>
          </cell>
          <cell r="E39">
            <v>3397</v>
          </cell>
          <cell r="F39">
            <v>493</v>
          </cell>
          <cell r="G39">
            <v>229</v>
          </cell>
          <cell r="I39">
            <v>12607</v>
          </cell>
          <cell r="J39">
            <v>11985</v>
          </cell>
          <cell r="K39">
            <v>13868</v>
          </cell>
          <cell r="L39">
            <v>622</v>
          </cell>
          <cell r="M39">
            <v>-1261</v>
          </cell>
          <cell r="O39">
            <v>27895</v>
          </cell>
          <cell r="P39">
            <v>28411</v>
          </cell>
          <cell r="Q39">
            <v>28253</v>
          </cell>
          <cell r="R39">
            <v>-516</v>
          </cell>
          <cell r="S39">
            <v>-358</v>
          </cell>
          <cell r="U39">
            <v>40502</v>
          </cell>
          <cell r="V39">
            <v>40396</v>
          </cell>
          <cell r="W39">
            <v>42121</v>
          </cell>
          <cell r="X39">
            <v>106</v>
          </cell>
          <cell r="Y39">
            <v>-1619</v>
          </cell>
        </row>
        <row r="40">
          <cell r="AO40" t="str">
            <v>Gross Margin</v>
          </cell>
        </row>
        <row r="41">
          <cell r="B41" t="str">
            <v>See through profit</v>
          </cell>
          <cell r="C41">
            <v>789</v>
          </cell>
          <cell r="D41">
            <v>742</v>
          </cell>
          <cell r="E41">
            <v>626</v>
          </cell>
          <cell r="F41">
            <v>47</v>
          </cell>
          <cell r="G41">
            <v>163</v>
          </cell>
          <cell r="I41">
            <v>3087</v>
          </cell>
          <cell r="J41">
            <v>2931</v>
          </cell>
          <cell r="K41">
            <v>2599</v>
          </cell>
          <cell r="L41">
            <v>156</v>
          </cell>
          <cell r="M41">
            <v>488</v>
          </cell>
          <cell r="O41">
            <v>5950</v>
          </cell>
          <cell r="P41">
            <v>6212</v>
          </cell>
          <cell r="Q41">
            <v>5690</v>
          </cell>
          <cell r="R41">
            <v>-262</v>
          </cell>
          <cell r="S41">
            <v>260</v>
          </cell>
          <cell r="U41">
            <v>9037</v>
          </cell>
          <cell r="V41">
            <v>9143</v>
          </cell>
          <cell r="W41">
            <v>8289</v>
          </cell>
          <cell r="X41">
            <v>-106</v>
          </cell>
          <cell r="Y41">
            <v>748</v>
          </cell>
          <cell r="AO41" t="str">
            <v>Fes small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</row>
        <row r="42">
          <cell r="B42" t="str">
            <v>TSF/Royalties</v>
          </cell>
          <cell r="C42">
            <v>262</v>
          </cell>
          <cell r="D42">
            <v>257</v>
          </cell>
          <cell r="E42">
            <v>507</v>
          </cell>
          <cell r="F42">
            <v>5</v>
          </cell>
          <cell r="G42">
            <v>-245</v>
          </cell>
          <cell r="I42">
            <v>1054</v>
          </cell>
          <cell r="J42">
            <v>1017</v>
          </cell>
          <cell r="K42">
            <v>1119</v>
          </cell>
          <cell r="L42">
            <v>37</v>
          </cell>
          <cell r="M42">
            <v>-65</v>
          </cell>
          <cell r="O42">
            <v>2222</v>
          </cell>
          <cell r="P42">
            <v>2271</v>
          </cell>
          <cell r="Q42">
            <v>2289</v>
          </cell>
          <cell r="R42">
            <v>-49</v>
          </cell>
          <cell r="S42">
            <v>-67</v>
          </cell>
          <cell r="U42">
            <v>3276</v>
          </cell>
          <cell r="V42">
            <v>3288</v>
          </cell>
          <cell r="W42">
            <v>3408</v>
          </cell>
          <cell r="X42">
            <v>-12</v>
          </cell>
          <cell r="Y42">
            <v>-132</v>
          </cell>
          <cell r="AO42" t="str">
            <v>Fes large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GSS Commissions</v>
          </cell>
          <cell r="C43">
            <v>24</v>
          </cell>
          <cell r="D43">
            <v>36</v>
          </cell>
          <cell r="E43">
            <v>24</v>
          </cell>
          <cell r="F43">
            <v>-12</v>
          </cell>
          <cell r="G43">
            <v>0</v>
          </cell>
          <cell r="I43">
            <v>116</v>
          </cell>
          <cell r="J43">
            <v>219</v>
          </cell>
          <cell r="K43">
            <v>127</v>
          </cell>
          <cell r="L43">
            <v>-103</v>
          </cell>
          <cell r="M43">
            <v>-11</v>
          </cell>
          <cell r="O43">
            <v>616</v>
          </cell>
          <cell r="P43">
            <v>513</v>
          </cell>
          <cell r="Q43">
            <v>260</v>
          </cell>
          <cell r="R43">
            <v>103</v>
          </cell>
          <cell r="S43">
            <v>356</v>
          </cell>
          <cell r="U43">
            <v>732</v>
          </cell>
          <cell r="V43">
            <v>732</v>
          </cell>
          <cell r="W43">
            <v>387</v>
          </cell>
          <cell r="X43">
            <v>0</v>
          </cell>
          <cell r="Y43">
            <v>345</v>
          </cell>
          <cell r="AO43" t="str">
            <v>Harp</v>
          </cell>
          <cell r="AQ43">
            <v>35</v>
          </cell>
          <cell r="AR43">
            <v>4.4699872286079181</v>
          </cell>
          <cell r="AS43">
            <v>210</v>
          </cell>
          <cell r="AT43">
            <v>9.0787255198651149</v>
          </cell>
          <cell r="AU43">
            <v>175</v>
          </cell>
          <cell r="AV43">
            <v>4.6087382912571968</v>
          </cell>
        </row>
        <row r="44">
          <cell r="AO44" t="str">
            <v>Malta</v>
          </cell>
          <cell r="AQ44">
            <v>240</v>
          </cell>
          <cell r="AR44">
            <v>13.942950095857782</v>
          </cell>
          <cell r="AS44">
            <v>420</v>
          </cell>
          <cell r="AT44">
            <v>15.467904098994586</v>
          </cell>
          <cell r="AU44">
            <v>180</v>
          </cell>
          <cell r="AV44">
            <v>1.5249540031368038</v>
          </cell>
        </row>
        <row r="45">
          <cell r="B45" t="str">
            <v>Gross Contribution</v>
          </cell>
          <cell r="C45">
            <v>4701</v>
          </cell>
          <cell r="D45">
            <v>4168</v>
          </cell>
          <cell r="E45">
            <v>4554</v>
          </cell>
          <cell r="F45">
            <v>533</v>
          </cell>
          <cell r="G45">
            <v>147</v>
          </cell>
          <cell r="I45">
            <v>16864</v>
          </cell>
          <cell r="J45">
            <v>16152</v>
          </cell>
          <cell r="K45">
            <v>17713</v>
          </cell>
          <cell r="L45">
            <v>712</v>
          </cell>
          <cell r="M45">
            <v>-849</v>
          </cell>
          <cell r="O45">
            <v>36683</v>
          </cell>
          <cell r="P45">
            <v>37407</v>
          </cell>
          <cell r="Q45">
            <v>36492</v>
          </cell>
          <cell r="R45">
            <v>-724</v>
          </cell>
          <cell r="S45">
            <v>191</v>
          </cell>
          <cell r="U45">
            <v>53547</v>
          </cell>
          <cell r="V45">
            <v>53559</v>
          </cell>
          <cell r="W45">
            <v>54205</v>
          </cell>
          <cell r="X45">
            <v>-12</v>
          </cell>
          <cell r="Y45">
            <v>-658</v>
          </cell>
          <cell r="AO45" t="str">
            <v>Satzenbrau</v>
          </cell>
          <cell r="AQ45">
            <v>5</v>
          </cell>
          <cell r="AR45">
            <v>6.2189054726368163</v>
          </cell>
          <cell r="AS45">
            <v>5</v>
          </cell>
          <cell r="AT45">
            <v>17.421602787456447</v>
          </cell>
          <cell r="AU45">
            <v>0</v>
          </cell>
          <cell r="AV45">
            <v>11.20269731481963</v>
          </cell>
        </row>
        <row r="46">
          <cell r="AO46" t="str">
            <v>Total</v>
          </cell>
          <cell r="AQ46">
            <v>1960</v>
          </cell>
          <cell r="AR46">
            <v>21.812192546226051</v>
          </cell>
          <cell r="AS46">
            <v>2605</v>
          </cell>
          <cell r="AT46">
            <v>19.813652784193671</v>
          </cell>
          <cell r="AU46">
            <v>645</v>
          </cell>
          <cell r="AV46">
            <v>-1.9985397620323795</v>
          </cell>
        </row>
        <row r="47">
          <cell r="B47" t="str">
            <v>Discretionary Marketing</v>
          </cell>
          <cell r="C47">
            <v>-563</v>
          </cell>
          <cell r="D47">
            <v>-593</v>
          </cell>
          <cell r="E47">
            <v>-475</v>
          </cell>
          <cell r="F47">
            <v>30</v>
          </cell>
          <cell r="G47">
            <v>-88</v>
          </cell>
          <cell r="I47">
            <v>-1584</v>
          </cell>
          <cell r="J47">
            <v>-1907</v>
          </cell>
          <cell r="K47">
            <v>-1514</v>
          </cell>
          <cell r="L47">
            <v>323</v>
          </cell>
          <cell r="M47">
            <v>-70</v>
          </cell>
          <cell r="O47">
            <v>-4223</v>
          </cell>
          <cell r="P47">
            <v>-4253</v>
          </cell>
          <cell r="Q47">
            <v>-4993</v>
          </cell>
          <cell r="R47">
            <v>30</v>
          </cell>
          <cell r="S47">
            <v>770</v>
          </cell>
          <cell r="U47">
            <v>-5807</v>
          </cell>
          <cell r="V47">
            <v>-6160</v>
          </cell>
          <cell r="W47">
            <v>-6507</v>
          </cell>
          <cell r="X47">
            <v>353</v>
          </cell>
          <cell r="Y47">
            <v>700</v>
          </cell>
          <cell r="AT47" t="str">
            <v xml:space="preserve"> </v>
          </cell>
        </row>
        <row r="48">
          <cell r="AO48" t="str">
            <v>Variances (N'000)</v>
          </cell>
          <cell r="AQ48" t="str">
            <v>Volume</v>
          </cell>
          <cell r="AR48" t="str">
            <v>Mix</v>
          </cell>
          <cell r="AS48" t="str">
            <v>Revenue</v>
          </cell>
          <cell r="AT48" t="str">
            <v>Duty</v>
          </cell>
          <cell r="AU48" t="str">
            <v>Var.Cost</v>
          </cell>
          <cell r="AV48" t="str">
            <v>Total</v>
          </cell>
        </row>
        <row r="49">
          <cell r="B49" t="str">
            <v>Marketing Contribution</v>
          </cell>
          <cell r="C49">
            <v>4138</v>
          </cell>
          <cell r="D49">
            <v>3575</v>
          </cell>
          <cell r="E49">
            <v>4079</v>
          </cell>
          <cell r="F49">
            <v>563</v>
          </cell>
          <cell r="G49">
            <v>59</v>
          </cell>
          <cell r="I49">
            <v>15280</v>
          </cell>
          <cell r="J49">
            <v>14245</v>
          </cell>
          <cell r="K49">
            <v>16199</v>
          </cell>
          <cell r="L49">
            <v>1035</v>
          </cell>
          <cell r="M49">
            <v>-919</v>
          </cell>
          <cell r="O49">
            <v>32460</v>
          </cell>
          <cell r="P49">
            <v>33154</v>
          </cell>
          <cell r="Q49">
            <v>31499</v>
          </cell>
          <cell r="R49">
            <v>-694</v>
          </cell>
          <cell r="S49">
            <v>961</v>
          </cell>
          <cell r="U49">
            <v>47740</v>
          </cell>
          <cell r="V49">
            <v>47399</v>
          </cell>
          <cell r="W49">
            <v>47698</v>
          </cell>
          <cell r="X49">
            <v>341</v>
          </cell>
          <cell r="Y49">
            <v>42</v>
          </cell>
          <cell r="AO49" t="str">
            <v>Fes small</v>
          </cell>
          <cell r="AQ49">
            <v>368.47336868339664</v>
          </cell>
          <cell r="AR49" t="e">
            <v>#REF!</v>
          </cell>
          <cell r="AS49">
            <v>-1073.6059427285941</v>
          </cell>
          <cell r="AT49" t="e">
            <v>#REF!</v>
          </cell>
          <cell r="AU49">
            <v>920.24089609598354</v>
          </cell>
          <cell r="AV49" t="e">
            <v>#REF!</v>
          </cell>
        </row>
        <row r="50">
          <cell r="AO50" t="str">
            <v>Fes large</v>
          </cell>
          <cell r="AQ50">
            <v>-1.9630973291603449E-6</v>
          </cell>
          <cell r="AR50">
            <v>1.9630973291603449E-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Fixed Overheads</v>
          </cell>
          <cell r="C51">
            <v>-837</v>
          </cell>
          <cell r="D51">
            <v>-829</v>
          </cell>
          <cell r="E51">
            <v>-747</v>
          </cell>
          <cell r="F51">
            <v>-8</v>
          </cell>
          <cell r="G51">
            <v>-90</v>
          </cell>
          <cell r="I51">
            <v>-3024</v>
          </cell>
          <cell r="J51">
            <v>-3306</v>
          </cell>
          <cell r="K51">
            <v>-2742</v>
          </cell>
          <cell r="L51">
            <v>282</v>
          </cell>
          <cell r="M51">
            <v>-282</v>
          </cell>
          <cell r="O51">
            <v>-6768</v>
          </cell>
          <cell r="P51">
            <v>-6627</v>
          </cell>
          <cell r="Q51">
            <v>-4886</v>
          </cell>
          <cell r="R51">
            <v>-141</v>
          </cell>
          <cell r="S51">
            <v>-1882</v>
          </cell>
          <cell r="U51">
            <v>-9792</v>
          </cell>
          <cell r="V51">
            <v>-9933</v>
          </cell>
          <cell r="W51">
            <v>-7628</v>
          </cell>
          <cell r="X51">
            <v>141</v>
          </cell>
          <cell r="Y51">
            <v>-2164</v>
          </cell>
          <cell r="AO51" t="str">
            <v>Harp</v>
          </cell>
          <cell r="AQ51">
            <v>333.7483581498048</v>
          </cell>
          <cell r="AR51">
            <v>-265.35308356487502</v>
          </cell>
          <cell r="AS51">
            <v>-2.019795657726676</v>
          </cell>
          <cell r="AT51">
            <v>0</v>
          </cell>
          <cell r="AU51">
            <v>108.62452107279694</v>
          </cell>
          <cell r="AV51">
            <v>175.00000000000006</v>
          </cell>
        </row>
        <row r="52">
          <cell r="B52" t="str">
            <v>Other Operating Income/(Costs)</v>
          </cell>
          <cell r="C52">
            <v>-1</v>
          </cell>
          <cell r="D52">
            <v>305</v>
          </cell>
          <cell r="E52">
            <v>-5</v>
          </cell>
          <cell r="F52">
            <v>-306</v>
          </cell>
          <cell r="G52">
            <v>4</v>
          </cell>
          <cell r="I52">
            <v>284</v>
          </cell>
          <cell r="J52">
            <v>1220</v>
          </cell>
          <cell r="K52">
            <v>-61</v>
          </cell>
          <cell r="L52">
            <v>-936</v>
          </cell>
          <cell r="M52">
            <v>345</v>
          </cell>
          <cell r="O52">
            <v>2895</v>
          </cell>
          <cell r="P52">
            <v>2441</v>
          </cell>
          <cell r="Q52">
            <v>459</v>
          </cell>
          <cell r="R52">
            <v>454</v>
          </cell>
          <cell r="S52">
            <v>2436</v>
          </cell>
          <cell r="U52">
            <v>3179</v>
          </cell>
          <cell r="V52">
            <v>3661</v>
          </cell>
          <cell r="W52">
            <v>398</v>
          </cell>
          <cell r="X52">
            <v>-482</v>
          </cell>
          <cell r="Y52">
            <v>2781</v>
          </cell>
          <cell r="AO52" t="str">
            <v>Malta</v>
          </cell>
          <cell r="AQ52">
            <v>216.81319390948693</v>
          </cell>
          <cell r="AR52">
            <v>-78.220269956660587</v>
          </cell>
          <cell r="AS52">
            <v>2.4623830825538917</v>
          </cell>
          <cell r="AT52">
            <v>0</v>
          </cell>
          <cell r="AU52">
            <v>38.94469296461979</v>
          </cell>
          <cell r="AV52">
            <v>180</v>
          </cell>
        </row>
        <row r="53">
          <cell r="AO53" t="str">
            <v>Satzenbrau</v>
          </cell>
          <cell r="AQ53">
            <v>-11.276903546398868</v>
          </cell>
          <cell r="AR53">
            <v>8.0617294170456351</v>
          </cell>
          <cell r="AS53">
            <v>-0.35447761194029753</v>
          </cell>
          <cell r="AT53">
            <v>0</v>
          </cell>
          <cell r="AU53">
            <v>3.5696517412935327</v>
          </cell>
          <cell r="AV53">
            <v>0</v>
          </cell>
        </row>
        <row r="54">
          <cell r="B54" t="str">
            <v>STP Operating profit</v>
          </cell>
          <cell r="C54">
            <v>3300</v>
          </cell>
          <cell r="D54">
            <v>3051</v>
          </cell>
          <cell r="E54">
            <v>3327</v>
          </cell>
          <cell r="F54">
            <v>249</v>
          </cell>
          <cell r="G54">
            <v>-27</v>
          </cell>
          <cell r="I54">
            <v>12540</v>
          </cell>
          <cell r="J54">
            <v>12159</v>
          </cell>
          <cell r="K54">
            <v>13396</v>
          </cell>
          <cell r="L54">
            <v>381</v>
          </cell>
          <cell r="M54">
            <v>-856</v>
          </cell>
          <cell r="O54">
            <v>28587</v>
          </cell>
          <cell r="P54">
            <v>28968</v>
          </cell>
          <cell r="Q54">
            <v>27072</v>
          </cell>
          <cell r="R54">
            <v>-381</v>
          </cell>
          <cell r="S54">
            <v>1515</v>
          </cell>
          <cell r="U54">
            <v>41127</v>
          </cell>
          <cell r="V54">
            <v>41127</v>
          </cell>
          <cell r="W54">
            <v>40468</v>
          </cell>
          <cell r="X54">
            <v>0</v>
          </cell>
          <cell r="Y54">
            <v>659</v>
          </cell>
          <cell r="AO54" t="str">
            <v>Total</v>
          </cell>
          <cell r="AQ54">
            <v>907.75801523319217</v>
          </cell>
          <cell r="AR54" t="e">
            <v>#REF!</v>
          </cell>
          <cell r="AS54">
            <v>-1073.5178329157072</v>
          </cell>
          <cell r="AT54" t="e">
            <v>#REF!</v>
          </cell>
          <cell r="AU54">
            <v>1071.3797618746937</v>
          </cell>
          <cell r="AV54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O57" t="str">
            <v>GUINNESS NIGERIA LTD</v>
          </cell>
        </row>
        <row r="58">
          <cell r="B58" t="str">
            <v>Divisional profit  £'000</v>
          </cell>
          <cell r="C58">
            <v>3300</v>
          </cell>
          <cell r="D58">
            <v>3051</v>
          </cell>
          <cell r="E58">
            <v>3327</v>
          </cell>
          <cell r="F58">
            <v>249</v>
          </cell>
          <cell r="G58">
            <v>-27</v>
          </cell>
          <cell r="I58">
            <v>12540</v>
          </cell>
          <cell r="J58">
            <v>12159</v>
          </cell>
          <cell r="K58">
            <v>13396</v>
          </cell>
          <cell r="L58">
            <v>381</v>
          </cell>
          <cell r="M58">
            <v>-856</v>
          </cell>
          <cell r="O58">
            <v>28587</v>
          </cell>
          <cell r="P58">
            <v>28968</v>
          </cell>
          <cell r="Q58">
            <v>27072</v>
          </cell>
          <cell r="R58">
            <v>-381</v>
          </cell>
          <cell r="S58">
            <v>1515</v>
          </cell>
          <cell r="U58">
            <v>41127</v>
          </cell>
          <cell r="V58">
            <v>41127</v>
          </cell>
          <cell r="W58">
            <v>40468</v>
          </cell>
          <cell r="X58">
            <v>0</v>
          </cell>
          <cell r="Y58">
            <v>659</v>
          </cell>
          <cell r="AO58" t="str">
            <v>Fes large</v>
          </cell>
          <cell r="AQ58">
            <v>1E-4</v>
          </cell>
          <cell r="AS58">
            <v>1.0000000000000001E-5</v>
          </cell>
          <cell r="AU58">
            <v>-9.0000000000000006E-5</v>
          </cell>
        </row>
        <row r="59">
          <cell r="AO59" t="str">
            <v>Harp</v>
          </cell>
          <cell r="AQ59">
            <v>5581</v>
          </cell>
          <cell r="AS59">
            <v>23131</v>
          </cell>
          <cell r="AU59">
            <v>17550</v>
          </cell>
        </row>
        <row r="60">
          <cell r="AO60" t="str">
            <v>Malta</v>
          </cell>
          <cell r="AQ60">
            <v>17748</v>
          </cell>
          <cell r="AS60">
            <v>27153</v>
          </cell>
          <cell r="AU60">
            <v>9405</v>
          </cell>
        </row>
        <row r="61">
          <cell r="AO61" t="str">
            <v>Satzenbrau</v>
          </cell>
          <cell r="AQ61">
            <v>7733</v>
          </cell>
          <cell r="AS61">
            <v>287</v>
          </cell>
          <cell r="AU61">
            <v>-7446</v>
          </cell>
        </row>
        <row r="62">
          <cell r="AO62" t="str">
            <v>Total</v>
          </cell>
          <cell r="AQ62">
            <v>31062.000100000001</v>
          </cell>
          <cell r="AS62">
            <v>50571.000010000003</v>
          </cell>
          <cell r="AU62">
            <v>19508.999910000002</v>
          </cell>
        </row>
        <row r="65">
          <cell r="AO65" t="str">
            <v>Turnover</v>
          </cell>
          <cell r="AQ65" t="str">
            <v>£'000</v>
          </cell>
          <cell r="AR65" t="str">
            <v>£/hl</v>
          </cell>
          <cell r="AS65" t="str">
            <v>£'000</v>
          </cell>
          <cell r="AT65" t="str">
            <v>£/hl</v>
          </cell>
          <cell r="AU65" t="str">
            <v>£'000</v>
          </cell>
          <cell r="AV65" t="str">
            <v>£/hl</v>
          </cell>
        </row>
        <row r="66">
          <cell r="AO66" t="str">
            <v>Fes total</v>
          </cell>
          <cell r="AQ66">
            <v>3115</v>
          </cell>
          <cell r="AR66" t="e">
            <v>#REF!</v>
          </cell>
          <cell r="AS66">
            <v>3230</v>
          </cell>
          <cell r="AT66" t="e">
            <v>#REF!</v>
          </cell>
          <cell r="AU66">
            <v>115</v>
          </cell>
          <cell r="AV66" t="e">
            <v>#REF!</v>
          </cell>
        </row>
        <row r="67">
          <cell r="AO67" t="str">
            <v>Fes large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AO68" t="str">
            <v>Harp</v>
          </cell>
          <cell r="AQ68">
            <v>75</v>
          </cell>
          <cell r="AR68">
            <v>13.438451890342233</v>
          </cell>
          <cell r="AS68">
            <v>190</v>
          </cell>
          <cell r="AT68">
            <v>8.2140849941636773</v>
          </cell>
          <cell r="AU68">
            <v>115</v>
          </cell>
          <cell r="AV68">
            <v>-5.2243668961785552</v>
          </cell>
        </row>
        <row r="69">
          <cell r="AO69" t="str">
            <v>Malta</v>
          </cell>
          <cell r="AQ69">
            <v>525</v>
          </cell>
          <cell r="AR69">
            <v>29.580797836375929</v>
          </cell>
          <cell r="AS69">
            <v>665</v>
          </cell>
          <cell r="AT69">
            <v>24.490848156741428</v>
          </cell>
          <cell r="AU69">
            <v>140</v>
          </cell>
          <cell r="AV69">
            <v>-5.0899496796345005</v>
          </cell>
        </row>
        <row r="70">
          <cell r="AO70" t="str">
            <v>Satzenbrau</v>
          </cell>
          <cell r="AQ70">
            <v>185</v>
          </cell>
          <cell r="AR70">
            <v>23.923444976076556</v>
          </cell>
          <cell r="AS70">
            <v>5</v>
          </cell>
          <cell r="AT70">
            <v>17.421602787456447</v>
          </cell>
          <cell r="AU70">
            <v>-180</v>
          </cell>
          <cell r="AV70">
            <v>-6.5018421886201097</v>
          </cell>
        </row>
        <row r="71">
          <cell r="AO71" t="str">
            <v>Total</v>
          </cell>
          <cell r="AQ71">
            <v>3900</v>
          </cell>
          <cell r="AR71">
            <v>125.55534052683231</v>
          </cell>
          <cell r="AS71">
            <v>4090</v>
          </cell>
          <cell r="AT71">
            <v>80.876391591845845</v>
          </cell>
          <cell r="AU71">
            <v>190</v>
          </cell>
          <cell r="AV71">
            <v>-44.678948934986465</v>
          </cell>
        </row>
        <row r="73">
          <cell r="AO73" t="str">
            <v>Duty</v>
          </cell>
        </row>
        <row r="74">
          <cell r="AO74" t="str">
            <v>Fes small</v>
          </cell>
          <cell r="AQ74">
            <v>0</v>
          </cell>
          <cell r="AR74" t="e">
            <v>#REF!</v>
          </cell>
          <cell r="AS74">
            <v>0</v>
          </cell>
          <cell r="AT74" t="e">
            <v>#REF!</v>
          </cell>
          <cell r="AU74">
            <v>0</v>
          </cell>
          <cell r="AV74" t="e">
            <v>#REF!</v>
          </cell>
        </row>
        <row r="75">
          <cell r="AO75" t="str">
            <v>Fes large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AO76" t="str">
            <v>Harp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AO77" t="str">
            <v>Malta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</row>
        <row r="78">
          <cell r="AO78" t="str">
            <v>Satzenbrau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AO79" t="str">
            <v>Total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1">
          <cell r="AO81" t="str">
            <v>Variable Costs</v>
          </cell>
        </row>
        <row r="82">
          <cell r="AO82" t="str">
            <v>Fes small</v>
          </cell>
          <cell r="AQ82">
            <v>1670</v>
          </cell>
          <cell r="AR82" t="e">
            <v>#REF!</v>
          </cell>
          <cell r="AS82">
            <v>1260</v>
          </cell>
          <cell r="AT82" t="e">
            <v>#REF!</v>
          </cell>
          <cell r="AU82">
            <v>410</v>
          </cell>
          <cell r="AV82" t="e">
            <v>#REF!</v>
          </cell>
        </row>
        <row r="83">
          <cell r="AO83" t="str">
            <v>Fes large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AO84" t="str">
            <v>Harp</v>
          </cell>
          <cell r="AQ84">
            <v>45</v>
          </cell>
          <cell r="AR84">
            <v>8.0630711342053392</v>
          </cell>
          <cell r="AS84">
            <v>-20</v>
          </cell>
          <cell r="AT84">
            <v>-0.86464052570143957</v>
          </cell>
          <cell r="AU84">
            <v>65</v>
          </cell>
          <cell r="AV84">
            <v>8.9277116599067785</v>
          </cell>
        </row>
        <row r="85">
          <cell r="AO85" t="str">
            <v>Malta</v>
          </cell>
          <cell r="AQ85">
            <v>316</v>
          </cell>
          <cell r="AR85">
            <v>17.804823078656749</v>
          </cell>
          <cell r="AS85">
            <v>245</v>
          </cell>
          <cell r="AT85">
            <v>9.0229440577468409</v>
          </cell>
          <cell r="AU85">
            <v>71</v>
          </cell>
          <cell r="AV85">
            <v>8.7818790209099085</v>
          </cell>
        </row>
        <row r="86">
          <cell r="AO86" t="str">
            <v>Satzenbrau</v>
          </cell>
          <cell r="AQ86">
            <v>121</v>
          </cell>
          <cell r="AR86">
            <v>15.647226173541963</v>
          </cell>
          <cell r="AS86">
            <v>0</v>
          </cell>
          <cell r="AT86">
            <v>0</v>
          </cell>
          <cell r="AU86">
            <v>121</v>
          </cell>
          <cell r="AV86">
            <v>15.647226173541963</v>
          </cell>
        </row>
        <row r="87">
          <cell r="AO87" t="str">
            <v>Total</v>
          </cell>
          <cell r="AQ87">
            <v>2152</v>
          </cell>
          <cell r="AR87">
            <v>69.280793029164911</v>
          </cell>
          <cell r="AS87">
            <v>1485</v>
          </cell>
          <cell r="AT87">
            <v>29.364655626868231</v>
          </cell>
          <cell r="AU87">
            <v>667</v>
          </cell>
          <cell r="AV87">
            <v>39.916137402296684</v>
          </cell>
        </row>
        <row r="89">
          <cell r="AO89" t="str">
            <v>Gross Margin</v>
          </cell>
        </row>
        <row r="90">
          <cell r="AO90" t="str">
            <v>Fes small</v>
          </cell>
          <cell r="AQ90">
            <v>1445</v>
          </cell>
          <cell r="AR90" t="e">
            <v>#REF!</v>
          </cell>
          <cell r="AS90">
            <v>1970</v>
          </cell>
          <cell r="AT90" t="e">
            <v>#REF!</v>
          </cell>
          <cell r="AU90">
            <v>525</v>
          </cell>
          <cell r="AV90" t="e">
            <v>#REF!</v>
          </cell>
        </row>
        <row r="91">
          <cell r="AO91" t="str">
            <v>Fes large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AO92" t="str">
            <v>Harp</v>
          </cell>
          <cell r="AQ92">
            <v>30</v>
          </cell>
          <cell r="AR92">
            <v>5.3753807561368925</v>
          </cell>
          <cell r="AS92">
            <v>210</v>
          </cell>
          <cell r="AT92">
            <v>9.0787255198651149</v>
          </cell>
          <cell r="AU92">
            <v>180</v>
          </cell>
          <cell r="AV92">
            <v>3.7033447637282224</v>
          </cell>
        </row>
        <row r="93">
          <cell r="AO93" t="str">
            <v>Malta</v>
          </cell>
          <cell r="AQ93">
            <v>209</v>
          </cell>
          <cell r="AR93">
            <v>11.77597475771918</v>
          </cell>
          <cell r="AS93">
            <v>420</v>
          </cell>
          <cell r="AT93">
            <v>15.467904098994586</v>
          </cell>
          <cell r="AU93">
            <v>211</v>
          </cell>
          <cell r="AV93">
            <v>3.6919293412754062</v>
          </cell>
        </row>
        <row r="94">
          <cell r="AO94" t="str">
            <v>Satzenbrau</v>
          </cell>
          <cell r="AQ94">
            <v>64</v>
          </cell>
          <cell r="AR94">
            <v>8.2762188025345935</v>
          </cell>
          <cell r="AS94">
            <v>5</v>
          </cell>
          <cell r="AT94">
            <v>17.421602787456447</v>
          </cell>
          <cell r="AU94">
            <v>-59</v>
          </cell>
          <cell r="AV94">
            <v>9.1453839849218532</v>
          </cell>
        </row>
        <row r="95">
          <cell r="AO95" t="str">
            <v>Total</v>
          </cell>
          <cell r="AQ95">
            <v>1748</v>
          </cell>
          <cell r="AR95">
            <v>56.274547497667413</v>
          </cell>
          <cell r="AS95">
            <v>2605</v>
          </cell>
          <cell r="AT95">
            <v>51.511735964977611</v>
          </cell>
          <cell r="AU95">
            <v>857</v>
          </cell>
          <cell r="AV95">
            <v>-4.7628115326898026</v>
          </cell>
        </row>
        <row r="96">
          <cell r="AT96" t="str">
            <v xml:space="preserve"> </v>
          </cell>
        </row>
        <row r="97">
          <cell r="AO97" t="str">
            <v>Variances (N'000)</v>
          </cell>
          <cell r="AQ97" t="str">
            <v>Volume</v>
          </cell>
          <cell r="AR97" t="str">
            <v>Mix</v>
          </cell>
          <cell r="AS97" t="str">
            <v>Revenue</v>
          </cell>
          <cell r="AT97" t="str">
            <v>Duty</v>
          </cell>
          <cell r="AU97" t="str">
            <v>Var.Cost</v>
          </cell>
          <cell r="AV97" t="str">
            <v>Total</v>
          </cell>
        </row>
        <row r="98">
          <cell r="AO98" t="str">
            <v>Fes small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</row>
        <row r="99">
          <cell r="AO99" t="str">
            <v>Fes large</v>
          </cell>
          <cell r="AQ99">
            <v>-5.064709274790067E-6</v>
          </cell>
          <cell r="AR99">
            <v>5.064709274790067E-6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AO100" t="str">
            <v>Harp</v>
          </cell>
          <cell r="AQ100">
            <v>987.61830858406313</v>
          </cell>
          <cell r="AR100">
            <v>-893.28037631386064</v>
          </cell>
          <cell r="AS100">
            <v>-120.84483067550616</v>
          </cell>
          <cell r="AT100">
            <v>0</v>
          </cell>
          <cell r="AU100">
            <v>206.50689840530367</v>
          </cell>
          <cell r="AV100">
            <v>180</v>
          </cell>
        </row>
        <row r="101">
          <cell r="AO101" t="str">
            <v>Malta</v>
          </cell>
          <cell r="AQ101">
            <v>529.26211921556205</v>
          </cell>
          <cell r="AR101">
            <v>-418.50907661921309</v>
          </cell>
          <cell r="AS101">
            <v>-138.20740365111561</v>
          </cell>
          <cell r="AT101">
            <v>0</v>
          </cell>
          <cell r="AU101">
            <v>238.45436105476674</v>
          </cell>
          <cell r="AV101">
            <v>211.00000000000009</v>
          </cell>
        </row>
        <row r="102">
          <cell r="AO102" t="str">
            <v>Satzenbrau</v>
          </cell>
          <cell r="AQ102">
            <v>-419.02028066763154</v>
          </cell>
          <cell r="AR102">
            <v>357.395555463959</v>
          </cell>
          <cell r="AS102">
            <v>-1.8660287081339715</v>
          </cell>
          <cell r="AT102">
            <v>0</v>
          </cell>
          <cell r="AU102">
            <v>4.4907539118065429</v>
          </cell>
          <cell r="AV102">
            <v>-58.999999999999972</v>
          </cell>
        </row>
        <row r="103">
          <cell r="AO103" t="str">
            <v>Total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</row>
        <row r="145">
          <cell r="N145" t="str">
            <v>FLASH</v>
          </cell>
          <cell r="Z145" t="str">
            <v>ACTUAL</v>
          </cell>
          <cell r="AM145" t="str">
            <v>DIFFERENCE</v>
          </cell>
        </row>
        <row r="146">
          <cell r="N146" t="str">
            <v>TOTAL</v>
          </cell>
          <cell r="Z146" t="str">
            <v>TOTAL</v>
          </cell>
        </row>
        <row r="147">
          <cell r="N147" t="str">
            <v>£</v>
          </cell>
          <cell r="U147" t="str">
            <v>Naira 'm</v>
          </cell>
          <cell r="Z147" t="str">
            <v>£</v>
          </cell>
          <cell r="AA147" t="str">
            <v>Naira 'm</v>
          </cell>
          <cell r="AM147" t="str">
            <v>£</v>
          </cell>
          <cell r="AN147" t="str">
            <v>Naira 'm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0</v>
          </cell>
        </row>
        <row r="152">
          <cell r="N152">
            <v>0</v>
          </cell>
        </row>
        <row r="155">
          <cell r="N155">
            <v>0</v>
          </cell>
          <cell r="U155">
            <v>0</v>
          </cell>
          <cell r="Z155">
            <v>1866666.6666666667</v>
          </cell>
          <cell r="AA155">
            <v>196</v>
          </cell>
          <cell r="AM155">
            <v>1866666.6666666667</v>
          </cell>
          <cell r="AN155">
            <v>196</v>
          </cell>
        </row>
        <row r="157">
          <cell r="N157">
            <v>-2257142.8571428573</v>
          </cell>
          <cell r="U157">
            <v>-237</v>
          </cell>
          <cell r="Z157">
            <v>-1342857.1428571427</v>
          </cell>
          <cell r="AA157">
            <v>-141</v>
          </cell>
          <cell r="AM157">
            <v>914285.71428571455</v>
          </cell>
          <cell r="AN157">
            <v>96</v>
          </cell>
        </row>
        <row r="159">
          <cell r="N159">
            <v>-352380.95238095243</v>
          </cell>
          <cell r="U159">
            <v>-37</v>
          </cell>
          <cell r="Z159">
            <v>-180952.38095238095</v>
          </cell>
          <cell r="AA159">
            <v>-19</v>
          </cell>
          <cell r="AM159">
            <v>171428.57142857148</v>
          </cell>
          <cell r="AN159">
            <v>18</v>
          </cell>
        </row>
        <row r="161">
          <cell r="N161">
            <v>-2609523.8095238097</v>
          </cell>
          <cell r="U161">
            <v>0</v>
          </cell>
          <cell r="Z161">
            <v>342857.14285714284</v>
          </cell>
          <cell r="AA161">
            <v>36</v>
          </cell>
          <cell r="AM161">
            <v>2952380.9523809524</v>
          </cell>
          <cell r="AN161">
            <v>36</v>
          </cell>
        </row>
        <row r="163">
          <cell r="N163">
            <v>240000</v>
          </cell>
          <cell r="U163">
            <v>0</v>
          </cell>
        </row>
        <row r="165">
          <cell r="N165">
            <v>-2849523.8095238097</v>
          </cell>
          <cell r="U165">
            <v>0</v>
          </cell>
        </row>
        <row r="169">
          <cell r="N169">
            <v>0</v>
          </cell>
          <cell r="Z169">
            <v>0</v>
          </cell>
          <cell r="AM169">
            <v>0</v>
          </cell>
        </row>
        <row r="171">
          <cell r="N171">
            <v>0</v>
          </cell>
        </row>
        <row r="173">
          <cell r="N173">
            <v>0</v>
          </cell>
        </row>
      </sheetData>
      <sheetData sheetId="22" refreshError="1">
        <row r="2">
          <cell r="B2" t="str">
            <v>SEYCHELLES BREWERIES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SEYCHELLES BREWERIES LTD</v>
          </cell>
          <cell r="AW7" t="str">
            <v>Month May 1998</v>
          </cell>
        </row>
        <row r="8">
          <cell r="B8" t="str">
            <v>Net Sales Value Rp'000</v>
          </cell>
          <cell r="C8">
            <v>10558</v>
          </cell>
          <cell r="D8">
            <v>10840</v>
          </cell>
          <cell r="E8">
            <v>9638</v>
          </cell>
          <cell r="F8">
            <v>-282</v>
          </cell>
          <cell r="G8">
            <v>920</v>
          </cell>
          <cell r="I8">
            <v>37367</v>
          </cell>
          <cell r="J8">
            <v>40103</v>
          </cell>
          <cell r="K8">
            <v>35359</v>
          </cell>
          <cell r="L8">
            <v>-2736</v>
          </cell>
          <cell r="M8">
            <v>2008</v>
          </cell>
          <cell r="O8">
            <v>82203</v>
          </cell>
          <cell r="P8">
            <v>86275</v>
          </cell>
          <cell r="Q8">
            <v>77101</v>
          </cell>
          <cell r="R8">
            <v>-4072</v>
          </cell>
          <cell r="S8">
            <v>5102</v>
          </cell>
          <cell r="U8">
            <v>119570</v>
          </cell>
          <cell r="V8">
            <v>126378</v>
          </cell>
          <cell r="W8">
            <v>112460</v>
          </cell>
          <cell r="X8">
            <v>-6808</v>
          </cell>
          <cell r="Y8">
            <v>7110</v>
          </cell>
          <cell r="AO8" t="str">
            <v>Actual v Budget</v>
          </cell>
        </row>
        <row r="9">
          <cell r="B9" t="str">
            <v>Total Delivered Costs</v>
          </cell>
          <cell r="C9">
            <v>-4371</v>
          </cell>
          <cell r="D9">
            <v>-4566</v>
          </cell>
          <cell r="E9">
            <v>-4786</v>
          </cell>
          <cell r="F9">
            <v>195</v>
          </cell>
          <cell r="G9">
            <v>415</v>
          </cell>
          <cell r="I9">
            <v>-16535</v>
          </cell>
          <cell r="J9">
            <v>-17703</v>
          </cell>
          <cell r="K9">
            <v>-17817</v>
          </cell>
          <cell r="L9">
            <v>1168</v>
          </cell>
          <cell r="M9">
            <v>1282</v>
          </cell>
          <cell r="O9">
            <v>-36539</v>
          </cell>
          <cell r="P9">
            <v>-37857</v>
          </cell>
          <cell r="Q9">
            <v>-37104</v>
          </cell>
          <cell r="R9">
            <v>1318</v>
          </cell>
          <cell r="S9">
            <v>565</v>
          </cell>
          <cell r="U9">
            <v>-53074</v>
          </cell>
          <cell r="V9">
            <v>-55560</v>
          </cell>
          <cell r="W9">
            <v>-54921</v>
          </cell>
          <cell r="X9">
            <v>2486</v>
          </cell>
          <cell r="Y9">
            <v>1847</v>
          </cell>
          <cell r="AR9" t="str">
            <v>Budget</v>
          </cell>
          <cell r="AT9" t="str">
            <v>Actual</v>
          </cell>
        </row>
        <row r="10">
          <cell r="AO10" t="str">
            <v>Volumes (hls)</v>
          </cell>
          <cell r="AR10" t="str">
            <v>1998</v>
          </cell>
          <cell r="AT10" t="str">
            <v>1998</v>
          </cell>
          <cell r="AV10" t="str">
            <v>Variance</v>
          </cell>
        </row>
        <row r="11">
          <cell r="B11" t="str">
            <v>Gross Contribution</v>
          </cell>
          <cell r="C11">
            <v>6187</v>
          </cell>
          <cell r="D11">
            <v>6274</v>
          </cell>
          <cell r="E11">
            <v>4852</v>
          </cell>
          <cell r="F11">
            <v>-87</v>
          </cell>
          <cell r="G11">
            <v>1335</v>
          </cell>
          <cell r="I11">
            <v>20832</v>
          </cell>
          <cell r="J11">
            <v>22400</v>
          </cell>
          <cell r="K11">
            <v>17542</v>
          </cell>
          <cell r="L11">
            <v>-1568</v>
          </cell>
          <cell r="M11">
            <v>3290</v>
          </cell>
          <cell r="O11">
            <v>45664</v>
          </cell>
          <cell r="P11">
            <v>48418</v>
          </cell>
          <cell r="Q11">
            <v>39997</v>
          </cell>
          <cell r="R11">
            <v>-2754</v>
          </cell>
          <cell r="S11">
            <v>5667</v>
          </cell>
          <cell r="U11">
            <v>66496</v>
          </cell>
          <cell r="V11">
            <v>70818</v>
          </cell>
          <cell r="W11">
            <v>57539</v>
          </cell>
          <cell r="X11">
            <v>-4322</v>
          </cell>
          <cell r="Y11">
            <v>8957</v>
          </cell>
          <cell r="AO11" t="str">
            <v>Fes</v>
          </cell>
          <cell r="AR11">
            <v>1140</v>
          </cell>
          <cell r="AT11">
            <v>882</v>
          </cell>
          <cell r="AV11">
            <v>-258</v>
          </cell>
        </row>
        <row r="12">
          <cell r="AO12" t="str">
            <v>Seybrew</v>
          </cell>
          <cell r="AR12">
            <v>3675</v>
          </cell>
          <cell r="AT12">
            <v>3367</v>
          </cell>
          <cell r="AV12">
            <v>-308</v>
          </cell>
        </row>
        <row r="13">
          <cell r="B13" t="str">
            <v>Discretionary Marketing</v>
          </cell>
          <cell r="C13">
            <v>-103</v>
          </cell>
          <cell r="D13">
            <v>-330</v>
          </cell>
          <cell r="E13">
            <v>-78</v>
          </cell>
          <cell r="F13">
            <v>227</v>
          </cell>
          <cell r="G13">
            <v>-25</v>
          </cell>
          <cell r="I13">
            <v>-511</v>
          </cell>
          <cell r="J13">
            <v>-1183</v>
          </cell>
          <cell r="K13">
            <v>-469</v>
          </cell>
          <cell r="L13">
            <v>672</v>
          </cell>
          <cell r="M13">
            <v>-42</v>
          </cell>
          <cell r="O13">
            <v>-2954</v>
          </cell>
          <cell r="P13">
            <v>-2282</v>
          </cell>
          <cell r="Q13">
            <v>-1350</v>
          </cell>
          <cell r="R13">
            <v>-672</v>
          </cell>
          <cell r="S13">
            <v>-1604</v>
          </cell>
          <cell r="U13">
            <v>-3465</v>
          </cell>
          <cell r="V13">
            <v>-3465</v>
          </cell>
          <cell r="W13">
            <v>-1819</v>
          </cell>
          <cell r="X13">
            <v>0</v>
          </cell>
          <cell r="Y13">
            <v>-1646</v>
          </cell>
          <cell r="AO13" t="str">
            <v>Seypearl</v>
          </cell>
          <cell r="AR13">
            <v>2435</v>
          </cell>
          <cell r="AT13">
            <v>2704</v>
          </cell>
          <cell r="AV13">
            <v>269</v>
          </cell>
        </row>
        <row r="14">
          <cell r="AO14" t="str">
            <v>Celebration ale</v>
          </cell>
          <cell r="AR14">
            <v>440</v>
          </cell>
          <cell r="AT14">
            <v>346</v>
          </cell>
          <cell r="AV14">
            <v>-94</v>
          </cell>
        </row>
        <row r="15">
          <cell r="B15" t="str">
            <v>Marketing Contribution</v>
          </cell>
          <cell r="C15">
            <v>6084</v>
          </cell>
          <cell r="D15">
            <v>5944</v>
          </cell>
          <cell r="E15">
            <v>4774</v>
          </cell>
          <cell r="F15">
            <v>140</v>
          </cell>
          <cell r="G15">
            <v>1310</v>
          </cell>
          <cell r="I15">
            <v>20321</v>
          </cell>
          <cell r="J15">
            <v>21217</v>
          </cell>
          <cell r="K15">
            <v>17073</v>
          </cell>
          <cell r="L15">
            <v>-896</v>
          </cell>
          <cell r="M15">
            <v>3248</v>
          </cell>
          <cell r="O15">
            <v>42710</v>
          </cell>
          <cell r="P15">
            <v>46136</v>
          </cell>
          <cell r="Q15">
            <v>38647</v>
          </cell>
          <cell r="R15">
            <v>-3426</v>
          </cell>
          <cell r="S15">
            <v>4063</v>
          </cell>
          <cell r="U15">
            <v>63031</v>
          </cell>
          <cell r="V15">
            <v>67353</v>
          </cell>
          <cell r="W15">
            <v>55720</v>
          </cell>
          <cell r="X15">
            <v>-4322</v>
          </cell>
          <cell r="Y15">
            <v>7311</v>
          </cell>
          <cell r="AO15" t="str">
            <v>Soft Drinks</v>
          </cell>
          <cell r="AR15">
            <v>4375</v>
          </cell>
          <cell r="AT15">
            <v>4317</v>
          </cell>
          <cell r="AV15">
            <v>-58</v>
          </cell>
        </row>
        <row r="16">
          <cell r="AO16" t="str">
            <v>Eku</v>
          </cell>
          <cell r="AR16">
            <v>690</v>
          </cell>
          <cell r="AT16">
            <v>696</v>
          </cell>
          <cell r="AV16">
            <v>6</v>
          </cell>
        </row>
        <row r="17">
          <cell r="B17" t="str">
            <v>G&amp;A Overheads</v>
          </cell>
          <cell r="C17">
            <v>-1349</v>
          </cell>
          <cell r="D17">
            <v>-1495</v>
          </cell>
          <cell r="E17">
            <v>-1721</v>
          </cell>
          <cell r="F17">
            <v>146</v>
          </cell>
          <cell r="G17">
            <v>372</v>
          </cell>
          <cell r="I17">
            <v>-5367</v>
          </cell>
          <cell r="J17">
            <v>-5937</v>
          </cell>
          <cell r="K17">
            <v>-5372</v>
          </cell>
          <cell r="L17">
            <v>570</v>
          </cell>
          <cell r="M17">
            <v>5</v>
          </cell>
          <cell r="O17">
            <v>-13236</v>
          </cell>
          <cell r="P17">
            <v>-13385</v>
          </cell>
          <cell r="Q17">
            <v>-11597</v>
          </cell>
          <cell r="R17">
            <v>149</v>
          </cell>
          <cell r="S17">
            <v>-1639</v>
          </cell>
          <cell r="U17">
            <v>-18603</v>
          </cell>
          <cell r="V17">
            <v>-19322</v>
          </cell>
          <cell r="W17">
            <v>-16969</v>
          </cell>
          <cell r="X17">
            <v>719</v>
          </cell>
          <cell r="Y17">
            <v>-1634</v>
          </cell>
          <cell r="AO17" t="str">
            <v>Total</v>
          </cell>
          <cell r="AR17">
            <v>12755</v>
          </cell>
          <cell r="AT17">
            <v>12312</v>
          </cell>
          <cell r="AV17">
            <v>-443</v>
          </cell>
        </row>
        <row r="18">
          <cell r="B18" t="str">
            <v>Selling/R&amp;D Overheads</v>
          </cell>
          <cell r="C18">
            <v>-322</v>
          </cell>
          <cell r="D18">
            <v>-307</v>
          </cell>
          <cell r="E18">
            <v>-338</v>
          </cell>
          <cell r="F18">
            <v>-15</v>
          </cell>
          <cell r="G18">
            <v>16</v>
          </cell>
          <cell r="I18">
            <v>-1175</v>
          </cell>
          <cell r="J18">
            <v>-1226</v>
          </cell>
          <cell r="K18">
            <v>-1021</v>
          </cell>
          <cell r="L18">
            <v>51</v>
          </cell>
          <cell r="M18">
            <v>-154</v>
          </cell>
          <cell r="O18">
            <v>-3281</v>
          </cell>
          <cell r="P18">
            <v>-2670</v>
          </cell>
          <cell r="Q18">
            <v>-2204</v>
          </cell>
          <cell r="R18">
            <v>-611</v>
          </cell>
          <cell r="S18">
            <v>-1077</v>
          </cell>
          <cell r="U18">
            <v>-4456</v>
          </cell>
          <cell r="V18">
            <v>-3896</v>
          </cell>
          <cell r="W18">
            <v>-3225</v>
          </cell>
          <cell r="X18">
            <v>-560</v>
          </cell>
          <cell r="Y18">
            <v>-1231</v>
          </cell>
        </row>
        <row r="19">
          <cell r="B19" t="str">
            <v>Other Operating Income/(Costs)</v>
          </cell>
          <cell r="C19">
            <v>-575</v>
          </cell>
          <cell r="D19">
            <v>-276</v>
          </cell>
          <cell r="E19">
            <v>88</v>
          </cell>
          <cell r="F19">
            <v>-299</v>
          </cell>
          <cell r="G19">
            <v>-663</v>
          </cell>
          <cell r="I19">
            <v>-1020</v>
          </cell>
          <cell r="J19">
            <v>-1144</v>
          </cell>
          <cell r="K19">
            <v>-185</v>
          </cell>
          <cell r="L19">
            <v>124</v>
          </cell>
          <cell r="M19">
            <v>-835</v>
          </cell>
          <cell r="O19">
            <v>3888</v>
          </cell>
          <cell r="P19">
            <v>-2508</v>
          </cell>
          <cell r="Q19">
            <v>-218</v>
          </cell>
          <cell r="R19">
            <v>6396</v>
          </cell>
          <cell r="S19">
            <v>4106</v>
          </cell>
          <cell r="U19">
            <v>2868</v>
          </cell>
          <cell r="V19">
            <v>-3652</v>
          </cell>
          <cell r="W19">
            <v>-403</v>
          </cell>
          <cell r="X19">
            <v>6520</v>
          </cell>
          <cell r="Y19">
            <v>3271</v>
          </cell>
        </row>
        <row r="20">
          <cell r="AO20" t="str">
            <v>Turnover</v>
          </cell>
          <cell r="AR20" t="str">
            <v>£'000</v>
          </cell>
          <cell r="AS20" t="str">
            <v>£/hl</v>
          </cell>
          <cell r="AT20" t="str">
            <v>£'000</v>
          </cell>
          <cell r="AU20" t="str">
            <v>£/hl</v>
          </cell>
          <cell r="AV20" t="str">
            <v>£'000</v>
          </cell>
          <cell r="AW20" t="str">
            <v>£/hl</v>
          </cell>
        </row>
        <row r="21">
          <cell r="B21" t="str">
            <v>Operating profit  Rp'000</v>
          </cell>
          <cell r="C21">
            <v>3838</v>
          </cell>
          <cell r="D21">
            <v>3866</v>
          </cell>
          <cell r="E21">
            <v>2803</v>
          </cell>
          <cell r="F21">
            <v>-28</v>
          </cell>
          <cell r="G21">
            <v>1035</v>
          </cell>
          <cell r="I21">
            <v>12759</v>
          </cell>
          <cell r="J21">
            <v>12910</v>
          </cell>
          <cell r="K21">
            <v>10495</v>
          </cell>
          <cell r="L21">
            <v>-151</v>
          </cell>
          <cell r="M21">
            <v>2264</v>
          </cell>
          <cell r="O21">
            <v>30081</v>
          </cell>
          <cell r="P21">
            <v>27573</v>
          </cell>
          <cell r="Q21">
            <v>24628</v>
          </cell>
          <cell r="R21">
            <v>2508</v>
          </cell>
          <cell r="S21">
            <v>5453</v>
          </cell>
          <cell r="U21">
            <v>42840</v>
          </cell>
          <cell r="V21">
            <v>40483</v>
          </cell>
          <cell r="W21">
            <v>35123</v>
          </cell>
          <cell r="X21">
            <v>2357</v>
          </cell>
          <cell r="Y21">
            <v>7717</v>
          </cell>
          <cell r="AO21" t="str">
            <v>Fes</v>
          </cell>
          <cell r="AR21">
            <v>340</v>
          </cell>
          <cell r="AS21">
            <v>298.24561403508773</v>
          </cell>
          <cell r="AT21">
            <v>265</v>
          </cell>
          <cell r="AU21">
            <v>300.45351473922904</v>
          </cell>
          <cell r="AV21">
            <v>-75</v>
          </cell>
          <cell r="AW21">
            <v>2.2079007041413092</v>
          </cell>
        </row>
        <row r="22">
          <cell r="AO22" t="str">
            <v>Seybrew</v>
          </cell>
          <cell r="AR22">
            <v>1076</v>
          </cell>
          <cell r="AS22">
            <v>292.78911564625849</v>
          </cell>
          <cell r="AT22">
            <v>991</v>
          </cell>
          <cell r="AU22">
            <v>294.32729432729434</v>
          </cell>
          <cell r="AV22">
            <v>-85</v>
          </cell>
          <cell r="AW22">
            <v>1.5381786810358449</v>
          </cell>
        </row>
        <row r="23">
          <cell r="B23" t="str">
            <v>Exchange rate  Rupees/£</v>
          </cell>
          <cell r="C23">
            <v>8.34</v>
          </cell>
          <cell r="D23">
            <v>8.34</v>
          </cell>
          <cell r="E23">
            <v>8.34</v>
          </cell>
          <cell r="F23">
            <v>8.34</v>
          </cell>
          <cell r="G23">
            <v>8.34</v>
          </cell>
          <cell r="I23">
            <v>8.34</v>
          </cell>
          <cell r="J23">
            <v>8.34</v>
          </cell>
          <cell r="K23">
            <v>8.34</v>
          </cell>
          <cell r="L23">
            <v>8.34</v>
          </cell>
          <cell r="M23">
            <v>8.34</v>
          </cell>
          <cell r="O23">
            <v>156.32</v>
          </cell>
          <cell r="P23">
            <v>156.32</v>
          </cell>
          <cell r="Q23">
            <v>156.32</v>
          </cell>
          <cell r="R23">
            <v>156.32</v>
          </cell>
          <cell r="S23">
            <v>156.32</v>
          </cell>
          <cell r="U23">
            <v>8.34</v>
          </cell>
          <cell r="V23">
            <v>8.34</v>
          </cell>
          <cell r="W23">
            <v>8.34</v>
          </cell>
          <cell r="X23">
            <v>8.34</v>
          </cell>
          <cell r="Y23">
            <v>8.34</v>
          </cell>
          <cell r="AO23" t="str">
            <v>Seypearl</v>
          </cell>
          <cell r="AR23">
            <v>162</v>
          </cell>
          <cell r="AS23">
            <v>66.529774127310063</v>
          </cell>
          <cell r="AT23">
            <v>181</v>
          </cell>
          <cell r="AU23">
            <v>66.937869822485197</v>
          </cell>
          <cell r="AV23">
            <v>19</v>
          </cell>
          <cell r="AW23">
            <v>0.40809569517513467</v>
          </cell>
        </row>
        <row r="24">
          <cell r="AO24" t="str">
            <v>Celebration Ale</v>
          </cell>
          <cell r="AR24">
            <v>124</v>
          </cell>
          <cell r="AS24">
            <v>281.81818181818181</v>
          </cell>
          <cell r="AT24">
            <v>97</v>
          </cell>
          <cell r="AU24">
            <v>280.34682080924853</v>
          </cell>
          <cell r="AV24">
            <v>-27</v>
          </cell>
          <cell r="AW24">
            <v>-1.471361008933286</v>
          </cell>
        </row>
        <row r="25">
          <cell r="B25" t="str">
            <v>Onshore profit  £'000</v>
          </cell>
          <cell r="C25">
            <v>460.19184652278176</v>
          </cell>
          <cell r="D25">
            <v>463.54916067146286</v>
          </cell>
          <cell r="E25">
            <v>336.09112709832135</v>
          </cell>
          <cell r="F25">
            <v>-3.3573141486810982</v>
          </cell>
          <cell r="G25">
            <v>124.10071942446041</v>
          </cell>
          <cell r="I25">
            <v>1529.8561151079136</v>
          </cell>
          <cell r="J25">
            <v>1547.9616306954438</v>
          </cell>
          <cell r="K25">
            <v>1258.3932853717026</v>
          </cell>
          <cell r="L25">
            <v>-18.105515587530135</v>
          </cell>
          <cell r="M25">
            <v>272.46282973621101</v>
          </cell>
          <cell r="O25">
            <v>3606.8345323741005</v>
          </cell>
          <cell r="P25">
            <v>3306.1151079136689</v>
          </cell>
          <cell r="Q25">
            <v>2952.9976019184651</v>
          </cell>
          <cell r="R25">
            <v>300.71942446043158</v>
          </cell>
          <cell r="S25">
            <v>653.83693045563541</v>
          </cell>
          <cell r="U25">
            <v>5136.6906474820144</v>
          </cell>
          <cell r="V25">
            <v>4854.0767386091129</v>
          </cell>
          <cell r="W25">
            <v>4211.3908872901675</v>
          </cell>
          <cell r="X25">
            <v>282.61390887290145</v>
          </cell>
          <cell r="Y25">
            <v>925.29976019184687</v>
          </cell>
          <cell r="AO25" t="str">
            <v>Soft Drinks</v>
          </cell>
          <cell r="AR25">
            <v>288</v>
          </cell>
          <cell r="AS25">
            <v>65.828571428571436</v>
          </cell>
          <cell r="AT25">
            <v>283</v>
          </cell>
          <cell r="AU25">
            <v>65.554783414408149</v>
          </cell>
          <cell r="AV25">
            <v>-5</v>
          </cell>
          <cell r="AW25">
            <v>-0.27378801416328713</v>
          </cell>
        </row>
        <row r="26">
          <cell r="AO26" t="str">
            <v>Eku</v>
          </cell>
          <cell r="AR26">
            <v>216</v>
          </cell>
          <cell r="AS26">
            <v>313.04347826086956</v>
          </cell>
          <cell r="AT26">
            <v>219</v>
          </cell>
          <cell r="AU26">
            <v>314.65517241379308</v>
          </cell>
          <cell r="AV26">
            <v>3</v>
          </cell>
          <cell r="AW26">
            <v>1.6116941529235191</v>
          </cell>
        </row>
        <row r="27">
          <cell r="B27" t="str">
            <v>See through profit</v>
          </cell>
          <cell r="C27">
            <v>21</v>
          </cell>
          <cell r="D27">
            <v>0</v>
          </cell>
          <cell r="E27">
            <v>27</v>
          </cell>
          <cell r="F27">
            <v>21</v>
          </cell>
          <cell r="G27">
            <v>-6</v>
          </cell>
          <cell r="I27">
            <v>43</v>
          </cell>
          <cell r="J27">
            <v>21</v>
          </cell>
          <cell r="K27">
            <v>33</v>
          </cell>
          <cell r="L27">
            <v>22</v>
          </cell>
          <cell r="M27">
            <v>10</v>
          </cell>
          <cell r="O27">
            <v>50</v>
          </cell>
          <cell r="P27">
            <v>72</v>
          </cell>
          <cell r="Q27">
            <v>21</v>
          </cell>
          <cell r="R27">
            <v>-22</v>
          </cell>
          <cell r="S27">
            <v>29</v>
          </cell>
          <cell r="U27">
            <v>93</v>
          </cell>
          <cell r="V27">
            <v>93</v>
          </cell>
          <cell r="W27">
            <v>54</v>
          </cell>
          <cell r="X27">
            <v>0</v>
          </cell>
          <cell r="Y27">
            <v>39</v>
          </cell>
          <cell r="AO27" t="str">
            <v>Total</v>
          </cell>
          <cell r="AR27">
            <v>2206</v>
          </cell>
          <cell r="AS27">
            <v>172.95178361426892</v>
          </cell>
          <cell r="AT27">
            <v>2036</v>
          </cell>
          <cell r="AU27">
            <v>165.36712150747238</v>
          </cell>
          <cell r="AV27">
            <v>-170</v>
          </cell>
          <cell r="AW27">
            <v>-7.584662106796543</v>
          </cell>
        </row>
        <row r="28">
          <cell r="B28" t="str">
            <v>TSF/Royalties</v>
          </cell>
          <cell r="C28">
            <v>6</v>
          </cell>
          <cell r="D28">
            <v>14</v>
          </cell>
          <cell r="E28">
            <v>11</v>
          </cell>
          <cell r="F28">
            <v>-8</v>
          </cell>
          <cell r="G28">
            <v>-5</v>
          </cell>
          <cell r="I28">
            <v>56</v>
          </cell>
          <cell r="J28">
            <v>52</v>
          </cell>
          <cell r="K28">
            <v>42</v>
          </cell>
          <cell r="L28">
            <v>4</v>
          </cell>
          <cell r="M28">
            <v>14</v>
          </cell>
          <cell r="O28">
            <v>124</v>
          </cell>
          <cell r="P28">
            <v>112</v>
          </cell>
          <cell r="Q28">
            <v>113</v>
          </cell>
          <cell r="R28">
            <v>12</v>
          </cell>
          <cell r="S28">
            <v>11</v>
          </cell>
          <cell r="U28">
            <v>180</v>
          </cell>
          <cell r="V28">
            <v>164</v>
          </cell>
          <cell r="W28">
            <v>155</v>
          </cell>
          <cell r="X28">
            <v>16</v>
          </cell>
          <cell r="Y28">
            <v>25</v>
          </cell>
          <cell r="AO28" t="str">
            <v>Seypearl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GSS Commissions</v>
          </cell>
          <cell r="C29">
            <v>-22</v>
          </cell>
          <cell r="D29">
            <v>0</v>
          </cell>
          <cell r="E29">
            <v>16</v>
          </cell>
          <cell r="F29">
            <v>-22</v>
          </cell>
          <cell r="G29">
            <v>-38</v>
          </cell>
          <cell r="I29">
            <v>-8</v>
          </cell>
          <cell r="J29">
            <v>29</v>
          </cell>
          <cell r="K29">
            <v>60</v>
          </cell>
          <cell r="L29">
            <v>-37</v>
          </cell>
          <cell r="M29">
            <v>-68</v>
          </cell>
          <cell r="O29">
            <v>126</v>
          </cell>
          <cell r="P29">
            <v>89</v>
          </cell>
          <cell r="Q29">
            <v>128</v>
          </cell>
          <cell r="R29">
            <v>37</v>
          </cell>
          <cell r="S29">
            <v>-2</v>
          </cell>
          <cell r="U29">
            <v>118</v>
          </cell>
          <cell r="V29">
            <v>118</v>
          </cell>
          <cell r="W29">
            <v>188</v>
          </cell>
          <cell r="X29">
            <v>0</v>
          </cell>
          <cell r="Y29">
            <v>-70</v>
          </cell>
          <cell r="AO29" t="str">
            <v>Celebration Ale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O30" t="str">
            <v>Soft Drinks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O31" t="str">
            <v>Eku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O32" t="str">
            <v>Total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4">
          <cell r="AO34" t="str">
            <v>Variable Costs</v>
          </cell>
        </row>
        <row r="35">
          <cell r="AO35" t="str">
            <v>Fes</v>
          </cell>
          <cell r="AR35">
            <v>223</v>
          </cell>
          <cell r="AS35">
            <v>195.61403508771929</v>
          </cell>
          <cell r="AT35">
            <v>162</v>
          </cell>
          <cell r="AU35">
            <v>183.67346938775512</v>
          </cell>
          <cell r="AV35">
            <v>61</v>
          </cell>
          <cell r="AW35">
            <v>11.940565699964168</v>
          </cell>
        </row>
        <row r="36">
          <cell r="AO36" t="str">
            <v>Seybrew</v>
          </cell>
          <cell r="AR36">
            <v>759</v>
          </cell>
          <cell r="AS36">
            <v>206.53061224489795</v>
          </cell>
          <cell r="AT36">
            <v>690</v>
          </cell>
          <cell r="AU36">
            <v>204.93020493020492</v>
          </cell>
          <cell r="AV36">
            <v>69</v>
          </cell>
          <cell r="AW36">
            <v>1.6004073146930295</v>
          </cell>
        </row>
        <row r="37">
          <cell r="AO37" t="str">
            <v>Seypearl</v>
          </cell>
          <cell r="AR37">
            <v>76</v>
          </cell>
          <cell r="AS37">
            <v>31.211498973305954</v>
          </cell>
          <cell r="AT37">
            <v>84</v>
          </cell>
          <cell r="AU37">
            <v>31.065088757396449</v>
          </cell>
          <cell r="AV37">
            <v>-8</v>
          </cell>
          <cell r="AW37">
            <v>0.14641021590950487</v>
          </cell>
        </row>
        <row r="38">
          <cell r="AO38" t="str">
            <v>Celebration Ale</v>
          </cell>
          <cell r="AR38">
            <v>85</v>
          </cell>
          <cell r="AS38">
            <v>193.18181818181819</v>
          </cell>
          <cell r="AT38">
            <v>74</v>
          </cell>
          <cell r="AU38">
            <v>213.87283236994219</v>
          </cell>
          <cell r="AV38">
            <v>11</v>
          </cell>
          <cell r="AW38">
            <v>-20.691014188124001</v>
          </cell>
        </row>
        <row r="39">
          <cell r="AO39" t="str">
            <v>Soft Drinks</v>
          </cell>
          <cell r="AR39">
            <v>120</v>
          </cell>
          <cell r="AS39">
            <v>27.428571428571427</v>
          </cell>
          <cell r="AT39">
            <v>116</v>
          </cell>
          <cell r="AU39">
            <v>26.870511929580729</v>
          </cell>
          <cell r="AV39">
            <v>4</v>
          </cell>
          <cell r="AW39">
            <v>0.55805949899069773</v>
          </cell>
        </row>
        <row r="40">
          <cell r="AO40" t="str">
            <v>Eku</v>
          </cell>
          <cell r="AR40">
            <v>148</v>
          </cell>
          <cell r="AS40">
            <v>214.49275362318841</v>
          </cell>
          <cell r="AT40">
            <v>154</v>
          </cell>
          <cell r="AU40">
            <v>221.26436781609195</v>
          </cell>
          <cell r="AV40">
            <v>-6</v>
          </cell>
          <cell r="AW40">
            <v>-6.7716141929035416</v>
          </cell>
        </row>
        <row r="41">
          <cell r="AO41" t="str">
            <v>Total</v>
          </cell>
          <cell r="AR41">
            <v>1411</v>
          </cell>
          <cell r="AS41">
            <v>110.6232849862799</v>
          </cell>
          <cell r="AT41">
            <v>1280</v>
          </cell>
          <cell r="AU41">
            <v>103.96361273554255</v>
          </cell>
          <cell r="AV41">
            <v>131</v>
          </cell>
          <cell r="AW41">
            <v>6.6596722507373443</v>
          </cell>
        </row>
        <row r="43">
          <cell r="AO43" t="str">
            <v>Gross Margin</v>
          </cell>
        </row>
        <row r="44">
          <cell r="AO44" t="str">
            <v>Fes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</row>
        <row r="45">
          <cell r="AO45" t="str">
            <v>Seybrew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</row>
        <row r="46">
          <cell r="AO46" t="str">
            <v>Seypearl</v>
          </cell>
          <cell r="AR46">
            <v>86</v>
          </cell>
          <cell r="AS46">
            <v>35.318275154004112</v>
          </cell>
          <cell r="AT46">
            <v>97</v>
          </cell>
          <cell r="AU46">
            <v>35.872781065088745</v>
          </cell>
          <cell r="AV46">
            <v>11</v>
          </cell>
          <cell r="AW46">
            <v>0.55450591108463243</v>
          </cell>
        </row>
        <row r="47">
          <cell r="AO47" t="str">
            <v>Celebration Ale</v>
          </cell>
          <cell r="AR47">
            <v>39</v>
          </cell>
          <cell r="AS47">
            <v>88.636363636363626</v>
          </cell>
          <cell r="AT47">
            <v>23</v>
          </cell>
          <cell r="AU47">
            <v>66.473988439306339</v>
          </cell>
          <cell r="AV47">
            <v>-16</v>
          </cell>
          <cell r="AW47">
            <v>-22.162375197057287</v>
          </cell>
        </row>
        <row r="48">
          <cell r="AO48" t="str">
            <v>Soft Drinks</v>
          </cell>
          <cell r="AR48">
            <v>168</v>
          </cell>
          <cell r="AS48">
            <v>38.400000000000006</v>
          </cell>
          <cell r="AT48">
            <v>167</v>
          </cell>
          <cell r="AU48">
            <v>38.68427148482742</v>
          </cell>
          <cell r="AV48">
            <v>-1</v>
          </cell>
          <cell r="AW48">
            <v>0.28427148482741416</v>
          </cell>
        </row>
        <row r="49">
          <cell r="AO49" t="str">
            <v>Eku</v>
          </cell>
          <cell r="AR49">
            <v>68</v>
          </cell>
          <cell r="AS49">
            <v>98.550724637681157</v>
          </cell>
          <cell r="AT49">
            <v>65</v>
          </cell>
          <cell r="AU49">
            <v>93.390804597701134</v>
          </cell>
          <cell r="AV49">
            <v>-3</v>
          </cell>
          <cell r="AW49">
            <v>-5.1599200399800225</v>
          </cell>
        </row>
        <row r="50">
          <cell r="AO50" t="str">
            <v>Total</v>
          </cell>
          <cell r="AR50">
            <v>795</v>
          </cell>
          <cell r="AS50">
            <v>62.328498627989021</v>
          </cell>
          <cell r="AT50">
            <v>756</v>
          </cell>
          <cell r="AU50">
            <v>61.403508771929822</v>
          </cell>
          <cell r="AV50">
            <v>-39</v>
          </cell>
          <cell r="AW50">
            <v>-0.9249898560591987</v>
          </cell>
        </row>
        <row r="51">
          <cell r="AU51" t="str">
            <v xml:space="preserve"> </v>
          </cell>
        </row>
        <row r="52">
          <cell r="AO52" t="str">
            <v>Variances</v>
          </cell>
          <cell r="AR52" t="str">
            <v>Volume</v>
          </cell>
          <cell r="AS52" t="str">
            <v>Mix</v>
          </cell>
          <cell r="AT52" t="str">
            <v>Revenue</v>
          </cell>
          <cell r="AU52" t="str">
            <v>Duty</v>
          </cell>
          <cell r="AV52" t="str">
            <v>Var.Cost</v>
          </cell>
          <cell r="AW52" t="str">
            <v>Total</v>
          </cell>
        </row>
        <row r="53">
          <cell r="AO53" t="str">
            <v>Fes</v>
          </cell>
          <cell r="AR53">
            <v>-16.080752646021168</v>
          </cell>
          <cell r="AS53" t="e">
            <v>#REF!</v>
          </cell>
          <cell r="AT53">
            <v>1.947368421052635</v>
          </cell>
          <cell r="AU53" t="e">
            <v>#REF!</v>
          </cell>
          <cell r="AV53">
            <v>10.531578947368397</v>
          </cell>
          <cell r="AW53" t="e">
            <v>#REF!</v>
          </cell>
        </row>
        <row r="54">
          <cell r="AO54" t="str">
            <v>Seybrew</v>
          </cell>
          <cell r="AR54">
            <v>-19.197177577420618</v>
          </cell>
          <cell r="AS54" t="e">
            <v>#REF!</v>
          </cell>
          <cell r="AT54">
            <v>5.1790476190476893</v>
          </cell>
          <cell r="AU54" t="e">
            <v>#REF!</v>
          </cell>
          <cell r="AV54">
            <v>5.3885714285714306</v>
          </cell>
          <cell r="AW54" t="e">
            <v>#REF!</v>
          </cell>
        </row>
        <row r="55">
          <cell r="AO55" t="str">
            <v>Seypearl</v>
          </cell>
          <cell r="AR55">
            <v>16.766366130929047</v>
          </cell>
          <cell r="AS55">
            <v>-7.2657501145019401</v>
          </cell>
          <cell r="AT55">
            <v>1.1034907597535641</v>
          </cell>
          <cell r="AU55">
            <v>0</v>
          </cell>
          <cell r="AV55">
            <v>0.39589322381930114</v>
          </cell>
          <cell r="AW55">
            <v>10.999999999999972</v>
          </cell>
        </row>
        <row r="56">
          <cell r="AO56" t="str">
            <v>Celebration Ale</v>
          </cell>
          <cell r="AR56">
            <v>0</v>
          </cell>
          <cell r="AS56">
            <v>-8.3318181818181802</v>
          </cell>
          <cell r="AT56">
            <v>-0.50909090909091692</v>
          </cell>
          <cell r="AU56">
            <v>0</v>
          </cell>
          <cell r="AV56">
            <v>-7.1590909090909047</v>
          </cell>
          <cell r="AW56">
            <v>-16</v>
          </cell>
        </row>
        <row r="57">
          <cell r="AO57" t="str">
            <v>Soft Drinks</v>
          </cell>
          <cell r="AR57">
            <v>-3.6150529204233632</v>
          </cell>
          <cell r="AS57">
            <v>1.3878529204233627</v>
          </cell>
          <cell r="AT57">
            <v>-1.1819428571429105</v>
          </cell>
          <cell r="AU57">
            <v>0</v>
          </cell>
          <cell r="AV57">
            <v>2.4091428571428422</v>
          </cell>
          <cell r="AW57">
            <v>-1.0000000000000693</v>
          </cell>
        </row>
        <row r="58">
          <cell r="AO58" t="str">
            <v>Eku</v>
          </cell>
          <cell r="AR58">
            <v>0.37397099176793414</v>
          </cell>
          <cell r="AS58">
            <v>0.21733335605815282</v>
          </cell>
          <cell r="AT58">
            <v>1.1217391304347692</v>
          </cell>
          <cell r="AU58">
            <v>0</v>
          </cell>
          <cell r="AV58">
            <v>-4.7130434782608646</v>
          </cell>
          <cell r="AW58">
            <v>-3.0000000000000084</v>
          </cell>
        </row>
        <row r="59">
          <cell r="AO59" t="str">
            <v>Total</v>
          </cell>
          <cell r="AR59">
            <v>-21.752646021168168</v>
          </cell>
          <cell r="AS59" t="e">
            <v>#REF!</v>
          </cell>
          <cell r="AT59">
            <v>7.6606121640548297</v>
          </cell>
          <cell r="AU59" t="e">
            <v>#REF!</v>
          </cell>
          <cell r="AV59">
            <v>6.8530520695501984</v>
          </cell>
          <cell r="AW59" t="e">
            <v>#REF!</v>
          </cell>
        </row>
        <row r="63">
          <cell r="AO63" t="str">
            <v>SEYCHELLES BREWERIES LTD</v>
          </cell>
        </row>
        <row r="64">
          <cell r="AO64" t="str">
            <v>Actual v Last Year</v>
          </cell>
        </row>
        <row r="66">
          <cell r="AO66" t="str">
            <v>Volumes (hls)</v>
          </cell>
          <cell r="AR66" t="str">
            <v>1997</v>
          </cell>
          <cell r="AT66" t="str">
            <v>1998</v>
          </cell>
          <cell r="AV66" t="str">
            <v>Variance</v>
          </cell>
        </row>
        <row r="67">
          <cell r="AO67" t="str">
            <v>Fes</v>
          </cell>
          <cell r="AR67">
            <v>1150</v>
          </cell>
          <cell r="AT67">
            <v>882</v>
          </cell>
          <cell r="AV67">
            <v>-268</v>
          </cell>
        </row>
        <row r="68">
          <cell r="AO68" t="str">
            <v>Seybrew</v>
          </cell>
          <cell r="AR68">
            <v>3652</v>
          </cell>
          <cell r="AT68">
            <v>3367</v>
          </cell>
          <cell r="AV68">
            <v>-285</v>
          </cell>
        </row>
        <row r="69">
          <cell r="AO69" t="str">
            <v>Seypearl</v>
          </cell>
          <cell r="AR69">
            <v>2475</v>
          </cell>
          <cell r="AT69">
            <v>2704</v>
          </cell>
          <cell r="AV69">
            <v>229</v>
          </cell>
        </row>
        <row r="70">
          <cell r="AO70" t="str">
            <v>Celebration ale</v>
          </cell>
          <cell r="AR70">
            <v>1E-4</v>
          </cell>
          <cell r="AT70">
            <v>346</v>
          </cell>
          <cell r="AV70">
            <v>345.99990000000003</v>
          </cell>
        </row>
        <row r="71">
          <cell r="AO71" t="str">
            <v>Soft Drinks</v>
          </cell>
          <cell r="AR71">
            <v>4382</v>
          </cell>
          <cell r="AT71">
            <v>4317</v>
          </cell>
          <cell r="AV71">
            <v>-65</v>
          </cell>
        </row>
        <row r="72">
          <cell r="AO72" t="str">
            <v>Eku</v>
          </cell>
          <cell r="AR72">
            <v>705</v>
          </cell>
          <cell r="AT72">
            <v>696</v>
          </cell>
          <cell r="AV72">
            <v>-9</v>
          </cell>
        </row>
        <row r="73">
          <cell r="AO73" t="str">
            <v>Total</v>
          </cell>
          <cell r="AR73">
            <v>12364.000100000001</v>
          </cell>
          <cell r="AT73">
            <v>12312</v>
          </cell>
          <cell r="AV73">
            <v>-52.000100000001112</v>
          </cell>
        </row>
        <row r="76">
          <cell r="AO76" t="str">
            <v>Turnover</v>
          </cell>
          <cell r="AR76" t="str">
            <v>£'000</v>
          </cell>
          <cell r="AS76" t="str">
            <v>£/hl</v>
          </cell>
          <cell r="AT76" t="str">
            <v>£'000</v>
          </cell>
          <cell r="AU76" t="str">
            <v>£/hl</v>
          </cell>
          <cell r="AV76" t="str">
            <v>£'000</v>
          </cell>
          <cell r="AW76" t="str">
            <v>£/hl</v>
          </cell>
        </row>
        <row r="77">
          <cell r="AO77" t="str">
            <v>Fes</v>
          </cell>
          <cell r="AR77">
            <v>345</v>
          </cell>
          <cell r="AS77">
            <v>300</v>
          </cell>
          <cell r="AT77">
            <v>265</v>
          </cell>
          <cell r="AU77">
            <v>300.45351473922904</v>
          </cell>
          <cell r="AV77">
            <v>-80</v>
          </cell>
          <cell r="AW77">
            <v>0.45351473922903551</v>
          </cell>
        </row>
        <row r="78">
          <cell r="AO78" t="str">
            <v>Seybrew</v>
          </cell>
          <cell r="AR78">
            <v>1076</v>
          </cell>
          <cell r="AS78">
            <v>294.63307776560788</v>
          </cell>
          <cell r="AT78">
            <v>991</v>
          </cell>
          <cell r="AU78">
            <v>294.32729432729434</v>
          </cell>
          <cell r="AV78">
            <v>-85</v>
          </cell>
          <cell r="AW78">
            <v>-0.30578343831354005</v>
          </cell>
        </row>
        <row r="79">
          <cell r="AO79" t="str">
            <v>Seypearl</v>
          </cell>
          <cell r="AR79">
            <v>164</v>
          </cell>
          <cell r="AS79">
            <v>66.262626262626256</v>
          </cell>
          <cell r="AT79">
            <v>181</v>
          </cell>
          <cell r="AU79">
            <v>66.937869822485197</v>
          </cell>
          <cell r="AV79">
            <v>17</v>
          </cell>
          <cell r="AW79">
            <v>0.67524355985894147</v>
          </cell>
        </row>
        <row r="80">
          <cell r="AO80" t="str">
            <v>Celebration Ale</v>
          </cell>
          <cell r="AR80">
            <v>0</v>
          </cell>
          <cell r="AS80">
            <v>0</v>
          </cell>
          <cell r="AT80">
            <v>97</v>
          </cell>
          <cell r="AU80">
            <v>280.34682080924853</v>
          </cell>
          <cell r="AV80">
            <v>97</v>
          </cell>
          <cell r="AW80">
            <v>280.34682080924853</v>
          </cell>
        </row>
        <row r="81">
          <cell r="AO81" t="str">
            <v>Soft Drinks</v>
          </cell>
          <cell r="AR81">
            <v>288</v>
          </cell>
          <cell r="AS81">
            <v>65.723413966225465</v>
          </cell>
          <cell r="AT81">
            <v>283</v>
          </cell>
          <cell r="AU81">
            <v>65.554783414408149</v>
          </cell>
          <cell r="AV81">
            <v>-5</v>
          </cell>
          <cell r="AW81">
            <v>-0.16863055181731568</v>
          </cell>
        </row>
        <row r="82">
          <cell r="AO82" t="str">
            <v>Eku</v>
          </cell>
          <cell r="AR82">
            <v>222</v>
          </cell>
          <cell r="AS82">
            <v>314.89361702127661</v>
          </cell>
          <cell r="AT82">
            <v>219</v>
          </cell>
          <cell r="AU82">
            <v>314.65517241379308</v>
          </cell>
          <cell r="AV82">
            <v>-3</v>
          </cell>
          <cell r="AW82">
            <v>-0.23844460748352958</v>
          </cell>
        </row>
        <row r="83">
          <cell r="AO83" t="str">
            <v>Total</v>
          </cell>
          <cell r="AR83">
            <v>2095</v>
          </cell>
          <cell r="AS83">
            <v>169.4435444076064</v>
          </cell>
          <cell r="AT83">
            <v>2036</v>
          </cell>
          <cell r="AU83">
            <v>165.36712150747238</v>
          </cell>
          <cell r="AV83">
            <v>-59</v>
          </cell>
          <cell r="AW83">
            <v>-4.0764229001340198</v>
          </cell>
        </row>
        <row r="85">
          <cell r="AO85" t="str">
            <v>Duty</v>
          </cell>
        </row>
        <row r="86">
          <cell r="AO86" t="str">
            <v>Fes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87">
          <cell r="AO87" t="str">
            <v>Seybrew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8">
          <cell r="AO88" t="str">
            <v>Seypearl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O89" t="str">
            <v>Celebration Ale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AO90" t="str">
            <v>Soft Drinks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AO91" t="str">
            <v>Eku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AO92" t="str">
            <v>Total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</row>
        <row r="94">
          <cell r="AO94" t="str">
            <v>Variable Costs</v>
          </cell>
        </row>
        <row r="95">
          <cell r="AO95" t="str">
            <v>Fes</v>
          </cell>
          <cell r="AR95">
            <v>244</v>
          </cell>
          <cell r="AS95">
            <v>212.17391304347828</v>
          </cell>
          <cell r="AT95">
            <v>162</v>
          </cell>
          <cell r="AU95">
            <v>183.67346938775512</v>
          </cell>
          <cell r="AV95">
            <v>82</v>
          </cell>
          <cell r="AW95">
            <v>28.50044365572316</v>
          </cell>
        </row>
        <row r="96">
          <cell r="AO96" t="str">
            <v>Seybrew</v>
          </cell>
          <cell r="AR96">
            <v>773</v>
          </cell>
          <cell r="AS96">
            <v>211.66484118291348</v>
          </cell>
          <cell r="AT96">
            <v>690</v>
          </cell>
          <cell r="AU96">
            <v>204.93020493020492</v>
          </cell>
          <cell r="AV96">
            <v>83</v>
          </cell>
          <cell r="AW96">
            <v>6.7346362527085546</v>
          </cell>
        </row>
        <row r="97">
          <cell r="AO97" t="str">
            <v>Seypearl</v>
          </cell>
          <cell r="AR97">
            <v>76</v>
          </cell>
          <cell r="AS97">
            <v>30.707070707070706</v>
          </cell>
          <cell r="AT97">
            <v>84</v>
          </cell>
          <cell r="AU97">
            <v>31.065088757396449</v>
          </cell>
          <cell r="AV97">
            <v>-8</v>
          </cell>
          <cell r="AW97">
            <v>-0.35801805032574308</v>
          </cell>
        </row>
        <row r="98">
          <cell r="AO98" t="str">
            <v>Celebration Ale</v>
          </cell>
          <cell r="AR98">
            <v>0</v>
          </cell>
          <cell r="AS98">
            <v>0</v>
          </cell>
          <cell r="AT98">
            <v>74</v>
          </cell>
          <cell r="AU98">
            <v>213.87283236994219</v>
          </cell>
          <cell r="AV98">
            <v>-74</v>
          </cell>
          <cell r="AW98">
            <v>-213.87283236994219</v>
          </cell>
        </row>
        <row r="99">
          <cell r="AO99" t="str">
            <v>Soft Drinks</v>
          </cell>
          <cell r="AR99">
            <v>118</v>
          </cell>
          <cell r="AS99">
            <v>26.928343222272932</v>
          </cell>
          <cell r="AT99">
            <v>116</v>
          </cell>
          <cell r="AU99">
            <v>26.870511929580729</v>
          </cell>
          <cell r="AV99">
            <v>2</v>
          </cell>
          <cell r="AW99">
            <v>5.7831292692203107E-2</v>
          </cell>
        </row>
        <row r="100">
          <cell r="AO100" t="str">
            <v>Eku</v>
          </cell>
          <cell r="AR100">
            <v>148</v>
          </cell>
          <cell r="AS100">
            <v>209.9290780141844</v>
          </cell>
          <cell r="AT100">
            <v>154</v>
          </cell>
          <cell r="AU100">
            <v>221.26436781609195</v>
          </cell>
          <cell r="AV100">
            <v>-6</v>
          </cell>
          <cell r="AW100">
            <v>-11.33528980190755</v>
          </cell>
        </row>
        <row r="101">
          <cell r="AO101" t="str">
            <v>Total</v>
          </cell>
          <cell r="AR101">
            <v>1359</v>
          </cell>
          <cell r="AS101">
            <v>109.91588393791746</v>
          </cell>
          <cell r="AT101">
            <v>1280</v>
          </cell>
          <cell r="AU101">
            <v>103.96361273554255</v>
          </cell>
          <cell r="AV101">
            <v>79</v>
          </cell>
          <cell r="AW101">
            <v>5.9522712023749023</v>
          </cell>
        </row>
        <row r="103">
          <cell r="AO103" t="str">
            <v>Gross Margin</v>
          </cell>
        </row>
        <row r="104">
          <cell r="AO104" t="str">
            <v>Fes</v>
          </cell>
          <cell r="AR104">
            <v>101</v>
          </cell>
          <cell r="AS104">
            <v>87.826086956521721</v>
          </cell>
          <cell r="AT104">
            <v>103</v>
          </cell>
          <cell r="AU104">
            <v>116.78004535147392</v>
          </cell>
          <cell r="AV104">
            <v>2</v>
          </cell>
          <cell r="AW104">
            <v>28.953958394952195</v>
          </cell>
        </row>
        <row r="105">
          <cell r="AO105" t="str">
            <v>Seybrew</v>
          </cell>
          <cell r="AR105">
            <v>303</v>
          </cell>
          <cell r="AS105">
            <v>82.968236582694402</v>
          </cell>
          <cell r="AT105">
            <v>301</v>
          </cell>
          <cell r="AU105">
            <v>89.397089397089417</v>
          </cell>
          <cell r="AV105">
            <v>-2</v>
          </cell>
          <cell r="AW105">
            <v>6.4288528143950145</v>
          </cell>
        </row>
        <row r="106">
          <cell r="AO106" t="str">
            <v>Seypearl</v>
          </cell>
          <cell r="AR106">
            <v>88</v>
          </cell>
          <cell r="AS106">
            <v>35.55555555555555</v>
          </cell>
          <cell r="AT106">
            <v>97</v>
          </cell>
          <cell r="AU106">
            <v>35.872781065088745</v>
          </cell>
          <cell r="AV106">
            <v>9</v>
          </cell>
          <cell r="AW106">
            <v>0.31722550953319484</v>
          </cell>
        </row>
        <row r="107">
          <cell r="AO107" t="str">
            <v>Celebration Ale</v>
          </cell>
          <cell r="AR107">
            <v>0</v>
          </cell>
          <cell r="AS107">
            <v>0</v>
          </cell>
          <cell r="AT107">
            <v>23</v>
          </cell>
          <cell r="AU107">
            <v>66.473988439306339</v>
          </cell>
          <cell r="AV107">
            <v>23</v>
          </cell>
          <cell r="AW107">
            <v>66.473988439306339</v>
          </cell>
        </row>
        <row r="108">
          <cell r="AO108" t="str">
            <v>Soft Drinks</v>
          </cell>
          <cell r="AR108">
            <v>170</v>
          </cell>
          <cell r="AS108">
            <v>38.795070743952536</v>
          </cell>
          <cell r="AT108">
            <v>167</v>
          </cell>
          <cell r="AU108">
            <v>38.68427148482742</v>
          </cell>
          <cell r="AV108">
            <v>-3</v>
          </cell>
          <cell r="AW108">
            <v>-0.11079925912511612</v>
          </cell>
        </row>
        <row r="109">
          <cell r="AO109" t="str">
            <v>Eku</v>
          </cell>
          <cell r="AR109">
            <v>74</v>
          </cell>
          <cell r="AS109">
            <v>104.96453900709221</v>
          </cell>
          <cell r="AT109">
            <v>65</v>
          </cell>
          <cell r="AU109">
            <v>93.390804597701134</v>
          </cell>
          <cell r="AV109">
            <v>-9</v>
          </cell>
          <cell r="AW109">
            <v>-11.573734409391079</v>
          </cell>
        </row>
        <row r="110">
          <cell r="AO110" t="str">
            <v>Total</v>
          </cell>
          <cell r="AR110">
            <v>736</v>
          </cell>
          <cell r="AS110">
            <v>59.527660469688939</v>
          </cell>
          <cell r="AT110">
            <v>756</v>
          </cell>
          <cell r="AU110">
            <v>61.403508771929822</v>
          </cell>
          <cell r="AV110">
            <v>20</v>
          </cell>
          <cell r="AW110">
            <v>1.8758483022408825</v>
          </cell>
        </row>
        <row r="111">
          <cell r="AU111" t="str">
            <v xml:space="preserve"> </v>
          </cell>
        </row>
        <row r="112">
          <cell r="AO112" t="str">
            <v>Variances</v>
          </cell>
          <cell r="AR112" t="str">
            <v>Volume</v>
          </cell>
          <cell r="AS112" t="str">
            <v>Mix</v>
          </cell>
          <cell r="AT112" t="str">
            <v>Revenue</v>
          </cell>
          <cell r="AU112" t="str">
            <v>Duty</v>
          </cell>
          <cell r="AV112" t="str">
            <v>Var.Cost</v>
          </cell>
          <cell r="AW112" t="str">
            <v>Total</v>
          </cell>
        </row>
        <row r="113">
          <cell r="AO113" t="str">
            <v>Fes</v>
          </cell>
          <cell r="AR113">
            <v>-15.953413005876635</v>
          </cell>
          <cell r="AS113">
            <v>-7.5839782984711857</v>
          </cell>
          <cell r="AT113">
            <v>0.40000000000000935</v>
          </cell>
          <cell r="AU113">
            <v>0</v>
          </cell>
          <cell r="AV113">
            <v>25.137391304347826</v>
          </cell>
          <cell r="AW113">
            <v>2.0000000000000142</v>
          </cell>
        </row>
        <row r="114">
          <cell r="AO114" t="str">
            <v>Seybrew</v>
          </cell>
          <cell r="AR114">
            <v>-16.965383233861346</v>
          </cell>
          <cell r="AS114">
            <v>-6.6805641922065568</v>
          </cell>
          <cell r="AT114">
            <v>-1.0295728368016894</v>
          </cell>
          <cell r="AU114">
            <v>0</v>
          </cell>
          <cell r="AV114">
            <v>22.675520262869703</v>
          </cell>
          <cell r="AW114">
            <v>-1.9999999999998899</v>
          </cell>
        </row>
        <row r="115">
          <cell r="AO115" t="str">
            <v>Seypearl</v>
          </cell>
          <cell r="AR115">
            <v>13.631834247558768</v>
          </cell>
          <cell r="AS115">
            <v>-5.4896120253365464</v>
          </cell>
          <cell r="AT115">
            <v>1.8258585858585776</v>
          </cell>
          <cell r="AU115">
            <v>0</v>
          </cell>
          <cell r="AV115">
            <v>-0.96808080808080921</v>
          </cell>
          <cell r="AW115">
            <v>8.9999999999999893</v>
          </cell>
        </row>
        <row r="116">
          <cell r="AO116" t="str">
            <v>Celebration Ale</v>
          </cell>
          <cell r="AR116">
            <v>0</v>
          </cell>
          <cell r="AS116">
            <v>0</v>
          </cell>
          <cell r="AT116">
            <v>96.999999999999986</v>
          </cell>
          <cell r="AU116">
            <v>0</v>
          </cell>
          <cell r="AV116">
            <v>-74</v>
          </cell>
          <cell r="AW116">
            <v>22.999999999999986</v>
          </cell>
        </row>
        <row r="117">
          <cell r="AO117" t="str">
            <v>Soft Drinks</v>
          </cell>
          <cell r="AR117">
            <v>-3.8692979305297808</v>
          </cell>
          <cell r="AS117">
            <v>1.3476183321728663</v>
          </cell>
          <cell r="AT117">
            <v>-0.72797809219535181</v>
          </cell>
          <cell r="AU117">
            <v>0</v>
          </cell>
          <cell r="AV117">
            <v>0.2496576905522408</v>
          </cell>
          <cell r="AW117">
            <v>-3.0000000000000253</v>
          </cell>
        </row>
        <row r="118">
          <cell r="AO118" t="str">
            <v>Eku</v>
          </cell>
          <cell r="AR118">
            <v>-0.53574894422720043</v>
          </cell>
          <cell r="AS118">
            <v>-0.4089319068366295</v>
          </cell>
          <cell r="AT118">
            <v>-0.16595744680853658</v>
          </cell>
          <cell r="AU118">
            <v>0</v>
          </cell>
          <cell r="AV118">
            <v>-7.8893617021276548</v>
          </cell>
          <cell r="AW118">
            <v>-9.0000000000000213</v>
          </cell>
        </row>
        <row r="119">
          <cell r="AO119" t="str">
            <v>Total</v>
          </cell>
          <cell r="AR119">
            <v>-23.692008866936192</v>
          </cell>
          <cell r="AS119">
            <v>-18.815468090678049</v>
          </cell>
          <cell r="AT119">
            <v>97.302350210052992</v>
          </cell>
          <cell r="AU119">
            <v>0</v>
          </cell>
          <cell r="AV119">
            <v>-34.794873252438691</v>
          </cell>
          <cell r="AW119">
            <v>20.000000000000053</v>
          </cell>
        </row>
      </sheetData>
      <sheetData sheetId="23" refreshError="1"/>
      <sheetData sheetId="24" refreshError="1">
        <row r="1">
          <cell r="B1" t="str">
            <v>G U I N N E S S</v>
          </cell>
        </row>
        <row r="3">
          <cell r="B3" t="str">
            <v>AFRICA OTHER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YTD</v>
          </cell>
          <cell r="L7" t="str">
            <v xml:space="preserve">  Variance to:</v>
          </cell>
          <cell r="O7" t="str">
            <v xml:space="preserve">    BOY</v>
          </cell>
          <cell r="R7" t="str">
            <v xml:space="preserve">  Variance to:</v>
          </cell>
          <cell r="U7" t="str">
            <v>Full Year</v>
          </cell>
          <cell r="X7" t="str">
            <v xml:space="preserve">  Variance to:</v>
          </cell>
        </row>
        <row r="8">
          <cell r="C8" t="str">
            <v>Actual</v>
          </cell>
          <cell r="D8" t="str">
            <v>Budget</v>
          </cell>
          <cell r="E8" t="str">
            <v>LY</v>
          </cell>
          <cell r="F8" t="str">
            <v>Budget</v>
          </cell>
          <cell r="G8" t="str">
            <v>LY</v>
          </cell>
          <cell r="I8" t="str">
            <v>Actual</v>
          </cell>
          <cell r="J8" t="str">
            <v>Budget</v>
          </cell>
          <cell r="K8" t="str">
            <v>LY</v>
          </cell>
          <cell r="L8" t="str">
            <v>Budget</v>
          </cell>
          <cell r="M8" t="str">
            <v>LY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>Budget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>Budget</v>
          </cell>
          <cell r="Y8" t="str">
            <v>LY</v>
          </cell>
        </row>
        <row r="9">
          <cell r="B9" t="str">
            <v>Gross margin  £'000</v>
          </cell>
          <cell r="C9">
            <v>42</v>
          </cell>
          <cell r="D9">
            <v>71</v>
          </cell>
          <cell r="E9">
            <v>-11</v>
          </cell>
          <cell r="F9">
            <v>-29</v>
          </cell>
          <cell r="G9">
            <v>53</v>
          </cell>
          <cell r="I9">
            <v>167</v>
          </cell>
          <cell r="J9">
            <v>242</v>
          </cell>
          <cell r="K9">
            <v>-75</v>
          </cell>
          <cell r="L9">
            <v>-75</v>
          </cell>
          <cell r="M9">
            <v>242</v>
          </cell>
          <cell r="O9">
            <v>817</v>
          </cell>
          <cell r="P9">
            <v>755</v>
          </cell>
          <cell r="Q9">
            <v>644</v>
          </cell>
          <cell r="R9">
            <v>62</v>
          </cell>
          <cell r="S9">
            <v>173</v>
          </cell>
          <cell r="U9">
            <v>984</v>
          </cell>
          <cell r="V9">
            <v>997</v>
          </cell>
          <cell r="W9">
            <v>569</v>
          </cell>
          <cell r="X9">
            <v>-13</v>
          </cell>
          <cell r="Y9">
            <v>415</v>
          </cell>
        </row>
        <row r="11">
          <cell r="B11" t="str">
            <v>See through profit</v>
          </cell>
          <cell r="C11">
            <v>357</v>
          </cell>
          <cell r="D11">
            <v>364</v>
          </cell>
          <cell r="E11">
            <v>205</v>
          </cell>
          <cell r="F11">
            <v>-7</v>
          </cell>
          <cell r="G11">
            <v>152</v>
          </cell>
          <cell r="I11">
            <v>904</v>
          </cell>
          <cell r="J11">
            <v>1123</v>
          </cell>
          <cell r="K11">
            <v>836</v>
          </cell>
          <cell r="L11">
            <v>-219</v>
          </cell>
          <cell r="M11">
            <v>68</v>
          </cell>
          <cell r="O11">
            <v>2299</v>
          </cell>
          <cell r="P11">
            <v>2169</v>
          </cell>
          <cell r="Q11">
            <v>1860</v>
          </cell>
          <cell r="R11">
            <v>130</v>
          </cell>
          <cell r="S11">
            <v>439</v>
          </cell>
          <cell r="U11">
            <v>3203</v>
          </cell>
          <cell r="V11">
            <v>3292</v>
          </cell>
          <cell r="W11">
            <v>2696</v>
          </cell>
          <cell r="X11">
            <v>-89</v>
          </cell>
          <cell r="Y11">
            <v>507</v>
          </cell>
        </row>
        <row r="12">
          <cell r="B12" t="str">
            <v>TSF/Royalties</v>
          </cell>
          <cell r="C12">
            <v>9</v>
          </cell>
          <cell r="D12">
            <v>0</v>
          </cell>
          <cell r="E12">
            <v>48</v>
          </cell>
          <cell r="F12">
            <v>9</v>
          </cell>
          <cell r="G12">
            <v>-39</v>
          </cell>
          <cell r="I12">
            <v>427</v>
          </cell>
          <cell r="J12">
            <v>334</v>
          </cell>
          <cell r="K12">
            <v>282</v>
          </cell>
          <cell r="L12">
            <v>93</v>
          </cell>
          <cell r="M12">
            <v>145</v>
          </cell>
          <cell r="O12">
            <v>1094</v>
          </cell>
          <cell r="P12">
            <v>1209</v>
          </cell>
          <cell r="Q12">
            <v>973</v>
          </cell>
          <cell r="R12">
            <v>-115</v>
          </cell>
          <cell r="S12">
            <v>121</v>
          </cell>
          <cell r="U12">
            <v>1521</v>
          </cell>
          <cell r="V12">
            <v>1543</v>
          </cell>
          <cell r="W12">
            <v>1255</v>
          </cell>
          <cell r="X12">
            <v>-22</v>
          </cell>
          <cell r="Y12">
            <v>266</v>
          </cell>
        </row>
        <row r="13">
          <cell r="B13" t="str">
            <v>GSS Commissions</v>
          </cell>
          <cell r="C13">
            <v>8</v>
          </cell>
          <cell r="D13">
            <v>-1</v>
          </cell>
          <cell r="E13">
            <v>4</v>
          </cell>
          <cell r="F13">
            <v>9</v>
          </cell>
          <cell r="G13">
            <v>4</v>
          </cell>
          <cell r="I13">
            <v>28</v>
          </cell>
          <cell r="J13">
            <v>-5</v>
          </cell>
          <cell r="K13">
            <v>-13</v>
          </cell>
          <cell r="L13">
            <v>33</v>
          </cell>
          <cell r="M13">
            <v>41</v>
          </cell>
          <cell r="O13">
            <v>-44</v>
          </cell>
          <cell r="P13">
            <v>-11</v>
          </cell>
          <cell r="Q13">
            <v>87</v>
          </cell>
          <cell r="R13">
            <v>-33</v>
          </cell>
          <cell r="S13">
            <v>-131</v>
          </cell>
          <cell r="U13">
            <v>-16</v>
          </cell>
          <cell r="V13">
            <v>-16</v>
          </cell>
          <cell r="W13">
            <v>74</v>
          </cell>
          <cell r="X13">
            <v>0</v>
          </cell>
          <cell r="Y13">
            <v>-90</v>
          </cell>
        </row>
        <row r="15">
          <cell r="B15" t="str">
            <v>Gross Contribution</v>
          </cell>
          <cell r="C15">
            <v>416</v>
          </cell>
          <cell r="D15">
            <v>434</v>
          </cell>
          <cell r="E15">
            <v>246</v>
          </cell>
          <cell r="F15">
            <v>-18</v>
          </cell>
          <cell r="G15">
            <v>170</v>
          </cell>
          <cell r="I15">
            <v>1526</v>
          </cell>
          <cell r="J15">
            <v>1694</v>
          </cell>
          <cell r="K15">
            <v>1030</v>
          </cell>
          <cell r="L15">
            <v>-168</v>
          </cell>
          <cell r="M15">
            <v>496</v>
          </cell>
          <cell r="O15">
            <v>4166</v>
          </cell>
          <cell r="P15">
            <v>4122</v>
          </cell>
          <cell r="Q15">
            <v>3564</v>
          </cell>
          <cell r="R15">
            <v>44</v>
          </cell>
          <cell r="S15">
            <v>602</v>
          </cell>
          <cell r="U15">
            <v>5692</v>
          </cell>
          <cell r="V15">
            <v>5816</v>
          </cell>
          <cell r="W15">
            <v>4594</v>
          </cell>
          <cell r="X15">
            <v>-124</v>
          </cell>
          <cell r="Y15">
            <v>1098</v>
          </cell>
        </row>
        <row r="17">
          <cell r="B17" t="str">
            <v>Discretionary Marketing</v>
          </cell>
          <cell r="C17">
            <v>-170</v>
          </cell>
          <cell r="D17">
            <v>-250</v>
          </cell>
          <cell r="E17">
            <v>-141</v>
          </cell>
          <cell r="F17">
            <v>80</v>
          </cell>
          <cell r="G17">
            <v>-29</v>
          </cell>
          <cell r="I17">
            <v>-1659</v>
          </cell>
          <cell r="J17">
            <v>-1968</v>
          </cell>
          <cell r="K17">
            <v>-1137</v>
          </cell>
          <cell r="L17">
            <v>309</v>
          </cell>
          <cell r="M17">
            <v>-522</v>
          </cell>
          <cell r="O17">
            <v>-3196</v>
          </cell>
          <cell r="P17">
            <v>-2887</v>
          </cell>
          <cell r="Q17">
            <v>-981</v>
          </cell>
          <cell r="R17">
            <v>-309</v>
          </cell>
          <cell r="S17">
            <v>-2215</v>
          </cell>
          <cell r="U17">
            <v>-4855</v>
          </cell>
          <cell r="V17">
            <v>-4855</v>
          </cell>
          <cell r="W17">
            <v>-2118</v>
          </cell>
          <cell r="X17">
            <v>0</v>
          </cell>
          <cell r="Y17">
            <v>-2737</v>
          </cell>
        </row>
        <row r="19">
          <cell r="B19" t="str">
            <v>Marketing Contribution</v>
          </cell>
          <cell r="C19">
            <v>246</v>
          </cell>
          <cell r="D19">
            <v>184</v>
          </cell>
          <cell r="E19">
            <v>105</v>
          </cell>
          <cell r="F19">
            <v>62</v>
          </cell>
          <cell r="G19">
            <v>141</v>
          </cell>
          <cell r="I19">
            <v>-133</v>
          </cell>
          <cell r="J19">
            <v>-274</v>
          </cell>
          <cell r="K19">
            <v>-107</v>
          </cell>
          <cell r="L19">
            <v>141</v>
          </cell>
          <cell r="M19">
            <v>-26</v>
          </cell>
          <cell r="O19">
            <v>970</v>
          </cell>
          <cell r="P19">
            <v>1235</v>
          </cell>
          <cell r="Q19">
            <v>2583</v>
          </cell>
          <cell r="R19">
            <v>-265</v>
          </cell>
          <cell r="S19">
            <v>-1613</v>
          </cell>
          <cell r="U19">
            <v>837</v>
          </cell>
          <cell r="V19">
            <v>961</v>
          </cell>
          <cell r="W19">
            <v>2476</v>
          </cell>
          <cell r="X19">
            <v>-124</v>
          </cell>
          <cell r="Y19">
            <v>-1639</v>
          </cell>
        </row>
        <row r="21">
          <cell r="B21" t="str">
            <v>Fixed Overheads</v>
          </cell>
          <cell r="C21">
            <v>-899</v>
          </cell>
          <cell r="D21">
            <v>-1049</v>
          </cell>
          <cell r="E21">
            <v>-643</v>
          </cell>
          <cell r="F21">
            <v>150</v>
          </cell>
          <cell r="G21">
            <v>-256</v>
          </cell>
          <cell r="I21">
            <v>-3742</v>
          </cell>
          <cell r="J21">
            <v>-4228</v>
          </cell>
          <cell r="K21">
            <v>-3364</v>
          </cell>
          <cell r="L21">
            <v>486</v>
          </cell>
          <cell r="M21">
            <v>-378</v>
          </cell>
          <cell r="O21">
            <v>-8869</v>
          </cell>
          <cell r="P21">
            <v>-8399</v>
          </cell>
          <cell r="Q21">
            <v>-9568</v>
          </cell>
          <cell r="R21">
            <v>-470</v>
          </cell>
          <cell r="S21">
            <v>699</v>
          </cell>
          <cell r="U21">
            <v>-12611</v>
          </cell>
          <cell r="V21">
            <v>-12627</v>
          </cell>
          <cell r="W21">
            <v>-12932</v>
          </cell>
          <cell r="X21">
            <v>16</v>
          </cell>
          <cell r="Y21">
            <v>321</v>
          </cell>
        </row>
        <row r="22">
          <cell r="B22" t="str">
            <v>Other Operating Income/(Costs)</v>
          </cell>
          <cell r="C22">
            <v>113</v>
          </cell>
          <cell r="D22">
            <v>300</v>
          </cell>
          <cell r="E22">
            <v>-7</v>
          </cell>
          <cell r="F22">
            <v>-187</v>
          </cell>
          <cell r="G22">
            <v>120</v>
          </cell>
          <cell r="I22">
            <v>332</v>
          </cell>
          <cell r="J22">
            <v>1499</v>
          </cell>
          <cell r="K22">
            <v>-157</v>
          </cell>
          <cell r="L22">
            <v>-1167</v>
          </cell>
          <cell r="M22">
            <v>489</v>
          </cell>
          <cell r="O22">
            <v>3795</v>
          </cell>
          <cell r="P22">
            <v>2581</v>
          </cell>
          <cell r="Q22">
            <v>283</v>
          </cell>
          <cell r="R22">
            <v>1214</v>
          </cell>
          <cell r="S22">
            <v>3512</v>
          </cell>
          <cell r="U22">
            <v>4127</v>
          </cell>
          <cell r="V22">
            <v>4080</v>
          </cell>
          <cell r="W22">
            <v>126</v>
          </cell>
          <cell r="X22">
            <v>47</v>
          </cell>
          <cell r="Y22">
            <v>4001</v>
          </cell>
        </row>
        <row r="24">
          <cell r="B24" t="str">
            <v>STP Operating profit</v>
          </cell>
          <cell r="C24">
            <v>-540</v>
          </cell>
          <cell r="D24">
            <v>-565</v>
          </cell>
          <cell r="E24">
            <v>-545</v>
          </cell>
          <cell r="F24">
            <v>25</v>
          </cell>
          <cell r="G24">
            <v>5</v>
          </cell>
          <cell r="I24">
            <v>-3543</v>
          </cell>
          <cell r="J24">
            <v>-3003</v>
          </cell>
          <cell r="K24">
            <v>-3628</v>
          </cell>
          <cell r="L24">
            <v>-540</v>
          </cell>
          <cell r="M24">
            <v>85</v>
          </cell>
          <cell r="O24">
            <v>-4104</v>
          </cell>
          <cell r="P24">
            <v>-4583</v>
          </cell>
          <cell r="Q24">
            <v>-6702</v>
          </cell>
          <cell r="R24">
            <v>479</v>
          </cell>
          <cell r="S24">
            <v>2598</v>
          </cell>
          <cell r="U24">
            <v>-7647</v>
          </cell>
          <cell r="V24">
            <v>-7586</v>
          </cell>
          <cell r="W24">
            <v>-10330</v>
          </cell>
          <cell r="X24">
            <v>-61</v>
          </cell>
          <cell r="Y24">
            <v>2683</v>
          </cell>
        </row>
        <row r="26">
          <cell r="B26" t="str">
            <v>Share of related compani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8">
          <cell r="B28" t="str">
            <v>Divisional profit  £'000</v>
          </cell>
          <cell r="C28">
            <v>-540</v>
          </cell>
          <cell r="D28">
            <v>-565</v>
          </cell>
          <cell r="E28">
            <v>-545</v>
          </cell>
          <cell r="F28">
            <v>25</v>
          </cell>
          <cell r="G28">
            <v>5</v>
          </cell>
          <cell r="I28">
            <v>-3543</v>
          </cell>
          <cell r="J28">
            <v>-3003</v>
          </cell>
          <cell r="K28">
            <v>-3628</v>
          </cell>
          <cell r="L28">
            <v>-540</v>
          </cell>
          <cell r="M28">
            <v>85</v>
          </cell>
          <cell r="O28">
            <v>-4104</v>
          </cell>
          <cell r="P28">
            <v>-4583</v>
          </cell>
          <cell r="Q28">
            <v>-6702</v>
          </cell>
          <cell r="R28">
            <v>479</v>
          </cell>
          <cell r="S28">
            <v>2598</v>
          </cell>
          <cell r="U28">
            <v>-7647</v>
          </cell>
          <cell r="V28">
            <v>-7586</v>
          </cell>
          <cell r="W28">
            <v>-10330</v>
          </cell>
          <cell r="X28">
            <v>-61</v>
          </cell>
          <cell r="Y28">
            <v>2683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Client Data"/>
      <sheetName val="Tax Clearance"/>
      <sheetName val="Fixed Assets"/>
      <sheetName val="Capital Allowances"/>
      <sheetName val="Deferred Tax"/>
      <sheetName val="Summ'y Tax Comp"/>
      <sheetName val="Tax Accounts"/>
      <sheetName val="Proof of Tax"/>
      <sheetName val="Tax Disclosure"/>
      <sheetName val="Leaf assets"/>
      <sheetName val="Operating leases"/>
      <sheetName val="TB"/>
      <sheetName val="P&amp;L"/>
      <sheetName val="Asset movement"/>
      <sheetName val="Additions"/>
      <sheetName val="Interest working"/>
      <sheetName val="fx diffs"/>
      <sheetName val="Other incomes"/>
      <sheetName val="rent income"/>
      <sheetName val="provisions"/>
      <sheetName val="Other expenses"/>
    </sheetNames>
    <sheetDataSet>
      <sheetData sheetId="0" refreshError="1"/>
      <sheetData sheetId="1">
        <row r="6">
          <cell r="D6">
            <v>434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Amortization Table"/>
      <sheetName val="Sheet2"/>
      <sheetName val="Sheet3"/>
    </sheetNames>
    <sheetDataSet>
      <sheetData sheetId="0"/>
      <sheetData sheetId="1">
        <row r="6">
          <cell r="D6">
            <v>15250</v>
          </cell>
        </row>
        <row r="8">
          <cell r="D8">
            <v>4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Apreseuropemkt"/>
      <sheetName val="invest"/>
      <sheetName val="personnel"/>
      <sheetName val="results"/>
      <sheetName val="results_consolidaded"/>
      <sheetName val="despcorp"/>
      <sheetName val="clientes"/>
      <sheetName val="Apresentação"/>
      <sheetName val="graphics"/>
      <sheetName val="2000_BR_PT"/>
      <sheetName val="Sales AM"/>
      <sheetName val="Resumo AM"/>
      <sheetName val="Fluxos de caixa EY "/>
      <sheetName val="A4.2 BIG KIT Dez20 - Trabalh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Geral"/>
      <sheetName val="Processo"/>
      <sheetName val="Operacao"/>
      <sheetName val="Projectos"/>
      <sheetName val="WS-CB86"/>
      <sheetName val="Model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FORECAST2000 (3)"/>
      <sheetName val="CASHFLOW2000 (2)"/>
      <sheetName val="FORECAST2000 (2)"/>
      <sheetName val="p&amp;l2001$"/>
      <sheetName val="forecast99 (2)"/>
      <sheetName val="other sales"/>
      <sheetName val="CASHFLOW2000"/>
      <sheetName val="P&amp;L2001"/>
      <sheetName val="FORECAST2000"/>
      <sheetName val="Consolidated Tshs"/>
      <sheetName val="LMSL Tshs"/>
      <sheetName val="NNSL Tshs"/>
      <sheetName val="SSER Tshs"/>
      <sheetName val="KCAM Tshs"/>
      <sheetName val="Sheet1"/>
      <sheetName val="Consolidated $"/>
      <sheetName val="LMSL $"/>
      <sheetName val="NNSL $"/>
      <sheetName val="SSER $"/>
      <sheetName val="KCAM 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_Empresa"/>
      <sheetName val="Balancete"/>
      <sheetName val="CTT"/>
      <sheetName val="AS4"/>
      <sheetName val="BS4"/>
      <sheetName val="Aquis._42"/>
      <sheetName val="44"/>
      <sheetName val="Transf."/>
      <sheetName val="Disc._Clientes"/>
      <sheetName val="Vendas+ Prest.Serv."/>
      <sheetName val="Proveitos_Ocasional"/>
      <sheetName val="ODC_ 26"/>
      <sheetName val="K 1"/>
      <sheetName val="Rec._Resumo"/>
      <sheetName val="L 1"/>
      <sheetName val="L 2"/>
      <sheetName val="Disc._Forn."/>
      <sheetName val="Rendas"/>
      <sheetName val="Q 100.1"/>
      <sheetName val="IVA"/>
      <sheetName val="647"/>
      <sheetName val="646"/>
      <sheetName val="W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da Empresa"/>
      <sheetName val="Balancete_DRAI"/>
      <sheetName val="Balancete_Ver"/>
      <sheetName val="AS4"/>
      <sheetName val="BS4"/>
      <sheetName val="ALIENAÇÕES"/>
      <sheetName val="GLOBAL CHECK"/>
      <sheetName val="QUOTAS DEGRESSIVAS"/>
      <sheetName val="ARE´s_Taxas"/>
      <sheetName val="B_TEORIA"/>
      <sheetName val="CMVC"/>
      <sheetName val="D_TEORIA"/>
      <sheetName val="E_71.1"/>
      <sheetName val="E_71.2"/>
      <sheetName val="E_72.1"/>
      <sheetName val="E_72.2"/>
      <sheetName val="E 1"/>
      <sheetName val="E21.1"/>
      <sheetName val="E21.8"/>
      <sheetName val="F_TEORIA"/>
      <sheetName val="G_TEORIA"/>
      <sheetName val="K 1"/>
      <sheetName val="K 12"/>
      <sheetName val="K_TEORIA"/>
      <sheetName val="L"/>
      <sheetName val="L 1"/>
      <sheetName val="L 2"/>
      <sheetName val="L X00"/>
      <sheetName val="M 1"/>
      <sheetName val="M 22.1"/>
      <sheetName val="Rendas"/>
      <sheetName val="M_TEORIA"/>
      <sheetName val="FSE´s_Resumo"/>
      <sheetName val="FSE´s"/>
      <sheetName val="O 23.11"/>
      <sheetName val="O 23.12"/>
      <sheetName val="O_TEORIA"/>
      <sheetName val="Provisões"/>
      <sheetName val="Q 100.1"/>
      <sheetName val="Q 100.2"/>
      <sheetName val="Pagamentos por Conta"/>
      <sheetName val="IRC"/>
      <sheetName val="MOD. 22"/>
      <sheetName val="CALENDÁRIO FISCAL"/>
      <sheetName val="Q_TEORIA"/>
      <sheetName val="WS4"/>
      <sheetName val="Indemnizações"/>
      <sheetName val="TABELAS"/>
    </sheetNames>
    <sheetDataSet>
      <sheetData sheetId="0" refreshError="1">
        <row r="10">
          <cell r="C10" t="str">
            <v>Nome :</v>
          </cell>
          <cell r="D10" t="str">
            <v>POSTLOG - Serv. Post. Logística, SA</v>
          </cell>
          <cell r="G10" t="str">
            <v>POSTLOG</v>
          </cell>
        </row>
        <row r="12">
          <cell r="C12" t="str">
            <v>Morada :</v>
          </cell>
          <cell r="D12" t="str">
            <v>Rua João Saraiva nº 9-2º</v>
          </cell>
        </row>
        <row r="14">
          <cell r="C14" t="str">
            <v>Tel(s).:</v>
          </cell>
          <cell r="D14" t="str">
            <v>(351) 21 842 7613</v>
          </cell>
          <cell r="F14" t="str">
            <v>Fax(s):</v>
          </cell>
          <cell r="G14" t="str">
            <v>(351) 21 842 7646</v>
          </cell>
        </row>
        <row r="16">
          <cell r="C16" t="str">
            <v>NIPC :</v>
          </cell>
          <cell r="D16">
            <v>504520296</v>
          </cell>
          <cell r="F16" t="str">
            <v>CAE:</v>
          </cell>
          <cell r="G16">
            <v>64120</v>
          </cell>
        </row>
        <row r="18">
          <cell r="C18" t="str">
            <v>Activ. Principal:</v>
          </cell>
          <cell r="D18" t="str">
            <v>Prestação de Serviços na área postal</v>
          </cell>
        </row>
        <row r="20">
          <cell r="C20" t="str">
            <v>Outras Actividade:</v>
          </cell>
          <cell r="D20" t="str">
            <v>Serviços complementares na área da logística</v>
          </cell>
        </row>
        <row r="22">
          <cell r="C22" t="str">
            <v>Data de constituição:</v>
          </cell>
          <cell r="D22" t="str">
            <v>29 de Julho de 1999</v>
          </cell>
          <cell r="F22" t="str">
            <v>C.S.</v>
          </cell>
          <cell r="G22" t="str">
            <v>5.000.000 EUR (CTT)</v>
          </cell>
        </row>
        <row r="24">
          <cell r="C24" t="str">
            <v>Nome</v>
          </cell>
          <cell r="D24" t="str">
            <v>Principais Responsáveis</v>
          </cell>
          <cell r="G24" t="str">
            <v>Cargo</v>
          </cell>
        </row>
        <row r="25">
          <cell r="C25" t="str">
            <v>Dr. José Eduardo Arcos G. Dos Reis</v>
          </cell>
          <cell r="G25" t="str">
            <v>Presidente da C.A.</v>
          </cell>
        </row>
        <row r="26">
          <cell r="C26" t="str">
            <v>Drª Maria Margarida da Silva J. Colaço</v>
          </cell>
          <cell r="G26" t="str">
            <v>Presidente da A.G.</v>
          </cell>
        </row>
        <row r="27">
          <cell r="G27" t="str">
            <v>Sócio Principal</v>
          </cell>
        </row>
        <row r="28">
          <cell r="G28" t="str">
            <v>...</v>
          </cell>
        </row>
        <row r="30">
          <cell r="C30" t="str">
            <v>Nome</v>
          </cell>
          <cell r="D30" t="str">
            <v>Conselho Fiscal</v>
          </cell>
          <cell r="G30" t="str">
            <v>Cargo</v>
          </cell>
        </row>
        <row r="31">
          <cell r="C31" t="str">
            <v>Barroso, Dias, Caseirão &amp; Assoc. - SROC</v>
          </cell>
          <cell r="G31" t="str">
            <v>Fiscal Único</v>
          </cell>
        </row>
        <row r="32">
          <cell r="G32" t="str">
            <v>...</v>
          </cell>
        </row>
        <row r="34">
          <cell r="C34" t="str">
            <v>Área</v>
          </cell>
          <cell r="D34" t="str">
            <v>Critérios Valométricos Utilizados</v>
          </cell>
          <cell r="G34" t="str">
            <v>Critério</v>
          </cell>
        </row>
        <row r="35">
          <cell r="C35" t="str">
            <v>Existências:</v>
          </cell>
        </row>
        <row r="41">
          <cell r="C41" t="str">
            <v>Nº de Pessoas</v>
          </cell>
          <cell r="G41" t="str">
            <v>Ano:</v>
          </cell>
          <cell r="H41">
            <v>1999</v>
          </cell>
        </row>
        <row r="42">
          <cell r="C42" t="str">
            <v>Orgãos Sociais:</v>
          </cell>
          <cell r="E42" t="str">
            <v>Pessoal:</v>
          </cell>
          <cell r="F42">
            <v>6</v>
          </cell>
          <cell r="G42" t="str">
            <v>Total:</v>
          </cell>
          <cell r="H42">
            <v>6</v>
          </cell>
        </row>
        <row r="44">
          <cell r="C44" t="str">
            <v>Empresas em que o declarante é socio ou membro dos corpos gerentes da empresa</v>
          </cell>
        </row>
        <row r="45">
          <cell r="C45" t="str">
            <v>Nome</v>
          </cell>
          <cell r="E45" t="str">
            <v>NIF</v>
          </cell>
          <cell r="F45" t="str">
            <v>% de part. no capital do declarante na participada/</v>
          </cell>
        </row>
        <row r="46">
          <cell r="F46" t="str">
            <v>% de part. no capital do particip. no da declarante</v>
          </cell>
        </row>
        <row r="51">
          <cell r="C51" t="str">
            <v>Outras Informações de Interesse</v>
          </cell>
        </row>
        <row r="52">
          <cell r="C52" t="str">
            <v>Nº do TOC: 16231</v>
          </cell>
        </row>
        <row r="61">
          <cell r="C61" t="str">
            <v>Tipo Trabalho (Auditoria\Revisão Legal de Contas):</v>
          </cell>
          <cell r="F61" t="str">
            <v>RLC</v>
          </cell>
          <cell r="H61" t="str">
            <v>BDC</v>
          </cell>
        </row>
        <row r="63">
          <cell r="C63" t="str">
            <v>Data de Fecho:</v>
          </cell>
          <cell r="D63">
            <v>36891</v>
          </cell>
          <cell r="F63" t="str">
            <v>Ano:</v>
          </cell>
          <cell r="G63">
            <v>2000</v>
          </cell>
        </row>
        <row r="65">
          <cell r="C65" t="str">
            <v>Técnicos :</v>
          </cell>
          <cell r="D65" t="str">
            <v>AGA, PCF</v>
          </cell>
        </row>
        <row r="67">
          <cell r="C67" t="str">
            <v>Iterim's  :</v>
          </cell>
          <cell r="D67" t="str">
            <v xml:space="preserve">1º </v>
          </cell>
          <cell r="E67">
            <v>36677</v>
          </cell>
          <cell r="F67" t="str">
            <v xml:space="preserve">2º </v>
          </cell>
          <cell r="G67">
            <v>36799</v>
          </cell>
        </row>
        <row r="69">
          <cell r="C69" t="str">
            <v>Local de Trabalho:</v>
          </cell>
          <cell r="D69" t="str">
            <v>Rua João Saraiva nº 9-2º</v>
          </cell>
        </row>
        <row r="70">
          <cell r="D70" t="str">
            <v>(ou diferente se não coincidir com a morada do cliente)</v>
          </cell>
        </row>
        <row r="72">
          <cell r="C72" t="str">
            <v>Observações</v>
          </cell>
        </row>
        <row r="78">
          <cell r="C78" t="str">
            <v>Preparado Por:</v>
          </cell>
          <cell r="D78" t="str">
            <v>Pedro Castanheira Farias</v>
          </cell>
          <cell r="F78" t="str">
            <v>AL2</v>
          </cell>
          <cell r="G78" t="str">
            <v>Junior</v>
          </cell>
          <cell r="H78" t="str">
            <v>PCF</v>
          </cell>
        </row>
      </sheetData>
      <sheetData sheetId="1" refreshError="1">
        <row r="1">
          <cell r="E1" t="str">
            <v>1º ITERIM</v>
          </cell>
          <cell r="L1" t="str">
            <v>2º ITERIM</v>
          </cell>
          <cell r="R1" t="str">
            <v>FINAL</v>
          </cell>
        </row>
        <row r="2">
          <cell r="A2" t="str">
            <v>Código</v>
          </cell>
          <cell r="B2" t="str">
            <v>POSTLOG - Serv. Post. Logística, SA</v>
          </cell>
          <cell r="E2">
            <v>36677</v>
          </cell>
          <cell r="H2">
            <v>36311</v>
          </cell>
          <cell r="K2" t="str">
            <v>VAR.</v>
          </cell>
          <cell r="L2">
            <v>36799</v>
          </cell>
          <cell r="O2">
            <v>36433</v>
          </cell>
          <cell r="R2">
            <v>36891</v>
          </cell>
          <cell r="U2">
            <v>36525</v>
          </cell>
          <cell r="X2" t="str">
            <v>VAR.</v>
          </cell>
        </row>
        <row r="3">
          <cell r="E3" t="str">
            <v>Débitos</v>
          </cell>
          <cell r="F3" t="str">
            <v>Créditos</v>
          </cell>
          <cell r="G3" t="str">
            <v>SALDO</v>
          </cell>
          <cell r="H3" t="str">
            <v>Débitos</v>
          </cell>
          <cell r="I3" t="str">
            <v>Créditos</v>
          </cell>
          <cell r="J3" t="str">
            <v>SALDO</v>
          </cell>
          <cell r="L3" t="str">
            <v>Débitos</v>
          </cell>
          <cell r="M3" t="str">
            <v>Créditos</v>
          </cell>
          <cell r="N3" t="str">
            <v>SALDO</v>
          </cell>
          <cell r="O3" t="str">
            <v>Débitos</v>
          </cell>
          <cell r="P3" t="str">
            <v>Créditos</v>
          </cell>
          <cell r="Q3" t="str">
            <v>SALDO</v>
          </cell>
          <cell r="R3" t="str">
            <v>Débitos</v>
          </cell>
          <cell r="S3" t="str">
            <v>Créditos</v>
          </cell>
          <cell r="T3" t="str">
            <v>SALDO</v>
          </cell>
          <cell r="U3" t="str">
            <v>Débitos</v>
          </cell>
          <cell r="V3" t="str">
            <v>Créditos</v>
          </cell>
          <cell r="W3" t="str">
            <v>SALDO</v>
          </cell>
        </row>
        <row r="4">
          <cell r="A4">
            <v>11</v>
          </cell>
          <cell r="B4" t="str">
            <v>Caixa</v>
          </cell>
          <cell r="E4">
            <v>810</v>
          </cell>
          <cell r="G4">
            <v>810</v>
          </cell>
          <cell r="J4">
            <v>0</v>
          </cell>
          <cell r="K4">
            <v>810</v>
          </cell>
          <cell r="L4">
            <v>939</v>
          </cell>
          <cell r="N4">
            <v>939</v>
          </cell>
          <cell r="Q4">
            <v>0</v>
          </cell>
          <cell r="R4">
            <v>2350</v>
          </cell>
          <cell r="T4">
            <v>2350</v>
          </cell>
          <cell r="U4">
            <v>76</v>
          </cell>
          <cell r="W4">
            <v>76</v>
          </cell>
          <cell r="X4">
            <v>2274</v>
          </cell>
        </row>
        <row r="5">
          <cell r="A5">
            <v>12</v>
          </cell>
          <cell r="B5" t="str">
            <v>Depósitos à Ordem</v>
          </cell>
          <cell r="E5">
            <v>598441</v>
          </cell>
          <cell r="G5">
            <v>598441</v>
          </cell>
          <cell r="J5">
            <v>0</v>
          </cell>
          <cell r="K5">
            <v>598441</v>
          </cell>
          <cell r="L5">
            <v>1062179</v>
          </cell>
          <cell r="N5">
            <v>1062179</v>
          </cell>
          <cell r="Q5">
            <v>0</v>
          </cell>
          <cell r="R5">
            <v>435510</v>
          </cell>
          <cell r="T5">
            <v>435510</v>
          </cell>
          <cell r="U5">
            <v>269211</v>
          </cell>
          <cell r="W5">
            <v>269211</v>
          </cell>
          <cell r="X5">
            <v>166299</v>
          </cell>
        </row>
        <row r="6">
          <cell r="A6">
            <v>13</v>
          </cell>
          <cell r="B6" t="str">
            <v>Depósitos a Prazo</v>
          </cell>
          <cell r="G6">
            <v>0</v>
          </cell>
          <cell r="J6">
            <v>0</v>
          </cell>
          <cell r="K6">
            <v>0</v>
          </cell>
          <cell r="N6">
            <v>0</v>
          </cell>
          <cell r="Q6">
            <v>0</v>
          </cell>
          <cell r="T6">
            <v>0</v>
          </cell>
          <cell r="W6">
            <v>0</v>
          </cell>
          <cell r="X6">
            <v>0</v>
          </cell>
        </row>
        <row r="7">
          <cell r="A7">
            <v>14</v>
          </cell>
          <cell r="B7" t="str">
            <v>Outros Depósitos Bancários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Q7">
            <v>0</v>
          </cell>
          <cell r="T7">
            <v>0</v>
          </cell>
          <cell r="W7">
            <v>0</v>
          </cell>
          <cell r="X7">
            <v>0</v>
          </cell>
        </row>
        <row r="8">
          <cell r="A8">
            <v>15</v>
          </cell>
          <cell r="B8" t="str">
            <v>Títulos Negociávei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51</v>
          </cell>
          <cell r="B9" t="str">
            <v>Acçõ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511</v>
          </cell>
          <cell r="B10" t="str">
            <v>Empresas do Grupo</v>
          </cell>
          <cell r="G10">
            <v>0</v>
          </cell>
          <cell r="J10">
            <v>0</v>
          </cell>
          <cell r="K10">
            <v>0</v>
          </cell>
          <cell r="N10">
            <v>0</v>
          </cell>
          <cell r="Q10">
            <v>0</v>
          </cell>
          <cell r="T10">
            <v>0</v>
          </cell>
          <cell r="W10">
            <v>0</v>
          </cell>
          <cell r="X10">
            <v>0</v>
          </cell>
        </row>
        <row r="11">
          <cell r="A11">
            <v>1512</v>
          </cell>
          <cell r="B11" t="str">
            <v>Empresas Associadas</v>
          </cell>
          <cell r="G11">
            <v>0</v>
          </cell>
          <cell r="J11">
            <v>0</v>
          </cell>
          <cell r="K11">
            <v>0</v>
          </cell>
          <cell r="N11">
            <v>0</v>
          </cell>
          <cell r="Q11">
            <v>0</v>
          </cell>
          <cell r="T11">
            <v>0</v>
          </cell>
          <cell r="W11">
            <v>0</v>
          </cell>
          <cell r="X11">
            <v>0</v>
          </cell>
        </row>
        <row r="12">
          <cell r="A12">
            <v>1513</v>
          </cell>
          <cell r="B12" t="str">
            <v>Outras Empresas</v>
          </cell>
          <cell r="G12">
            <v>0</v>
          </cell>
          <cell r="J12">
            <v>0</v>
          </cell>
          <cell r="K12">
            <v>0</v>
          </cell>
          <cell r="N12">
            <v>0</v>
          </cell>
          <cell r="Q12">
            <v>0</v>
          </cell>
          <cell r="T12">
            <v>0</v>
          </cell>
          <cell r="W12">
            <v>0</v>
          </cell>
          <cell r="X12">
            <v>0</v>
          </cell>
        </row>
        <row r="13">
          <cell r="A13">
            <v>152</v>
          </cell>
          <cell r="B13" t="str">
            <v>Obrigações e Outros tipos de particip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521</v>
          </cell>
          <cell r="B14" t="str">
            <v>Empresas do Grupo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Q14">
            <v>0</v>
          </cell>
          <cell r="T14">
            <v>0</v>
          </cell>
          <cell r="W14">
            <v>0</v>
          </cell>
          <cell r="X14">
            <v>0</v>
          </cell>
        </row>
        <row r="15">
          <cell r="A15">
            <v>1522</v>
          </cell>
          <cell r="B15" t="str">
            <v>Empresas Associadas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Q15">
            <v>0</v>
          </cell>
          <cell r="T15">
            <v>0</v>
          </cell>
          <cell r="W15">
            <v>0</v>
          </cell>
          <cell r="X15">
            <v>0</v>
          </cell>
        </row>
        <row r="16">
          <cell r="A16">
            <v>1523</v>
          </cell>
          <cell r="B16" t="str">
            <v>Empresas Participadas</v>
          </cell>
          <cell r="G16">
            <v>0</v>
          </cell>
          <cell r="J16">
            <v>0</v>
          </cell>
          <cell r="K16">
            <v>0</v>
          </cell>
          <cell r="N16">
            <v>0</v>
          </cell>
          <cell r="Q16">
            <v>0</v>
          </cell>
          <cell r="T16">
            <v>0</v>
          </cell>
          <cell r="W16">
            <v>0</v>
          </cell>
          <cell r="X16">
            <v>0</v>
          </cell>
        </row>
        <row r="17">
          <cell r="A17">
            <v>153</v>
          </cell>
          <cell r="B17" t="str">
            <v>Títulos da dívida pública</v>
          </cell>
          <cell r="G17">
            <v>0</v>
          </cell>
          <cell r="J17">
            <v>0</v>
          </cell>
          <cell r="K17">
            <v>0</v>
          </cell>
          <cell r="N17">
            <v>0</v>
          </cell>
          <cell r="Q17">
            <v>0</v>
          </cell>
          <cell r="T17">
            <v>0</v>
          </cell>
          <cell r="W17">
            <v>0</v>
          </cell>
          <cell r="X17">
            <v>0</v>
          </cell>
        </row>
        <row r="18">
          <cell r="A18">
            <v>154</v>
          </cell>
          <cell r="B18" t="str">
            <v>...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Q18">
            <v>0</v>
          </cell>
          <cell r="T18">
            <v>0</v>
          </cell>
          <cell r="W18">
            <v>0</v>
          </cell>
          <cell r="X18">
            <v>0</v>
          </cell>
        </row>
        <row r="19">
          <cell r="A19">
            <v>155</v>
          </cell>
          <cell r="B19" t="str">
            <v>...</v>
          </cell>
          <cell r="G19">
            <v>0</v>
          </cell>
          <cell r="J19">
            <v>0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  <cell r="X19">
            <v>0</v>
          </cell>
        </row>
        <row r="20">
          <cell r="A20">
            <v>156</v>
          </cell>
          <cell r="B20" t="str">
            <v>...</v>
          </cell>
          <cell r="G20">
            <v>0</v>
          </cell>
          <cell r="J20">
            <v>0</v>
          </cell>
          <cell r="K20">
            <v>0</v>
          </cell>
          <cell r="N20">
            <v>0</v>
          </cell>
          <cell r="Q20">
            <v>0</v>
          </cell>
          <cell r="T20">
            <v>0</v>
          </cell>
          <cell r="W20">
            <v>0</v>
          </cell>
          <cell r="X20">
            <v>0</v>
          </cell>
        </row>
        <row r="21">
          <cell r="A21">
            <v>157</v>
          </cell>
          <cell r="B21" t="str">
            <v>...</v>
          </cell>
          <cell r="G21">
            <v>0</v>
          </cell>
          <cell r="J21">
            <v>0</v>
          </cell>
          <cell r="K21">
            <v>0</v>
          </cell>
          <cell r="N21">
            <v>0</v>
          </cell>
          <cell r="Q21">
            <v>0</v>
          </cell>
          <cell r="T21">
            <v>0</v>
          </cell>
          <cell r="W21">
            <v>0</v>
          </cell>
          <cell r="X21">
            <v>0</v>
          </cell>
        </row>
        <row r="22">
          <cell r="A22">
            <v>158</v>
          </cell>
          <cell r="B22" t="str">
            <v>...</v>
          </cell>
          <cell r="G22">
            <v>0</v>
          </cell>
          <cell r="J22">
            <v>0</v>
          </cell>
          <cell r="K22">
            <v>0</v>
          </cell>
          <cell r="N22">
            <v>0</v>
          </cell>
          <cell r="Q22">
            <v>0</v>
          </cell>
          <cell r="T22">
            <v>0</v>
          </cell>
          <cell r="W22">
            <v>0</v>
          </cell>
          <cell r="X22">
            <v>0</v>
          </cell>
        </row>
        <row r="23">
          <cell r="A23">
            <v>159</v>
          </cell>
          <cell r="B23" t="str">
            <v>Outros títulos</v>
          </cell>
          <cell r="G23">
            <v>0</v>
          </cell>
          <cell r="J23">
            <v>0</v>
          </cell>
          <cell r="K23">
            <v>0</v>
          </cell>
          <cell r="N23">
            <v>0</v>
          </cell>
          <cell r="Q23">
            <v>0</v>
          </cell>
          <cell r="T23">
            <v>0</v>
          </cell>
          <cell r="W23">
            <v>0</v>
          </cell>
          <cell r="X23">
            <v>0</v>
          </cell>
        </row>
        <row r="24">
          <cell r="A24">
            <v>18</v>
          </cell>
          <cell r="B24" t="str">
            <v>Outras Aplicações de Tesouraria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Q24">
            <v>0</v>
          </cell>
          <cell r="T24">
            <v>0</v>
          </cell>
          <cell r="W24">
            <v>0</v>
          </cell>
          <cell r="X24">
            <v>0</v>
          </cell>
        </row>
        <row r="25">
          <cell r="A25">
            <v>19</v>
          </cell>
          <cell r="B25" t="str">
            <v>Provisões p/ Aplicações de Tesourari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19...</v>
          </cell>
          <cell r="B26" t="str">
            <v>Acções em Empresas Interligadas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Q26">
            <v>0</v>
          </cell>
          <cell r="T26">
            <v>0</v>
          </cell>
          <cell r="W26">
            <v>0</v>
          </cell>
          <cell r="X26">
            <v>0</v>
          </cell>
        </row>
        <row r="27">
          <cell r="A27" t="str">
            <v>19...</v>
          </cell>
          <cell r="B27" t="str">
            <v>Obrigações em Empresas Interligadas</v>
          </cell>
          <cell r="G27">
            <v>0</v>
          </cell>
          <cell r="J27">
            <v>0</v>
          </cell>
          <cell r="K27">
            <v>0</v>
          </cell>
          <cell r="N27">
            <v>0</v>
          </cell>
          <cell r="Q27">
            <v>0</v>
          </cell>
          <cell r="T27">
            <v>0</v>
          </cell>
          <cell r="W27">
            <v>0</v>
          </cell>
          <cell r="X27">
            <v>0</v>
          </cell>
        </row>
        <row r="28">
          <cell r="A28" t="str">
            <v>19...</v>
          </cell>
          <cell r="B28" t="str">
            <v>Outros Títulos Negociáveis</v>
          </cell>
          <cell r="G28">
            <v>0</v>
          </cell>
          <cell r="J28">
            <v>0</v>
          </cell>
          <cell r="K28">
            <v>0</v>
          </cell>
          <cell r="N28">
            <v>0</v>
          </cell>
          <cell r="Q28">
            <v>0</v>
          </cell>
          <cell r="T28">
            <v>0</v>
          </cell>
          <cell r="W28">
            <v>0</v>
          </cell>
          <cell r="X28">
            <v>0</v>
          </cell>
        </row>
        <row r="29">
          <cell r="A29" t="str">
            <v>19...</v>
          </cell>
          <cell r="B29" t="str">
            <v>Outras Aplicações de Tesouraria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X29">
            <v>0</v>
          </cell>
        </row>
        <row r="30">
          <cell r="A30">
            <v>21</v>
          </cell>
          <cell r="B30" t="str">
            <v>Clientes - M/L Prazo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>
            <v>211</v>
          </cell>
          <cell r="B31" t="str">
            <v>Clientes c/c M/L Prazo</v>
          </cell>
          <cell r="G31">
            <v>0</v>
          </cell>
          <cell r="J31">
            <v>0</v>
          </cell>
          <cell r="K31">
            <v>0</v>
          </cell>
          <cell r="N31">
            <v>0</v>
          </cell>
          <cell r="Q31">
            <v>0</v>
          </cell>
          <cell r="T31">
            <v>0</v>
          </cell>
          <cell r="W31">
            <v>0</v>
          </cell>
          <cell r="X31">
            <v>0</v>
          </cell>
        </row>
        <row r="32">
          <cell r="A32">
            <v>212</v>
          </cell>
          <cell r="B32" t="str">
            <v>Clientes - Títulos a Receber M/L Prazo</v>
          </cell>
          <cell r="G32">
            <v>0</v>
          </cell>
          <cell r="J32">
            <v>0</v>
          </cell>
          <cell r="K32">
            <v>0</v>
          </cell>
          <cell r="N32">
            <v>0</v>
          </cell>
          <cell r="Q32">
            <v>0</v>
          </cell>
          <cell r="T32">
            <v>0</v>
          </cell>
          <cell r="W32">
            <v>0</v>
          </cell>
          <cell r="X32">
            <v>0</v>
          </cell>
        </row>
        <row r="33">
          <cell r="A33" t="str">
            <v>21...</v>
          </cell>
          <cell r="B33" t="str">
            <v>Clientes... M/L Prazo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Q33">
            <v>0</v>
          </cell>
          <cell r="T33">
            <v>0</v>
          </cell>
          <cell r="W33">
            <v>0</v>
          </cell>
          <cell r="X33">
            <v>0</v>
          </cell>
        </row>
        <row r="34">
          <cell r="A34" t="str">
            <v>21...</v>
          </cell>
          <cell r="B34" t="str">
            <v>Clientes... M/L Prazo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Q34">
            <v>0</v>
          </cell>
          <cell r="T34">
            <v>0</v>
          </cell>
          <cell r="W34">
            <v>0</v>
          </cell>
          <cell r="X34">
            <v>0</v>
          </cell>
        </row>
        <row r="35">
          <cell r="A35">
            <v>218</v>
          </cell>
          <cell r="B35" t="str">
            <v>Clientes de Cobrança Duvidosa M/L Prazo</v>
          </cell>
          <cell r="G35">
            <v>0</v>
          </cell>
          <cell r="J35">
            <v>0</v>
          </cell>
          <cell r="K35">
            <v>0</v>
          </cell>
          <cell r="N35">
            <v>0</v>
          </cell>
          <cell r="Q35">
            <v>0</v>
          </cell>
          <cell r="T35">
            <v>0</v>
          </cell>
          <cell r="W35">
            <v>0</v>
          </cell>
          <cell r="X35">
            <v>0</v>
          </cell>
        </row>
        <row r="36">
          <cell r="A36">
            <v>219</v>
          </cell>
          <cell r="B36" t="str">
            <v>Adiantamentos de Clientes M/L Prazo</v>
          </cell>
          <cell r="D36">
            <v>211</v>
          </cell>
          <cell r="G36">
            <v>0</v>
          </cell>
          <cell r="J36">
            <v>0</v>
          </cell>
          <cell r="K36">
            <v>0</v>
          </cell>
          <cell r="N36">
            <v>0</v>
          </cell>
          <cell r="Q36">
            <v>0</v>
          </cell>
          <cell r="T36">
            <v>0</v>
          </cell>
          <cell r="W36">
            <v>0</v>
          </cell>
          <cell r="X36">
            <v>0</v>
          </cell>
        </row>
        <row r="37">
          <cell r="A37">
            <v>21</v>
          </cell>
          <cell r="B37" t="str">
            <v>Clientes - C. Prazo</v>
          </cell>
          <cell r="D37">
            <v>212</v>
          </cell>
          <cell r="E37">
            <v>2034460</v>
          </cell>
          <cell r="F37">
            <v>5238</v>
          </cell>
          <cell r="G37">
            <v>2029222</v>
          </cell>
          <cell r="H37">
            <v>0</v>
          </cell>
          <cell r="I37">
            <v>0</v>
          </cell>
          <cell r="J37">
            <v>0</v>
          </cell>
          <cell r="K37">
            <v>2029222</v>
          </cell>
          <cell r="L37">
            <v>1906716</v>
          </cell>
          <cell r="M37">
            <v>5041</v>
          </cell>
          <cell r="N37">
            <v>1901675</v>
          </cell>
          <cell r="Q37">
            <v>0</v>
          </cell>
          <cell r="R37">
            <v>2464796</v>
          </cell>
          <cell r="S37">
            <v>35211</v>
          </cell>
          <cell r="T37">
            <v>2429585</v>
          </cell>
          <cell r="U37">
            <v>0</v>
          </cell>
          <cell r="V37">
            <v>0</v>
          </cell>
          <cell r="W37">
            <v>0</v>
          </cell>
          <cell r="X37">
            <v>2429585</v>
          </cell>
        </row>
        <row r="38">
          <cell r="A38">
            <v>211</v>
          </cell>
          <cell r="B38" t="str">
            <v>Clientes c/c - C. Prazo</v>
          </cell>
          <cell r="D38">
            <v>1</v>
          </cell>
          <cell r="E38">
            <v>2034460</v>
          </cell>
          <cell r="F38">
            <v>5238</v>
          </cell>
          <cell r="G38">
            <v>2029222</v>
          </cell>
          <cell r="J38">
            <v>0</v>
          </cell>
          <cell r="K38">
            <v>2029222</v>
          </cell>
          <cell r="L38">
            <v>1906716</v>
          </cell>
          <cell r="M38">
            <v>5041</v>
          </cell>
          <cell r="N38">
            <v>1901675</v>
          </cell>
          <cell r="Q38">
            <v>0</v>
          </cell>
          <cell r="R38">
            <v>2435906</v>
          </cell>
          <cell r="S38">
            <v>28890</v>
          </cell>
          <cell r="T38">
            <v>2407016</v>
          </cell>
          <cell r="W38">
            <v>0</v>
          </cell>
          <cell r="X38">
            <v>2407016</v>
          </cell>
        </row>
        <row r="39">
          <cell r="A39">
            <v>212</v>
          </cell>
          <cell r="B39" t="str">
            <v>Clientes - Títulos a Receber C. Prazo</v>
          </cell>
          <cell r="D39">
            <v>1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Q39">
            <v>0</v>
          </cell>
          <cell r="T39">
            <v>0</v>
          </cell>
          <cell r="W39">
            <v>0</v>
          </cell>
          <cell r="X39">
            <v>0</v>
          </cell>
        </row>
        <row r="40">
          <cell r="A40" t="str">
            <v>21...</v>
          </cell>
          <cell r="B40" t="str">
            <v>Clientes... C. Prazo</v>
          </cell>
          <cell r="D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Q40">
            <v>0</v>
          </cell>
          <cell r="T40">
            <v>0</v>
          </cell>
          <cell r="W40">
            <v>0</v>
          </cell>
          <cell r="X40">
            <v>0</v>
          </cell>
        </row>
        <row r="41">
          <cell r="A41" t="str">
            <v>21...</v>
          </cell>
          <cell r="B41" t="str">
            <v>Clientes... C. Prazo</v>
          </cell>
          <cell r="D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Q41">
            <v>0</v>
          </cell>
          <cell r="T41">
            <v>0</v>
          </cell>
          <cell r="W41">
            <v>0</v>
          </cell>
          <cell r="X41">
            <v>0</v>
          </cell>
        </row>
        <row r="42">
          <cell r="A42">
            <v>218</v>
          </cell>
          <cell r="B42" t="str">
            <v>Clientes de Cobrança Duvidosa C. Prazo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Q42">
            <v>0</v>
          </cell>
          <cell r="R42">
            <v>28890</v>
          </cell>
          <cell r="T42">
            <v>28890</v>
          </cell>
          <cell r="W42">
            <v>0</v>
          </cell>
          <cell r="X42">
            <v>28890</v>
          </cell>
        </row>
        <row r="43">
          <cell r="A43">
            <v>219</v>
          </cell>
          <cell r="B43" t="str">
            <v>Adiantamentos de Clientes C. Prazo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Q43">
            <v>0</v>
          </cell>
          <cell r="S43">
            <v>6321</v>
          </cell>
          <cell r="T43">
            <v>-6321</v>
          </cell>
          <cell r="W43">
            <v>0</v>
          </cell>
          <cell r="X43">
            <v>-6321</v>
          </cell>
        </row>
        <row r="44">
          <cell r="A44">
            <v>22</v>
          </cell>
          <cell r="B44" t="str">
            <v>Fornecedores - M/L Praz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>
            <v>221</v>
          </cell>
          <cell r="B45" t="str">
            <v>Fornecedores c/c - M/L Prazo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Q45">
            <v>0</v>
          </cell>
          <cell r="T45">
            <v>0</v>
          </cell>
          <cell r="W45">
            <v>0</v>
          </cell>
          <cell r="X45">
            <v>0</v>
          </cell>
        </row>
        <row r="46">
          <cell r="A46">
            <v>222</v>
          </cell>
          <cell r="B46" t="str">
            <v>Fornecedores - Títulos a Pagar - M/L Prazo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Q46">
            <v>0</v>
          </cell>
          <cell r="T46">
            <v>0</v>
          </cell>
          <cell r="W46">
            <v>0</v>
          </cell>
          <cell r="X46">
            <v>0</v>
          </cell>
        </row>
        <row r="47">
          <cell r="A47" t="str">
            <v>22...</v>
          </cell>
          <cell r="B47" t="str">
            <v>Fornecedores... M/L Prazo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Q47">
            <v>0</v>
          </cell>
          <cell r="T47">
            <v>0</v>
          </cell>
          <cell r="W47">
            <v>0</v>
          </cell>
          <cell r="X47">
            <v>0</v>
          </cell>
        </row>
        <row r="48">
          <cell r="A48" t="str">
            <v>22...</v>
          </cell>
          <cell r="B48" t="str">
            <v>Fornecedores... M/L Prazo</v>
          </cell>
          <cell r="G48">
            <v>0</v>
          </cell>
          <cell r="J48">
            <v>0</v>
          </cell>
          <cell r="K48">
            <v>0</v>
          </cell>
          <cell r="N48">
            <v>0</v>
          </cell>
          <cell r="Q48">
            <v>0</v>
          </cell>
          <cell r="T48">
            <v>0</v>
          </cell>
          <cell r="W48">
            <v>0</v>
          </cell>
          <cell r="X48">
            <v>0</v>
          </cell>
        </row>
        <row r="49">
          <cell r="A49">
            <v>228</v>
          </cell>
          <cell r="B49" t="str">
            <v>Fornecedores - Facturas em Recepção e Conferência - MLP</v>
          </cell>
          <cell r="G49">
            <v>0</v>
          </cell>
          <cell r="J49">
            <v>0</v>
          </cell>
          <cell r="K49">
            <v>0</v>
          </cell>
          <cell r="N49">
            <v>0</v>
          </cell>
          <cell r="Q49">
            <v>0</v>
          </cell>
          <cell r="T49">
            <v>0</v>
          </cell>
          <cell r="W49">
            <v>0</v>
          </cell>
          <cell r="X49">
            <v>0</v>
          </cell>
        </row>
        <row r="50">
          <cell r="A50">
            <v>229</v>
          </cell>
          <cell r="B50" t="str">
            <v>Adiantamentos a Fornecedores M/L Prazo</v>
          </cell>
          <cell r="D50">
            <v>221</v>
          </cell>
          <cell r="G50">
            <v>0</v>
          </cell>
          <cell r="J50">
            <v>0</v>
          </cell>
          <cell r="K50">
            <v>0</v>
          </cell>
          <cell r="N50">
            <v>0</v>
          </cell>
          <cell r="Q50">
            <v>0</v>
          </cell>
          <cell r="T50">
            <v>0</v>
          </cell>
          <cell r="W50">
            <v>0</v>
          </cell>
          <cell r="X50">
            <v>0</v>
          </cell>
        </row>
        <row r="51">
          <cell r="A51">
            <v>22</v>
          </cell>
          <cell r="B51" t="str">
            <v xml:space="preserve">Fornecedores - C. Prazo </v>
          </cell>
          <cell r="D51">
            <v>222</v>
          </cell>
          <cell r="E51">
            <v>0</v>
          </cell>
          <cell r="F51">
            <v>872572</v>
          </cell>
          <cell r="G51">
            <v>-872572</v>
          </cell>
          <cell r="H51">
            <v>0</v>
          </cell>
          <cell r="I51">
            <v>0</v>
          </cell>
          <cell r="J51">
            <v>0</v>
          </cell>
          <cell r="K51">
            <v>-872572</v>
          </cell>
          <cell r="L51">
            <v>542</v>
          </cell>
          <cell r="M51">
            <v>2211173</v>
          </cell>
          <cell r="N51">
            <v>-2210631</v>
          </cell>
          <cell r="Q51">
            <v>0</v>
          </cell>
          <cell r="R51">
            <v>0</v>
          </cell>
          <cell r="S51">
            <v>3023222</v>
          </cell>
          <cell r="T51">
            <v>-3023222</v>
          </cell>
          <cell r="U51">
            <v>0</v>
          </cell>
          <cell r="V51">
            <v>308</v>
          </cell>
          <cell r="W51">
            <v>-308</v>
          </cell>
          <cell r="X51">
            <v>-3022914</v>
          </cell>
        </row>
        <row r="52">
          <cell r="A52">
            <v>221</v>
          </cell>
          <cell r="B52" t="str">
            <v>Fornecedores c/c - C. Prazo</v>
          </cell>
          <cell r="D52">
            <v>1</v>
          </cell>
          <cell r="F52">
            <v>872572</v>
          </cell>
          <cell r="G52">
            <v>-872572</v>
          </cell>
          <cell r="J52">
            <v>0</v>
          </cell>
          <cell r="K52">
            <v>-872572</v>
          </cell>
          <cell r="L52">
            <v>542</v>
          </cell>
          <cell r="M52">
            <v>2211173</v>
          </cell>
          <cell r="N52">
            <v>-2210631</v>
          </cell>
          <cell r="Q52">
            <v>0</v>
          </cell>
          <cell r="S52">
            <v>3023222</v>
          </cell>
          <cell r="T52">
            <v>-3023222</v>
          </cell>
          <cell r="V52">
            <v>308</v>
          </cell>
          <cell r="W52">
            <v>-308</v>
          </cell>
          <cell r="X52">
            <v>-3022914</v>
          </cell>
        </row>
        <row r="53">
          <cell r="A53">
            <v>222</v>
          </cell>
          <cell r="B53" t="str">
            <v>Fornecedores - Títulos a Pagar - C. Prazo</v>
          </cell>
          <cell r="D53">
            <v>1</v>
          </cell>
          <cell r="G53">
            <v>0</v>
          </cell>
          <cell r="J53">
            <v>0</v>
          </cell>
          <cell r="K53">
            <v>0</v>
          </cell>
          <cell r="N53">
            <v>0</v>
          </cell>
          <cell r="Q53">
            <v>0</v>
          </cell>
          <cell r="T53">
            <v>0</v>
          </cell>
          <cell r="W53">
            <v>0</v>
          </cell>
          <cell r="X53">
            <v>0</v>
          </cell>
        </row>
        <row r="54">
          <cell r="A54" t="str">
            <v>22...</v>
          </cell>
          <cell r="B54" t="str">
            <v>Fornecedores... C. Prazo</v>
          </cell>
          <cell r="D54">
            <v>0</v>
          </cell>
          <cell r="G54">
            <v>0</v>
          </cell>
          <cell r="J54">
            <v>0</v>
          </cell>
          <cell r="K54">
            <v>0</v>
          </cell>
          <cell r="N54">
            <v>0</v>
          </cell>
          <cell r="Q54">
            <v>0</v>
          </cell>
          <cell r="T54">
            <v>0</v>
          </cell>
          <cell r="W54">
            <v>0</v>
          </cell>
          <cell r="X54">
            <v>0</v>
          </cell>
        </row>
        <row r="55">
          <cell r="A55" t="str">
            <v>22...</v>
          </cell>
          <cell r="B55" t="str">
            <v>Fornecedores... C. Prazo</v>
          </cell>
          <cell r="D55">
            <v>0</v>
          </cell>
          <cell r="G55">
            <v>0</v>
          </cell>
          <cell r="J55">
            <v>0</v>
          </cell>
          <cell r="K55">
            <v>0</v>
          </cell>
          <cell r="N55">
            <v>0</v>
          </cell>
          <cell r="Q55">
            <v>0</v>
          </cell>
          <cell r="T55">
            <v>0</v>
          </cell>
          <cell r="W55">
            <v>0</v>
          </cell>
          <cell r="X55">
            <v>0</v>
          </cell>
        </row>
        <row r="56">
          <cell r="A56">
            <v>228</v>
          </cell>
          <cell r="B56" t="str">
            <v>Fornecedores - Facturas em Recepção e Conferência - C. Prazo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Q56">
            <v>0</v>
          </cell>
          <cell r="T56">
            <v>0</v>
          </cell>
          <cell r="W56">
            <v>0</v>
          </cell>
          <cell r="X56">
            <v>0</v>
          </cell>
        </row>
        <row r="57">
          <cell r="A57">
            <v>229</v>
          </cell>
          <cell r="B57" t="str">
            <v>Adiantamentos a Fornecedores C. Prazo</v>
          </cell>
          <cell r="G57">
            <v>0</v>
          </cell>
          <cell r="J57">
            <v>0</v>
          </cell>
          <cell r="K57">
            <v>0</v>
          </cell>
          <cell r="N57">
            <v>0</v>
          </cell>
          <cell r="Q57">
            <v>0</v>
          </cell>
          <cell r="T57">
            <v>0</v>
          </cell>
          <cell r="W57">
            <v>0</v>
          </cell>
          <cell r="X57">
            <v>0</v>
          </cell>
        </row>
        <row r="58">
          <cell r="A58">
            <v>23</v>
          </cell>
          <cell r="B58" t="str">
            <v>Empréstimos Obtidos - M/L Prazo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>
            <v>231</v>
          </cell>
          <cell r="B59" t="str">
            <v>Empréstimos Bancários - M/L Prazo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Q59">
            <v>0</v>
          </cell>
          <cell r="T59">
            <v>0</v>
          </cell>
          <cell r="W59">
            <v>0</v>
          </cell>
          <cell r="X59">
            <v>0</v>
          </cell>
        </row>
        <row r="60">
          <cell r="A60">
            <v>232</v>
          </cell>
          <cell r="B60" t="str">
            <v>Empréstimos por Obrigações - M/L Prazo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A61">
            <v>2321</v>
          </cell>
          <cell r="B61" t="str">
            <v>Convertíveis M/L Prazo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Q61">
            <v>0</v>
          </cell>
          <cell r="T61">
            <v>0</v>
          </cell>
          <cell r="W61">
            <v>0</v>
          </cell>
          <cell r="X61">
            <v>0</v>
          </cell>
        </row>
        <row r="62">
          <cell r="A62">
            <v>2322</v>
          </cell>
          <cell r="B62" t="str">
            <v>Não Convertíveis - M/L Prazo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Q62">
            <v>0</v>
          </cell>
          <cell r="T62">
            <v>0</v>
          </cell>
          <cell r="W62">
            <v>0</v>
          </cell>
          <cell r="X62">
            <v>0</v>
          </cell>
        </row>
        <row r="63">
          <cell r="A63">
            <v>233</v>
          </cell>
          <cell r="B63" t="str">
            <v>Empréstimos por Títulos de Participação - M/L Prazo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Q63">
            <v>0</v>
          </cell>
          <cell r="T63">
            <v>0</v>
          </cell>
          <cell r="W63">
            <v>0</v>
          </cell>
          <cell r="X63">
            <v>0</v>
          </cell>
        </row>
        <row r="64">
          <cell r="A64" t="str">
            <v>23..</v>
          </cell>
          <cell r="B64" t="str">
            <v>Empréstimos ... M/L Prazo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Q64">
            <v>0</v>
          </cell>
          <cell r="T64">
            <v>0</v>
          </cell>
          <cell r="W64">
            <v>0</v>
          </cell>
          <cell r="X64">
            <v>0</v>
          </cell>
        </row>
        <row r="65">
          <cell r="A65" t="str">
            <v>23..</v>
          </cell>
          <cell r="B65" t="str">
            <v>Empréstimos ... M/L Prazo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Q65">
            <v>0</v>
          </cell>
          <cell r="T65">
            <v>0</v>
          </cell>
          <cell r="W65">
            <v>0</v>
          </cell>
          <cell r="X65">
            <v>0</v>
          </cell>
        </row>
        <row r="66">
          <cell r="A66">
            <v>239</v>
          </cell>
          <cell r="B66" t="str">
            <v>Outros Empréstimos Obtidos - M/L Prazo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Q66">
            <v>0</v>
          </cell>
          <cell r="T66">
            <v>0</v>
          </cell>
          <cell r="W66">
            <v>0</v>
          </cell>
          <cell r="X66">
            <v>0</v>
          </cell>
        </row>
        <row r="67">
          <cell r="A67">
            <v>23</v>
          </cell>
          <cell r="B67" t="str">
            <v>Empréstimos Obtidos - C. Prazo</v>
          </cell>
          <cell r="D67">
            <v>23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>
            <v>231</v>
          </cell>
          <cell r="B68" t="str">
            <v>Empréstimos Bancários - C. Prazo</v>
          </cell>
          <cell r="D68">
            <v>232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Q68">
            <v>0</v>
          </cell>
          <cell r="T68">
            <v>0</v>
          </cell>
          <cell r="W68">
            <v>0</v>
          </cell>
          <cell r="X68">
            <v>0</v>
          </cell>
        </row>
        <row r="69">
          <cell r="A69">
            <v>232</v>
          </cell>
          <cell r="B69" t="str">
            <v>Empréstimos por Obrigações - C. Prazo</v>
          </cell>
          <cell r="D69">
            <v>23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A70">
            <v>2321</v>
          </cell>
          <cell r="B70" t="str">
            <v>Convertíveis - C. Prazo</v>
          </cell>
          <cell r="D70">
            <v>239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Q70">
            <v>0</v>
          </cell>
          <cell r="T70">
            <v>0</v>
          </cell>
          <cell r="W70">
            <v>0</v>
          </cell>
          <cell r="X70">
            <v>0</v>
          </cell>
        </row>
        <row r="71">
          <cell r="A71">
            <v>2322</v>
          </cell>
          <cell r="B71" t="str">
            <v>Não Convertíveis - C. Prazo</v>
          </cell>
          <cell r="D71">
            <v>1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Q71">
            <v>0</v>
          </cell>
          <cell r="T71">
            <v>0</v>
          </cell>
          <cell r="W71">
            <v>0</v>
          </cell>
          <cell r="X71">
            <v>0</v>
          </cell>
        </row>
        <row r="72">
          <cell r="A72">
            <v>233</v>
          </cell>
          <cell r="B72" t="str">
            <v>Empréstimos por Títulos de Participação - C. Prazo</v>
          </cell>
          <cell r="D72">
            <v>1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Q72">
            <v>0</v>
          </cell>
          <cell r="T72">
            <v>0</v>
          </cell>
          <cell r="W72">
            <v>0</v>
          </cell>
          <cell r="X72">
            <v>0</v>
          </cell>
        </row>
        <row r="73">
          <cell r="A73" t="str">
            <v>23..</v>
          </cell>
          <cell r="B73" t="str">
            <v>Empréstimos ... C. Prazo</v>
          </cell>
          <cell r="D73">
            <v>0</v>
          </cell>
          <cell r="G73">
            <v>0</v>
          </cell>
          <cell r="J73">
            <v>0</v>
          </cell>
          <cell r="K73">
            <v>0</v>
          </cell>
          <cell r="N73">
            <v>0</v>
          </cell>
          <cell r="Q73">
            <v>0</v>
          </cell>
          <cell r="T73">
            <v>0</v>
          </cell>
          <cell r="W73">
            <v>0</v>
          </cell>
          <cell r="X73">
            <v>0</v>
          </cell>
        </row>
        <row r="74">
          <cell r="A74" t="str">
            <v>23..</v>
          </cell>
          <cell r="B74" t="str">
            <v>Empréstimos ... C. Prazo</v>
          </cell>
          <cell r="D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Q74">
            <v>0</v>
          </cell>
          <cell r="T74">
            <v>0</v>
          </cell>
          <cell r="W74">
            <v>0</v>
          </cell>
          <cell r="X74">
            <v>0</v>
          </cell>
        </row>
        <row r="75">
          <cell r="A75">
            <v>239</v>
          </cell>
          <cell r="B75" t="str">
            <v>Outros Empréstimos Obtidos - C. Prazo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Q75">
            <v>0</v>
          </cell>
          <cell r="T75">
            <v>0</v>
          </cell>
          <cell r="W75">
            <v>0</v>
          </cell>
          <cell r="X75">
            <v>0</v>
          </cell>
        </row>
        <row r="76">
          <cell r="A76">
            <v>24</v>
          </cell>
          <cell r="B76" t="str">
            <v>Estado e Outros Entes Públicos - M/L Prazo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>
            <v>241</v>
          </cell>
          <cell r="B77" t="str">
            <v>Imposto s/ Rendimento - M/L Prazo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Q77">
            <v>0</v>
          </cell>
          <cell r="T77">
            <v>0</v>
          </cell>
          <cell r="W77">
            <v>0</v>
          </cell>
          <cell r="X77">
            <v>0</v>
          </cell>
        </row>
        <row r="78">
          <cell r="A78">
            <v>242</v>
          </cell>
          <cell r="B78" t="str">
            <v>Retenção de Imposto s/ Rendimento - M/L Prazo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Q78">
            <v>0</v>
          </cell>
          <cell r="T78">
            <v>0</v>
          </cell>
          <cell r="W78">
            <v>0</v>
          </cell>
          <cell r="X78">
            <v>0</v>
          </cell>
        </row>
        <row r="79">
          <cell r="A79">
            <v>243</v>
          </cell>
          <cell r="B79" t="str">
            <v>Imposto s/ Valor Acrescentado - M/L Prazo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Q79">
            <v>0</v>
          </cell>
          <cell r="T79">
            <v>0</v>
          </cell>
          <cell r="W79">
            <v>0</v>
          </cell>
          <cell r="X79">
            <v>0</v>
          </cell>
        </row>
        <row r="80">
          <cell r="A80">
            <v>244</v>
          </cell>
          <cell r="B80" t="str">
            <v>Restantes Impostos - M/L Prazo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Q80">
            <v>0</v>
          </cell>
          <cell r="T80">
            <v>0</v>
          </cell>
          <cell r="W80">
            <v>0</v>
          </cell>
          <cell r="X80">
            <v>0</v>
          </cell>
        </row>
        <row r="81">
          <cell r="A81">
            <v>245</v>
          </cell>
          <cell r="B81" t="str">
            <v>Contribuições p/ a Segurança Social M/L Prazo</v>
          </cell>
          <cell r="G81">
            <v>0</v>
          </cell>
          <cell r="J81">
            <v>0</v>
          </cell>
          <cell r="K81">
            <v>0</v>
          </cell>
          <cell r="N81">
            <v>0</v>
          </cell>
          <cell r="Q81">
            <v>0</v>
          </cell>
          <cell r="T81">
            <v>0</v>
          </cell>
          <cell r="W81">
            <v>0</v>
          </cell>
          <cell r="X81">
            <v>0</v>
          </cell>
        </row>
        <row r="82">
          <cell r="A82">
            <v>246</v>
          </cell>
          <cell r="B82" t="str">
            <v>Tributos das Autarquias Locais - M/L Prazo</v>
          </cell>
          <cell r="G82">
            <v>0</v>
          </cell>
          <cell r="J82">
            <v>0</v>
          </cell>
          <cell r="K82">
            <v>0</v>
          </cell>
          <cell r="N82">
            <v>0</v>
          </cell>
          <cell r="Q82">
            <v>0</v>
          </cell>
          <cell r="T82">
            <v>0</v>
          </cell>
          <cell r="W82">
            <v>0</v>
          </cell>
          <cell r="X82">
            <v>0</v>
          </cell>
        </row>
        <row r="83">
          <cell r="A83" t="str">
            <v>24...</v>
          </cell>
          <cell r="B83" t="str">
            <v>... M/L Prazo</v>
          </cell>
          <cell r="G83">
            <v>0</v>
          </cell>
          <cell r="J83">
            <v>0</v>
          </cell>
          <cell r="K83">
            <v>0</v>
          </cell>
          <cell r="N83">
            <v>0</v>
          </cell>
          <cell r="Q83">
            <v>0</v>
          </cell>
          <cell r="T83">
            <v>0</v>
          </cell>
          <cell r="W83">
            <v>0</v>
          </cell>
          <cell r="X83">
            <v>0</v>
          </cell>
        </row>
        <row r="84">
          <cell r="A84">
            <v>249</v>
          </cell>
          <cell r="B84" t="str">
            <v>Outros - M/L Prazo</v>
          </cell>
          <cell r="G84">
            <v>0</v>
          </cell>
          <cell r="J84">
            <v>0</v>
          </cell>
          <cell r="K84">
            <v>0</v>
          </cell>
          <cell r="N84">
            <v>0</v>
          </cell>
          <cell r="Q84">
            <v>0</v>
          </cell>
          <cell r="T84">
            <v>0</v>
          </cell>
          <cell r="W84">
            <v>0</v>
          </cell>
          <cell r="X84">
            <v>0</v>
          </cell>
        </row>
        <row r="85">
          <cell r="A85">
            <v>24</v>
          </cell>
          <cell r="B85" t="str">
            <v>Estado e Outros Entes Públicos - C. Prazo</v>
          </cell>
          <cell r="E85">
            <v>5329</v>
          </cell>
          <cell r="F85">
            <v>110181</v>
          </cell>
          <cell r="G85">
            <v>-104852</v>
          </cell>
          <cell r="H85">
            <v>0</v>
          </cell>
          <cell r="I85">
            <v>0</v>
          </cell>
          <cell r="J85">
            <v>0</v>
          </cell>
          <cell r="K85">
            <v>-104852</v>
          </cell>
          <cell r="L85">
            <v>134386</v>
          </cell>
          <cell r="M85">
            <v>29174</v>
          </cell>
          <cell r="N85">
            <v>105212</v>
          </cell>
          <cell r="Q85">
            <v>0</v>
          </cell>
          <cell r="R85">
            <v>447195</v>
          </cell>
          <cell r="S85">
            <v>184240</v>
          </cell>
          <cell r="T85">
            <v>262955</v>
          </cell>
          <cell r="U85">
            <v>15267</v>
          </cell>
          <cell r="V85">
            <v>1954</v>
          </cell>
          <cell r="W85">
            <v>13313</v>
          </cell>
          <cell r="X85">
            <v>249642</v>
          </cell>
        </row>
        <row r="86">
          <cell r="A86">
            <v>241</v>
          </cell>
          <cell r="B86" t="str">
            <v>Imposto s/ Rendimento - C. Prazo</v>
          </cell>
          <cell r="E86">
            <v>100</v>
          </cell>
          <cell r="F86">
            <v>1084</v>
          </cell>
          <cell r="G86">
            <v>-984</v>
          </cell>
          <cell r="J86">
            <v>0</v>
          </cell>
          <cell r="K86">
            <v>-984</v>
          </cell>
          <cell r="L86">
            <v>100</v>
          </cell>
          <cell r="N86">
            <v>100</v>
          </cell>
          <cell r="Q86">
            <v>0</v>
          </cell>
          <cell r="R86">
            <v>1840</v>
          </cell>
          <cell r="T86">
            <v>1840</v>
          </cell>
          <cell r="W86">
            <v>0</v>
          </cell>
          <cell r="X86">
            <v>1840</v>
          </cell>
        </row>
        <row r="87">
          <cell r="A87">
            <v>242</v>
          </cell>
          <cell r="B87" t="str">
            <v>Retenção de Imposto s/ Rendimento - C. Prazo</v>
          </cell>
          <cell r="F87">
            <v>6672</v>
          </cell>
          <cell r="G87">
            <v>-6672</v>
          </cell>
          <cell r="J87">
            <v>0</v>
          </cell>
          <cell r="K87">
            <v>-6672</v>
          </cell>
          <cell r="M87">
            <v>7190</v>
          </cell>
          <cell r="N87">
            <v>-7190</v>
          </cell>
          <cell r="Q87">
            <v>0</v>
          </cell>
          <cell r="S87">
            <v>12394</v>
          </cell>
          <cell r="T87">
            <v>-12394</v>
          </cell>
          <cell r="V87">
            <v>1441</v>
          </cell>
          <cell r="W87">
            <v>-1441</v>
          </cell>
          <cell r="X87">
            <v>-10953</v>
          </cell>
        </row>
        <row r="88">
          <cell r="A88">
            <v>243</v>
          </cell>
          <cell r="B88" t="str">
            <v>Imposto s/ Valor Acrescentado - C. Prazo</v>
          </cell>
          <cell r="E88">
            <v>5229</v>
          </cell>
          <cell r="F88">
            <v>80423</v>
          </cell>
          <cell r="G88">
            <v>-75194</v>
          </cell>
          <cell r="J88">
            <v>0</v>
          </cell>
          <cell r="K88">
            <v>-75194</v>
          </cell>
          <cell r="L88">
            <v>134286</v>
          </cell>
          <cell r="N88">
            <v>134286</v>
          </cell>
          <cell r="Q88">
            <v>0</v>
          </cell>
          <cell r="R88">
            <v>445355</v>
          </cell>
          <cell r="S88">
            <v>148039</v>
          </cell>
          <cell r="T88">
            <v>297316</v>
          </cell>
          <cell r="U88">
            <v>15267</v>
          </cell>
          <cell r="W88">
            <v>15267</v>
          </cell>
          <cell r="X88">
            <v>282049</v>
          </cell>
        </row>
        <row r="89">
          <cell r="A89">
            <v>244</v>
          </cell>
          <cell r="B89" t="str">
            <v>Restantes Impostos - C. Prazo</v>
          </cell>
          <cell r="F89">
            <v>38</v>
          </cell>
          <cell r="G89">
            <v>-38</v>
          </cell>
          <cell r="J89">
            <v>0</v>
          </cell>
          <cell r="K89">
            <v>-38</v>
          </cell>
          <cell r="M89">
            <v>16</v>
          </cell>
          <cell r="N89">
            <v>-16</v>
          </cell>
          <cell r="Q89">
            <v>0</v>
          </cell>
          <cell r="S89">
            <v>13</v>
          </cell>
          <cell r="T89">
            <v>-13</v>
          </cell>
          <cell r="W89">
            <v>0</v>
          </cell>
          <cell r="X89">
            <v>-13</v>
          </cell>
        </row>
        <row r="90">
          <cell r="A90">
            <v>245</v>
          </cell>
          <cell r="B90" t="str">
            <v>Contribuições p/ a Segurança Social - C. Prazo</v>
          </cell>
          <cell r="F90">
            <v>21964</v>
          </cell>
          <cell r="G90">
            <v>-21964</v>
          </cell>
          <cell r="J90">
            <v>0</v>
          </cell>
          <cell r="K90">
            <v>-21964</v>
          </cell>
          <cell r="M90">
            <v>21968</v>
          </cell>
          <cell r="N90">
            <v>-21968</v>
          </cell>
          <cell r="Q90">
            <v>0</v>
          </cell>
          <cell r="S90">
            <v>23794</v>
          </cell>
          <cell r="T90">
            <v>-23794</v>
          </cell>
          <cell r="V90">
            <v>513</v>
          </cell>
          <cell r="W90">
            <v>-513</v>
          </cell>
          <cell r="X90">
            <v>-23281</v>
          </cell>
        </row>
        <row r="91">
          <cell r="A91">
            <v>246</v>
          </cell>
          <cell r="B91" t="str">
            <v>Tributos das Autarquias Locais - C. Prazo</v>
          </cell>
          <cell r="G91">
            <v>0</v>
          </cell>
          <cell r="J91">
            <v>0</v>
          </cell>
          <cell r="K91">
            <v>0</v>
          </cell>
          <cell r="N91">
            <v>0</v>
          </cell>
          <cell r="Q91">
            <v>0</v>
          </cell>
          <cell r="T91">
            <v>0</v>
          </cell>
          <cell r="W91">
            <v>0</v>
          </cell>
          <cell r="X91">
            <v>0</v>
          </cell>
        </row>
        <row r="92">
          <cell r="A92" t="str">
            <v>24...</v>
          </cell>
          <cell r="B92" t="str">
            <v>... C. Prazo</v>
          </cell>
          <cell r="G92">
            <v>0</v>
          </cell>
          <cell r="J92">
            <v>0</v>
          </cell>
          <cell r="K92">
            <v>0</v>
          </cell>
          <cell r="N92">
            <v>0</v>
          </cell>
          <cell r="Q92">
            <v>0</v>
          </cell>
          <cell r="T92">
            <v>0</v>
          </cell>
          <cell r="W92">
            <v>0</v>
          </cell>
          <cell r="X92">
            <v>0</v>
          </cell>
        </row>
        <row r="93">
          <cell r="A93">
            <v>249</v>
          </cell>
          <cell r="B93" t="str">
            <v>Outros - C. Prazo</v>
          </cell>
          <cell r="G93">
            <v>0</v>
          </cell>
          <cell r="J93">
            <v>0</v>
          </cell>
          <cell r="K93">
            <v>0</v>
          </cell>
          <cell r="N93">
            <v>0</v>
          </cell>
          <cell r="Q93">
            <v>0</v>
          </cell>
          <cell r="T93">
            <v>0</v>
          </cell>
          <cell r="W93">
            <v>0</v>
          </cell>
          <cell r="X93">
            <v>0</v>
          </cell>
        </row>
        <row r="94">
          <cell r="A94">
            <v>25</v>
          </cell>
          <cell r="B94" t="str">
            <v>Accionistas ( Sócios) - M/L Prazo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251</v>
          </cell>
          <cell r="B95" t="str">
            <v>Estado e Outros Entes Públicos - M/L Prazo</v>
          </cell>
          <cell r="G95">
            <v>0</v>
          </cell>
          <cell r="J95">
            <v>0</v>
          </cell>
          <cell r="K95">
            <v>0</v>
          </cell>
          <cell r="N95">
            <v>0</v>
          </cell>
          <cell r="Q95">
            <v>0</v>
          </cell>
          <cell r="T95">
            <v>0</v>
          </cell>
          <cell r="W95">
            <v>0</v>
          </cell>
          <cell r="X95">
            <v>0</v>
          </cell>
        </row>
        <row r="96">
          <cell r="A96">
            <v>252</v>
          </cell>
          <cell r="B96" t="str">
            <v>Empresas do Grupo - M/L Prazo</v>
          </cell>
          <cell r="G96">
            <v>0</v>
          </cell>
          <cell r="J96">
            <v>0</v>
          </cell>
          <cell r="K96">
            <v>0</v>
          </cell>
          <cell r="N96">
            <v>0</v>
          </cell>
          <cell r="Q96">
            <v>0</v>
          </cell>
          <cell r="T96">
            <v>0</v>
          </cell>
          <cell r="W96">
            <v>0</v>
          </cell>
          <cell r="X96">
            <v>0</v>
          </cell>
        </row>
        <row r="97">
          <cell r="A97">
            <v>253</v>
          </cell>
          <cell r="B97" t="str">
            <v>Empresas Associadas - M/L Prazo</v>
          </cell>
          <cell r="G97">
            <v>0</v>
          </cell>
          <cell r="J97">
            <v>0</v>
          </cell>
          <cell r="K97">
            <v>0</v>
          </cell>
          <cell r="N97">
            <v>0</v>
          </cell>
          <cell r="Q97">
            <v>0</v>
          </cell>
          <cell r="T97">
            <v>0</v>
          </cell>
          <cell r="W97">
            <v>0</v>
          </cell>
          <cell r="X97">
            <v>0</v>
          </cell>
        </row>
        <row r="98">
          <cell r="A98">
            <v>254</v>
          </cell>
          <cell r="B98" t="str">
            <v>Outras Empresas Participantes e Participadas - M/L Prazo</v>
          </cell>
          <cell r="G98">
            <v>0</v>
          </cell>
          <cell r="J98">
            <v>0</v>
          </cell>
          <cell r="K98">
            <v>0</v>
          </cell>
          <cell r="N98">
            <v>0</v>
          </cell>
          <cell r="Q98">
            <v>0</v>
          </cell>
          <cell r="T98">
            <v>0</v>
          </cell>
          <cell r="W98">
            <v>0</v>
          </cell>
          <cell r="X98">
            <v>0</v>
          </cell>
        </row>
        <row r="99">
          <cell r="A99">
            <v>255</v>
          </cell>
          <cell r="B99" t="str">
            <v>(Restantes) Accionistas (Sócios) - M/L Prazo</v>
          </cell>
          <cell r="G99">
            <v>0</v>
          </cell>
          <cell r="J99">
            <v>0</v>
          </cell>
          <cell r="K99">
            <v>0</v>
          </cell>
          <cell r="N99">
            <v>0</v>
          </cell>
          <cell r="Q99">
            <v>0</v>
          </cell>
          <cell r="T99">
            <v>0</v>
          </cell>
          <cell r="W99">
            <v>0</v>
          </cell>
          <cell r="X99">
            <v>0</v>
          </cell>
        </row>
        <row r="100">
          <cell r="A100" t="str">
            <v>25...</v>
          </cell>
          <cell r="B100" t="str">
            <v>.... M/L Prazo</v>
          </cell>
          <cell r="G100">
            <v>0</v>
          </cell>
          <cell r="J100">
            <v>0</v>
          </cell>
          <cell r="K100">
            <v>0</v>
          </cell>
          <cell r="N100">
            <v>0</v>
          </cell>
          <cell r="Q100">
            <v>0</v>
          </cell>
          <cell r="T100">
            <v>0</v>
          </cell>
          <cell r="W100">
            <v>0</v>
          </cell>
          <cell r="X100">
            <v>0</v>
          </cell>
        </row>
        <row r="101">
          <cell r="A101">
            <v>25</v>
          </cell>
          <cell r="B101" t="str">
            <v>Accionistas ( Sócios) - C. Prazo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>
            <v>251</v>
          </cell>
          <cell r="B102" t="str">
            <v>Estado e Outros Entes Públicos - C. Prazo</v>
          </cell>
          <cell r="G102">
            <v>0</v>
          </cell>
          <cell r="J102">
            <v>0</v>
          </cell>
          <cell r="K102">
            <v>0</v>
          </cell>
          <cell r="N102">
            <v>0</v>
          </cell>
          <cell r="Q102">
            <v>0</v>
          </cell>
          <cell r="T102">
            <v>0</v>
          </cell>
          <cell r="W102">
            <v>0</v>
          </cell>
          <cell r="X102">
            <v>0</v>
          </cell>
        </row>
        <row r="103">
          <cell r="A103">
            <v>252</v>
          </cell>
          <cell r="B103" t="str">
            <v>Empresas do Grupo - C. Prazo</v>
          </cell>
          <cell r="G103">
            <v>0</v>
          </cell>
          <cell r="J103">
            <v>0</v>
          </cell>
          <cell r="K103">
            <v>0</v>
          </cell>
          <cell r="N103">
            <v>0</v>
          </cell>
          <cell r="Q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A104">
            <v>253</v>
          </cell>
          <cell r="B104" t="str">
            <v>Empresas Associadas - C. Prazo</v>
          </cell>
          <cell r="G104">
            <v>0</v>
          </cell>
          <cell r="J104">
            <v>0</v>
          </cell>
          <cell r="K104">
            <v>0</v>
          </cell>
          <cell r="N104">
            <v>0</v>
          </cell>
          <cell r="Q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A105">
            <v>254</v>
          </cell>
          <cell r="B105" t="str">
            <v>Outras Empresas Participantes e Participadas - C. Prazo</v>
          </cell>
          <cell r="G105">
            <v>0</v>
          </cell>
          <cell r="J105">
            <v>0</v>
          </cell>
          <cell r="K105">
            <v>0</v>
          </cell>
          <cell r="N105">
            <v>0</v>
          </cell>
          <cell r="Q105">
            <v>0</v>
          </cell>
          <cell r="T105">
            <v>0</v>
          </cell>
          <cell r="W105">
            <v>0</v>
          </cell>
          <cell r="X105">
            <v>0</v>
          </cell>
        </row>
        <row r="106">
          <cell r="A106">
            <v>255</v>
          </cell>
          <cell r="B106" t="str">
            <v>(Restantes) Accionistas (Sócios) - C. Prazo</v>
          </cell>
          <cell r="G106">
            <v>0</v>
          </cell>
          <cell r="J106">
            <v>0</v>
          </cell>
          <cell r="K106">
            <v>0</v>
          </cell>
          <cell r="N106">
            <v>0</v>
          </cell>
          <cell r="Q106">
            <v>0</v>
          </cell>
          <cell r="T106">
            <v>0</v>
          </cell>
          <cell r="W106">
            <v>0</v>
          </cell>
          <cell r="X106">
            <v>0</v>
          </cell>
        </row>
        <row r="107">
          <cell r="A107" t="str">
            <v>25...</v>
          </cell>
          <cell r="B107" t="str">
            <v>... C. Prazo</v>
          </cell>
          <cell r="G107">
            <v>0</v>
          </cell>
          <cell r="J107">
            <v>0</v>
          </cell>
          <cell r="K107">
            <v>0</v>
          </cell>
          <cell r="N107">
            <v>0</v>
          </cell>
          <cell r="Q107">
            <v>0</v>
          </cell>
          <cell r="T107">
            <v>0</v>
          </cell>
          <cell r="W107">
            <v>0</v>
          </cell>
          <cell r="X107">
            <v>0</v>
          </cell>
        </row>
        <row r="108">
          <cell r="A108">
            <v>26</v>
          </cell>
          <cell r="B108" t="str">
            <v>Outros Devedores e Credores - Geral</v>
          </cell>
          <cell r="E108">
            <v>507590</v>
          </cell>
          <cell r="F108">
            <v>59294</v>
          </cell>
          <cell r="G108">
            <v>448296</v>
          </cell>
          <cell r="H108">
            <v>0</v>
          </cell>
          <cell r="I108">
            <v>0</v>
          </cell>
          <cell r="J108">
            <v>0</v>
          </cell>
          <cell r="K108">
            <v>448296</v>
          </cell>
          <cell r="L108">
            <v>792846</v>
          </cell>
          <cell r="M108">
            <v>11843</v>
          </cell>
          <cell r="N108">
            <v>781003</v>
          </cell>
          <cell r="Q108">
            <v>0</v>
          </cell>
          <cell r="R108">
            <v>216299</v>
          </cell>
          <cell r="S108">
            <v>85699</v>
          </cell>
          <cell r="T108">
            <v>130600</v>
          </cell>
          <cell r="U108">
            <v>701687</v>
          </cell>
          <cell r="V108">
            <v>92887</v>
          </cell>
          <cell r="W108">
            <v>608800</v>
          </cell>
          <cell r="X108">
            <v>-478200</v>
          </cell>
        </row>
        <row r="109">
          <cell r="A109">
            <v>26</v>
          </cell>
          <cell r="B109" t="str">
            <v>Outros Devedores e Credores - M/L Prazo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>
            <v>261</v>
          </cell>
          <cell r="B110" t="str">
            <v>Fornecedores de Imobilizado - M/L Prazo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>
            <v>2611</v>
          </cell>
          <cell r="B111" t="str">
            <v>Fornecedores de Imobilizado c/c - M/L Prazo</v>
          </cell>
          <cell r="G111">
            <v>0</v>
          </cell>
          <cell r="J111">
            <v>0</v>
          </cell>
          <cell r="K111">
            <v>0</v>
          </cell>
          <cell r="N111">
            <v>0</v>
          </cell>
          <cell r="Q111">
            <v>0</v>
          </cell>
          <cell r="T111">
            <v>0</v>
          </cell>
          <cell r="W111">
            <v>0</v>
          </cell>
          <cell r="X111">
            <v>0</v>
          </cell>
        </row>
        <row r="112">
          <cell r="A112">
            <v>2612</v>
          </cell>
          <cell r="B112" t="str">
            <v>Fornecedores de Imobilizado - Títulos a Pagar - M/L Prazo</v>
          </cell>
          <cell r="G112">
            <v>0</v>
          </cell>
          <cell r="J112">
            <v>0</v>
          </cell>
          <cell r="K112">
            <v>0</v>
          </cell>
          <cell r="N112">
            <v>0</v>
          </cell>
          <cell r="Q112">
            <v>0</v>
          </cell>
          <cell r="T112">
            <v>0</v>
          </cell>
          <cell r="W112">
            <v>0</v>
          </cell>
          <cell r="X112">
            <v>0</v>
          </cell>
        </row>
        <row r="113">
          <cell r="A113" t="str">
            <v>261..</v>
          </cell>
          <cell r="B113" t="str">
            <v>Fornecedores de Imobilizado - .... - M/L Prazo</v>
          </cell>
          <cell r="G113">
            <v>0</v>
          </cell>
          <cell r="J113">
            <v>0</v>
          </cell>
          <cell r="K113">
            <v>0</v>
          </cell>
          <cell r="N113">
            <v>0</v>
          </cell>
          <cell r="Q113">
            <v>0</v>
          </cell>
          <cell r="T113">
            <v>0</v>
          </cell>
          <cell r="W113">
            <v>0</v>
          </cell>
          <cell r="X113">
            <v>0</v>
          </cell>
        </row>
        <row r="114">
          <cell r="A114">
            <v>2619</v>
          </cell>
          <cell r="B114" t="str">
            <v>Adiantamentos a Fornecedores de Imobilizado - M/L Prazo</v>
          </cell>
          <cell r="G114">
            <v>0</v>
          </cell>
          <cell r="J114">
            <v>0</v>
          </cell>
          <cell r="K114">
            <v>0</v>
          </cell>
          <cell r="N114">
            <v>0</v>
          </cell>
          <cell r="Q114">
            <v>0</v>
          </cell>
          <cell r="T114">
            <v>0</v>
          </cell>
          <cell r="W114">
            <v>0</v>
          </cell>
          <cell r="X114">
            <v>0</v>
          </cell>
        </row>
        <row r="115">
          <cell r="A115">
            <v>262</v>
          </cell>
          <cell r="B115" t="str">
            <v>Pessoal - M/L Prazo</v>
          </cell>
          <cell r="G115">
            <v>0</v>
          </cell>
          <cell r="J115">
            <v>0</v>
          </cell>
          <cell r="K115">
            <v>0</v>
          </cell>
          <cell r="N115">
            <v>0</v>
          </cell>
          <cell r="Q115">
            <v>0</v>
          </cell>
          <cell r="T115">
            <v>0</v>
          </cell>
          <cell r="W115">
            <v>0</v>
          </cell>
          <cell r="X115">
            <v>0</v>
          </cell>
        </row>
        <row r="116">
          <cell r="A116">
            <v>263</v>
          </cell>
          <cell r="B116" t="str">
            <v>Sindicatos - M/L Prazo</v>
          </cell>
          <cell r="G116">
            <v>0</v>
          </cell>
          <cell r="J116">
            <v>0</v>
          </cell>
          <cell r="K116">
            <v>0</v>
          </cell>
          <cell r="N116">
            <v>0</v>
          </cell>
          <cell r="Q116">
            <v>0</v>
          </cell>
          <cell r="T116">
            <v>0</v>
          </cell>
          <cell r="W116">
            <v>0</v>
          </cell>
          <cell r="X116">
            <v>0</v>
          </cell>
        </row>
        <row r="117">
          <cell r="A117">
            <v>264</v>
          </cell>
          <cell r="B117" t="str">
            <v>Subscritores de Capital - M/L Prazo</v>
          </cell>
          <cell r="G117">
            <v>0</v>
          </cell>
          <cell r="J117">
            <v>0</v>
          </cell>
          <cell r="K117">
            <v>0</v>
          </cell>
          <cell r="N117">
            <v>0</v>
          </cell>
          <cell r="Q117">
            <v>0</v>
          </cell>
          <cell r="T117">
            <v>0</v>
          </cell>
          <cell r="W117">
            <v>0</v>
          </cell>
          <cell r="X117">
            <v>0</v>
          </cell>
        </row>
        <row r="118">
          <cell r="A118">
            <v>265</v>
          </cell>
          <cell r="B118" t="str">
            <v>Credores por Subscrições não Liberadas - M/L Prazo</v>
          </cell>
          <cell r="G118">
            <v>0</v>
          </cell>
          <cell r="J118">
            <v>0</v>
          </cell>
          <cell r="K118">
            <v>0</v>
          </cell>
          <cell r="N118">
            <v>0</v>
          </cell>
          <cell r="Q118">
            <v>0</v>
          </cell>
          <cell r="T118">
            <v>0</v>
          </cell>
          <cell r="W118">
            <v>0</v>
          </cell>
          <cell r="X118">
            <v>0</v>
          </cell>
        </row>
        <row r="119">
          <cell r="A119">
            <v>266</v>
          </cell>
          <cell r="B119" t="str">
            <v>Obrigacionistas - M/L Prazo</v>
          </cell>
          <cell r="G119">
            <v>0</v>
          </cell>
          <cell r="J119">
            <v>0</v>
          </cell>
          <cell r="K119">
            <v>0</v>
          </cell>
          <cell r="N119">
            <v>0</v>
          </cell>
          <cell r="Q119">
            <v>0</v>
          </cell>
          <cell r="T119">
            <v>0</v>
          </cell>
          <cell r="W119">
            <v>0</v>
          </cell>
          <cell r="X119">
            <v>0</v>
          </cell>
        </row>
        <row r="120">
          <cell r="A120">
            <v>267</v>
          </cell>
          <cell r="B120" t="str">
            <v>Consultores, Assessores e Intermediários - M/L Prazo</v>
          </cell>
          <cell r="G120">
            <v>0</v>
          </cell>
          <cell r="J120">
            <v>0</v>
          </cell>
          <cell r="K120">
            <v>0</v>
          </cell>
          <cell r="N120">
            <v>0</v>
          </cell>
          <cell r="Q120">
            <v>0</v>
          </cell>
          <cell r="T120">
            <v>0</v>
          </cell>
          <cell r="W120">
            <v>0</v>
          </cell>
          <cell r="X120">
            <v>0</v>
          </cell>
        </row>
        <row r="121">
          <cell r="A121">
            <v>268</v>
          </cell>
          <cell r="B121" t="str">
            <v>Devedores e Credores Diversos - M/L Prazo</v>
          </cell>
          <cell r="G121">
            <v>0</v>
          </cell>
          <cell r="J121">
            <v>0</v>
          </cell>
          <cell r="K121">
            <v>0</v>
          </cell>
          <cell r="N121">
            <v>0</v>
          </cell>
          <cell r="Q121">
            <v>0</v>
          </cell>
          <cell r="T121">
            <v>0</v>
          </cell>
          <cell r="W121">
            <v>0</v>
          </cell>
          <cell r="X121">
            <v>0</v>
          </cell>
        </row>
        <row r="122">
          <cell r="A122">
            <v>269</v>
          </cell>
          <cell r="B122" t="str">
            <v>Adiantamentos por Conta de Vendas - M/L Prazo</v>
          </cell>
          <cell r="G122">
            <v>0</v>
          </cell>
          <cell r="J122">
            <v>0</v>
          </cell>
          <cell r="K122">
            <v>0</v>
          </cell>
          <cell r="N122">
            <v>0</v>
          </cell>
          <cell r="Q122">
            <v>0</v>
          </cell>
          <cell r="T122">
            <v>0</v>
          </cell>
          <cell r="W122">
            <v>0</v>
          </cell>
          <cell r="X122">
            <v>0</v>
          </cell>
        </row>
        <row r="123">
          <cell r="A123">
            <v>26</v>
          </cell>
          <cell r="B123" t="str">
            <v>Outros Devedores e Credores - C. Prazo</v>
          </cell>
          <cell r="D123">
            <v>2611</v>
          </cell>
          <cell r="E123">
            <v>507590</v>
          </cell>
          <cell r="F123">
            <v>59294</v>
          </cell>
          <cell r="G123">
            <v>448296</v>
          </cell>
          <cell r="H123">
            <v>0</v>
          </cell>
          <cell r="I123">
            <v>0</v>
          </cell>
          <cell r="J123">
            <v>0</v>
          </cell>
          <cell r="K123">
            <v>448296</v>
          </cell>
          <cell r="L123">
            <v>792846</v>
          </cell>
          <cell r="M123">
            <v>11843</v>
          </cell>
          <cell r="N123">
            <v>781003</v>
          </cell>
          <cell r="Q123">
            <v>0</v>
          </cell>
          <cell r="R123">
            <v>216299</v>
          </cell>
          <cell r="S123">
            <v>85699</v>
          </cell>
          <cell r="T123">
            <v>130600</v>
          </cell>
          <cell r="U123">
            <v>701687</v>
          </cell>
          <cell r="V123">
            <v>92887</v>
          </cell>
          <cell r="W123">
            <v>608800</v>
          </cell>
          <cell r="X123">
            <v>-478200</v>
          </cell>
        </row>
        <row r="124">
          <cell r="A124">
            <v>261</v>
          </cell>
          <cell r="B124" t="str">
            <v>Fornecedores de Imobilizado - C. Prazo</v>
          </cell>
          <cell r="D124">
            <v>2612</v>
          </cell>
          <cell r="E124">
            <v>0</v>
          </cell>
          <cell r="F124">
            <v>57199</v>
          </cell>
          <cell r="G124">
            <v>-57199</v>
          </cell>
          <cell r="H124">
            <v>0</v>
          </cell>
          <cell r="I124">
            <v>0</v>
          </cell>
          <cell r="J124">
            <v>0</v>
          </cell>
          <cell r="K124">
            <v>-57199</v>
          </cell>
          <cell r="L124">
            <v>0</v>
          </cell>
          <cell r="M124">
            <v>8271</v>
          </cell>
          <cell r="N124">
            <v>-8271</v>
          </cell>
          <cell r="Q124">
            <v>0</v>
          </cell>
          <cell r="R124">
            <v>0</v>
          </cell>
          <cell r="S124">
            <v>83744</v>
          </cell>
          <cell r="T124">
            <v>-83744</v>
          </cell>
          <cell r="U124">
            <v>0</v>
          </cell>
          <cell r="V124">
            <v>92887</v>
          </cell>
          <cell r="W124">
            <v>-92887</v>
          </cell>
          <cell r="X124">
            <v>9143</v>
          </cell>
        </row>
        <row r="125">
          <cell r="A125">
            <v>2611</v>
          </cell>
          <cell r="B125" t="str">
            <v>Fornecedores de Imobilizado c/c - C. Prazo</v>
          </cell>
          <cell r="D125">
            <v>1</v>
          </cell>
          <cell r="F125">
            <v>57199</v>
          </cell>
          <cell r="G125">
            <v>-57199</v>
          </cell>
          <cell r="J125">
            <v>0</v>
          </cell>
          <cell r="K125">
            <v>-57199</v>
          </cell>
          <cell r="M125">
            <v>8271</v>
          </cell>
          <cell r="N125">
            <v>-8271</v>
          </cell>
          <cell r="Q125">
            <v>0</v>
          </cell>
          <cell r="S125">
            <v>83744</v>
          </cell>
          <cell r="T125">
            <v>-83744</v>
          </cell>
          <cell r="V125">
            <v>92887</v>
          </cell>
          <cell r="W125">
            <v>-92887</v>
          </cell>
          <cell r="X125">
            <v>9143</v>
          </cell>
        </row>
        <row r="126">
          <cell r="A126">
            <v>2612</v>
          </cell>
          <cell r="B126" t="str">
            <v>Fornecedores de Imobilizado - Títulos a Pagar -C. Prazo</v>
          </cell>
          <cell r="G126">
            <v>0</v>
          </cell>
          <cell r="J126">
            <v>0</v>
          </cell>
          <cell r="K126">
            <v>0</v>
          </cell>
          <cell r="N126">
            <v>0</v>
          </cell>
          <cell r="Q126">
            <v>0</v>
          </cell>
          <cell r="T126">
            <v>0</v>
          </cell>
          <cell r="W126">
            <v>0</v>
          </cell>
          <cell r="X126">
            <v>0</v>
          </cell>
        </row>
        <row r="127">
          <cell r="A127" t="str">
            <v>261..</v>
          </cell>
          <cell r="B127" t="str">
            <v>Fornecedores de Imobilizado - .... - C. Prazo</v>
          </cell>
          <cell r="D127">
            <v>0</v>
          </cell>
          <cell r="G127">
            <v>0</v>
          </cell>
          <cell r="J127">
            <v>0</v>
          </cell>
          <cell r="K127">
            <v>0</v>
          </cell>
          <cell r="N127">
            <v>0</v>
          </cell>
          <cell r="Q127">
            <v>0</v>
          </cell>
          <cell r="T127">
            <v>0</v>
          </cell>
          <cell r="W127">
            <v>0</v>
          </cell>
          <cell r="X127">
            <v>0</v>
          </cell>
        </row>
        <row r="128">
          <cell r="A128">
            <v>2619</v>
          </cell>
          <cell r="B128" t="str">
            <v>Adiantamentos a Fornecedores de Imobilizado C. Prazo</v>
          </cell>
          <cell r="G128">
            <v>0</v>
          </cell>
          <cell r="J128">
            <v>0</v>
          </cell>
          <cell r="K128">
            <v>0</v>
          </cell>
          <cell r="N128">
            <v>0</v>
          </cell>
          <cell r="Q128">
            <v>0</v>
          </cell>
          <cell r="T128">
            <v>0</v>
          </cell>
          <cell r="W128">
            <v>0</v>
          </cell>
          <cell r="X128">
            <v>0</v>
          </cell>
        </row>
        <row r="129">
          <cell r="A129">
            <v>262</v>
          </cell>
          <cell r="B129" t="str">
            <v>Pessoal - C. Prazo</v>
          </cell>
          <cell r="E129">
            <v>191</v>
          </cell>
          <cell r="G129">
            <v>191</v>
          </cell>
          <cell r="J129">
            <v>0</v>
          </cell>
          <cell r="K129">
            <v>191</v>
          </cell>
          <cell r="L129">
            <v>321</v>
          </cell>
          <cell r="N129">
            <v>321</v>
          </cell>
          <cell r="Q129">
            <v>0</v>
          </cell>
          <cell r="R129">
            <v>300</v>
          </cell>
          <cell r="T129">
            <v>300</v>
          </cell>
          <cell r="W129">
            <v>0</v>
          </cell>
          <cell r="X129">
            <v>300</v>
          </cell>
        </row>
        <row r="130">
          <cell r="A130">
            <v>263</v>
          </cell>
          <cell r="B130" t="str">
            <v>Sindicatos - C. Prazo</v>
          </cell>
          <cell r="F130">
            <v>84</v>
          </cell>
          <cell r="G130">
            <v>-84</v>
          </cell>
          <cell r="J130">
            <v>0</v>
          </cell>
          <cell r="K130">
            <v>-84</v>
          </cell>
          <cell r="M130">
            <v>110</v>
          </cell>
          <cell r="N130">
            <v>-110</v>
          </cell>
          <cell r="Q130">
            <v>0</v>
          </cell>
          <cell r="S130">
            <v>120</v>
          </cell>
          <cell r="T130">
            <v>-120</v>
          </cell>
          <cell r="W130">
            <v>0</v>
          </cell>
          <cell r="X130">
            <v>-120</v>
          </cell>
        </row>
        <row r="131">
          <cell r="A131">
            <v>264</v>
          </cell>
          <cell r="B131" t="str">
            <v>Subscritores de Capital - C. Prazo</v>
          </cell>
          <cell r="E131">
            <v>501205</v>
          </cell>
          <cell r="G131">
            <v>501205</v>
          </cell>
          <cell r="J131">
            <v>0</v>
          </cell>
          <cell r="K131">
            <v>501205</v>
          </cell>
          <cell r="L131">
            <v>200482</v>
          </cell>
          <cell r="N131">
            <v>200482</v>
          </cell>
          <cell r="Q131">
            <v>0</v>
          </cell>
          <cell r="T131">
            <v>0</v>
          </cell>
          <cell r="U131">
            <v>701687</v>
          </cell>
          <cell r="W131">
            <v>701687</v>
          </cell>
          <cell r="X131">
            <v>-701687</v>
          </cell>
        </row>
        <row r="132">
          <cell r="A132">
            <v>265</v>
          </cell>
          <cell r="B132" t="str">
            <v>Credores por Subscrições não Liberadas - C. Prazo</v>
          </cell>
          <cell r="G132">
            <v>0</v>
          </cell>
          <cell r="J132">
            <v>0</v>
          </cell>
          <cell r="K132">
            <v>0</v>
          </cell>
          <cell r="N132">
            <v>0</v>
          </cell>
          <cell r="Q132">
            <v>0</v>
          </cell>
          <cell r="T132">
            <v>0</v>
          </cell>
          <cell r="W132">
            <v>0</v>
          </cell>
          <cell r="X132">
            <v>0</v>
          </cell>
        </row>
        <row r="133">
          <cell r="A133">
            <v>266</v>
          </cell>
          <cell r="B133" t="str">
            <v>Obrigacionistas C. Prazo</v>
          </cell>
          <cell r="G133">
            <v>0</v>
          </cell>
          <cell r="J133">
            <v>0</v>
          </cell>
          <cell r="K133">
            <v>0</v>
          </cell>
          <cell r="N133">
            <v>0</v>
          </cell>
          <cell r="Q133">
            <v>0</v>
          </cell>
          <cell r="T133">
            <v>0</v>
          </cell>
          <cell r="W133">
            <v>0</v>
          </cell>
          <cell r="X133">
            <v>0</v>
          </cell>
        </row>
        <row r="134">
          <cell r="A134">
            <v>267</v>
          </cell>
          <cell r="B134" t="str">
            <v>Consultores, Assessores e Intermediários - C. Prazo</v>
          </cell>
          <cell r="G134">
            <v>0</v>
          </cell>
          <cell r="J134">
            <v>0</v>
          </cell>
          <cell r="K134">
            <v>0</v>
          </cell>
          <cell r="N134">
            <v>0</v>
          </cell>
          <cell r="Q134">
            <v>0</v>
          </cell>
          <cell r="T134">
            <v>0</v>
          </cell>
          <cell r="W134">
            <v>0</v>
          </cell>
          <cell r="X134">
            <v>0</v>
          </cell>
        </row>
        <row r="135">
          <cell r="A135">
            <v>268</v>
          </cell>
          <cell r="B135" t="str">
            <v>Devedores e Credores Diversos - C. Prazo</v>
          </cell>
          <cell r="E135">
            <v>6194</v>
          </cell>
          <cell r="F135">
            <v>2011</v>
          </cell>
          <cell r="G135">
            <v>4183</v>
          </cell>
          <cell r="J135">
            <v>0</v>
          </cell>
          <cell r="K135">
            <v>4183</v>
          </cell>
          <cell r="L135">
            <v>592043</v>
          </cell>
          <cell r="M135">
            <v>3462</v>
          </cell>
          <cell r="N135">
            <v>588581</v>
          </cell>
          <cell r="Q135">
            <v>0</v>
          </cell>
          <cell r="R135">
            <v>215999</v>
          </cell>
          <cell r="S135">
            <v>1835</v>
          </cell>
          <cell r="T135">
            <v>214164</v>
          </cell>
          <cell r="W135">
            <v>0</v>
          </cell>
          <cell r="X135">
            <v>214164</v>
          </cell>
        </row>
        <row r="136">
          <cell r="A136">
            <v>269</v>
          </cell>
          <cell r="B136" t="str">
            <v>Adiantamentos por Conta de Vendas - C. Prazo</v>
          </cell>
          <cell r="G136">
            <v>0</v>
          </cell>
          <cell r="J136">
            <v>0</v>
          </cell>
          <cell r="K136">
            <v>0</v>
          </cell>
          <cell r="N136">
            <v>0</v>
          </cell>
          <cell r="Q136">
            <v>0</v>
          </cell>
          <cell r="T136">
            <v>0</v>
          </cell>
          <cell r="W136">
            <v>0</v>
          </cell>
          <cell r="X136">
            <v>0</v>
          </cell>
        </row>
        <row r="137">
          <cell r="A137">
            <v>27</v>
          </cell>
          <cell r="B137" t="str">
            <v>Acréscimos e Diferimentos</v>
          </cell>
          <cell r="E137">
            <v>3224</v>
          </cell>
          <cell r="F137">
            <v>1129365</v>
          </cell>
          <cell r="G137">
            <v>-1126141</v>
          </cell>
          <cell r="H137">
            <v>0</v>
          </cell>
          <cell r="I137">
            <v>0</v>
          </cell>
          <cell r="J137">
            <v>0</v>
          </cell>
          <cell r="K137">
            <v>-1126141</v>
          </cell>
          <cell r="L137">
            <v>3224</v>
          </cell>
          <cell r="M137">
            <v>1160406</v>
          </cell>
          <cell r="N137">
            <v>-1157182</v>
          </cell>
          <cell r="Q137">
            <v>0</v>
          </cell>
          <cell r="R137">
            <v>45401</v>
          </cell>
          <cell r="S137">
            <v>108534</v>
          </cell>
          <cell r="T137">
            <v>-63133</v>
          </cell>
          <cell r="U137">
            <v>3224</v>
          </cell>
          <cell r="V137">
            <v>5655</v>
          </cell>
          <cell r="W137">
            <v>-2431</v>
          </cell>
          <cell r="X137">
            <v>-60702</v>
          </cell>
        </row>
        <row r="138">
          <cell r="A138">
            <v>271</v>
          </cell>
          <cell r="B138" t="str">
            <v>Acréscimos de Proveito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1218</v>
          </cell>
          <cell r="S138">
            <v>0</v>
          </cell>
          <cell r="T138">
            <v>1218</v>
          </cell>
          <cell r="U138">
            <v>0</v>
          </cell>
          <cell r="V138">
            <v>0</v>
          </cell>
          <cell r="W138">
            <v>0</v>
          </cell>
          <cell r="X138">
            <v>1218</v>
          </cell>
        </row>
        <row r="139">
          <cell r="A139">
            <v>2711</v>
          </cell>
          <cell r="B139" t="str">
            <v>Juros a Receber</v>
          </cell>
          <cell r="G139">
            <v>0</v>
          </cell>
          <cell r="J139">
            <v>0</v>
          </cell>
          <cell r="K139">
            <v>0</v>
          </cell>
          <cell r="N139">
            <v>0</v>
          </cell>
          <cell r="Q139">
            <v>0</v>
          </cell>
          <cell r="R139">
            <v>1218</v>
          </cell>
          <cell r="T139">
            <v>1218</v>
          </cell>
          <cell r="W139">
            <v>0</v>
          </cell>
          <cell r="X139">
            <v>1218</v>
          </cell>
        </row>
        <row r="140">
          <cell r="A140" t="str">
            <v>271...</v>
          </cell>
          <cell r="G140">
            <v>0</v>
          </cell>
          <cell r="J140">
            <v>0</v>
          </cell>
          <cell r="K140">
            <v>0</v>
          </cell>
          <cell r="N140">
            <v>0</v>
          </cell>
          <cell r="Q140">
            <v>0</v>
          </cell>
          <cell r="T140">
            <v>0</v>
          </cell>
          <cell r="W140">
            <v>0</v>
          </cell>
          <cell r="X140">
            <v>0</v>
          </cell>
        </row>
        <row r="141">
          <cell r="A141" t="str">
            <v>271...</v>
          </cell>
          <cell r="G141">
            <v>0</v>
          </cell>
          <cell r="J141">
            <v>0</v>
          </cell>
          <cell r="K141">
            <v>0</v>
          </cell>
          <cell r="N141">
            <v>0</v>
          </cell>
          <cell r="Q141">
            <v>0</v>
          </cell>
          <cell r="T141">
            <v>0</v>
          </cell>
          <cell r="W141">
            <v>0</v>
          </cell>
          <cell r="X141">
            <v>0</v>
          </cell>
        </row>
        <row r="142">
          <cell r="A142">
            <v>2719</v>
          </cell>
          <cell r="B142" t="str">
            <v>Outros Acréscimos de Proveitos</v>
          </cell>
          <cell r="G142">
            <v>0</v>
          </cell>
          <cell r="J142">
            <v>0</v>
          </cell>
          <cell r="K142">
            <v>0</v>
          </cell>
          <cell r="N142">
            <v>0</v>
          </cell>
          <cell r="Q142">
            <v>0</v>
          </cell>
          <cell r="T142">
            <v>0</v>
          </cell>
          <cell r="W142">
            <v>0</v>
          </cell>
          <cell r="X142">
            <v>0</v>
          </cell>
        </row>
        <row r="143">
          <cell r="A143">
            <v>272</v>
          </cell>
          <cell r="B143" t="str">
            <v>Custos Diferidos</v>
          </cell>
          <cell r="E143">
            <v>3224</v>
          </cell>
          <cell r="F143">
            <v>0</v>
          </cell>
          <cell r="G143">
            <v>3224</v>
          </cell>
          <cell r="H143">
            <v>0</v>
          </cell>
          <cell r="I143">
            <v>0</v>
          </cell>
          <cell r="J143">
            <v>0</v>
          </cell>
          <cell r="K143">
            <v>3224</v>
          </cell>
          <cell r="L143">
            <v>3224</v>
          </cell>
          <cell r="M143">
            <v>0</v>
          </cell>
          <cell r="N143">
            <v>3224</v>
          </cell>
          <cell r="Q143">
            <v>0</v>
          </cell>
          <cell r="R143">
            <v>44183</v>
          </cell>
          <cell r="S143">
            <v>0</v>
          </cell>
          <cell r="T143">
            <v>44183</v>
          </cell>
          <cell r="U143">
            <v>3224</v>
          </cell>
          <cell r="V143">
            <v>0</v>
          </cell>
          <cell r="W143">
            <v>3224</v>
          </cell>
          <cell r="X143">
            <v>40959</v>
          </cell>
        </row>
        <row r="144">
          <cell r="A144" t="str">
            <v>272...</v>
          </cell>
          <cell r="E144">
            <v>3224</v>
          </cell>
          <cell r="G144">
            <v>3224</v>
          </cell>
          <cell r="J144">
            <v>0</v>
          </cell>
          <cell r="K144">
            <v>3224</v>
          </cell>
          <cell r="L144">
            <v>3224</v>
          </cell>
          <cell r="N144">
            <v>3224</v>
          </cell>
          <cell r="Q144">
            <v>0</v>
          </cell>
          <cell r="R144">
            <v>12195</v>
          </cell>
          <cell r="T144">
            <v>12195</v>
          </cell>
          <cell r="U144">
            <v>3224</v>
          </cell>
          <cell r="W144">
            <v>3224</v>
          </cell>
          <cell r="X144">
            <v>8971</v>
          </cell>
        </row>
        <row r="145">
          <cell r="A145" t="str">
            <v>272...</v>
          </cell>
          <cell r="G145">
            <v>0</v>
          </cell>
          <cell r="J145">
            <v>0</v>
          </cell>
          <cell r="K145">
            <v>0</v>
          </cell>
          <cell r="N145">
            <v>0</v>
          </cell>
          <cell r="Q145">
            <v>0</v>
          </cell>
          <cell r="T145">
            <v>0</v>
          </cell>
          <cell r="W145">
            <v>0</v>
          </cell>
          <cell r="X145">
            <v>0</v>
          </cell>
        </row>
        <row r="146">
          <cell r="A146" t="str">
            <v>2726/27</v>
          </cell>
          <cell r="B146" t="str">
            <v>Desc. de Emissão de Obrigações / Tít. de Participação</v>
          </cell>
          <cell r="G146">
            <v>0</v>
          </cell>
          <cell r="J146">
            <v>0</v>
          </cell>
          <cell r="K146">
            <v>0</v>
          </cell>
          <cell r="N146">
            <v>0</v>
          </cell>
          <cell r="Q146">
            <v>0</v>
          </cell>
          <cell r="T146">
            <v>0</v>
          </cell>
          <cell r="W146">
            <v>0</v>
          </cell>
          <cell r="X146">
            <v>0</v>
          </cell>
        </row>
        <row r="147">
          <cell r="A147">
            <v>2728</v>
          </cell>
          <cell r="B147" t="str">
            <v>Diferenças de Câmbio Desfavoráveis</v>
          </cell>
          <cell r="G147">
            <v>0</v>
          </cell>
          <cell r="J147">
            <v>0</v>
          </cell>
          <cell r="K147">
            <v>0</v>
          </cell>
          <cell r="N147">
            <v>0</v>
          </cell>
          <cell r="Q147">
            <v>0</v>
          </cell>
          <cell r="T147">
            <v>0</v>
          </cell>
          <cell r="W147">
            <v>0</v>
          </cell>
          <cell r="X147">
            <v>0</v>
          </cell>
        </row>
        <row r="148">
          <cell r="A148">
            <v>2729</v>
          </cell>
          <cell r="B148" t="str">
            <v>Outros Custos Diferidos</v>
          </cell>
          <cell r="G148">
            <v>0</v>
          </cell>
          <cell r="J148">
            <v>0</v>
          </cell>
          <cell r="K148">
            <v>0</v>
          </cell>
          <cell r="N148">
            <v>0</v>
          </cell>
          <cell r="Q148">
            <v>0</v>
          </cell>
          <cell r="R148">
            <v>31988</v>
          </cell>
          <cell r="T148">
            <v>31988</v>
          </cell>
          <cell r="W148">
            <v>0</v>
          </cell>
          <cell r="X148">
            <v>31988</v>
          </cell>
        </row>
        <row r="149">
          <cell r="A149">
            <v>273</v>
          </cell>
          <cell r="B149" t="str">
            <v>Acréscimos de Custos</v>
          </cell>
          <cell r="E149">
            <v>0</v>
          </cell>
          <cell r="F149">
            <v>1129365</v>
          </cell>
          <cell r="G149">
            <v>-1129365</v>
          </cell>
          <cell r="H149">
            <v>0</v>
          </cell>
          <cell r="I149">
            <v>0</v>
          </cell>
          <cell r="J149">
            <v>0</v>
          </cell>
          <cell r="K149">
            <v>-1129365</v>
          </cell>
          <cell r="L149">
            <v>0</v>
          </cell>
          <cell r="M149">
            <v>1160406</v>
          </cell>
          <cell r="N149">
            <v>-1160406</v>
          </cell>
          <cell r="Q149">
            <v>0</v>
          </cell>
          <cell r="R149">
            <v>0</v>
          </cell>
          <cell r="S149">
            <v>108534</v>
          </cell>
          <cell r="T149">
            <v>-108534</v>
          </cell>
          <cell r="U149">
            <v>0</v>
          </cell>
          <cell r="V149">
            <v>5655</v>
          </cell>
          <cell r="W149">
            <v>-5655</v>
          </cell>
          <cell r="X149">
            <v>-102879</v>
          </cell>
        </row>
        <row r="150">
          <cell r="A150">
            <v>2731</v>
          </cell>
          <cell r="B150" t="str">
            <v>Seguros a Liquidar</v>
          </cell>
          <cell r="G150">
            <v>0</v>
          </cell>
          <cell r="J150">
            <v>0</v>
          </cell>
          <cell r="K150">
            <v>0</v>
          </cell>
          <cell r="N150">
            <v>0</v>
          </cell>
          <cell r="Q150">
            <v>0</v>
          </cell>
          <cell r="T150">
            <v>0</v>
          </cell>
          <cell r="W150">
            <v>0</v>
          </cell>
          <cell r="X150">
            <v>0</v>
          </cell>
        </row>
        <row r="151">
          <cell r="A151">
            <v>2732</v>
          </cell>
          <cell r="B151" t="str">
            <v>Remunerações a Liquidar</v>
          </cell>
          <cell r="F151">
            <v>30039</v>
          </cell>
          <cell r="G151">
            <v>-30039</v>
          </cell>
          <cell r="J151">
            <v>0</v>
          </cell>
          <cell r="K151">
            <v>-30039</v>
          </cell>
          <cell r="M151">
            <v>84352</v>
          </cell>
          <cell r="N151">
            <v>-84352</v>
          </cell>
          <cell r="Q151">
            <v>0</v>
          </cell>
          <cell r="S151">
            <v>106530</v>
          </cell>
          <cell r="T151">
            <v>-106530</v>
          </cell>
          <cell r="V151">
            <v>2767</v>
          </cell>
          <cell r="W151">
            <v>-2767</v>
          </cell>
          <cell r="X151">
            <v>-103763</v>
          </cell>
        </row>
        <row r="152">
          <cell r="A152">
            <v>2733</v>
          </cell>
          <cell r="B152" t="str">
            <v>Juros a Liquidar</v>
          </cell>
          <cell r="G152">
            <v>0</v>
          </cell>
          <cell r="J152">
            <v>0</v>
          </cell>
          <cell r="K152">
            <v>0</v>
          </cell>
          <cell r="N152">
            <v>0</v>
          </cell>
          <cell r="Q152">
            <v>0</v>
          </cell>
          <cell r="T152">
            <v>0</v>
          </cell>
          <cell r="W152">
            <v>0</v>
          </cell>
          <cell r="X152">
            <v>0</v>
          </cell>
        </row>
        <row r="153">
          <cell r="A153" t="str">
            <v>273...</v>
          </cell>
          <cell r="F153">
            <v>1099326</v>
          </cell>
          <cell r="G153">
            <v>-1099326</v>
          </cell>
          <cell r="J153">
            <v>0</v>
          </cell>
          <cell r="K153">
            <v>-1099326</v>
          </cell>
          <cell r="M153">
            <v>1076054</v>
          </cell>
          <cell r="N153">
            <v>-1076054</v>
          </cell>
          <cell r="Q153">
            <v>0</v>
          </cell>
          <cell r="S153">
            <v>2004</v>
          </cell>
          <cell r="T153">
            <v>-2004</v>
          </cell>
          <cell r="V153">
            <v>2888</v>
          </cell>
          <cell r="W153">
            <v>-2888</v>
          </cell>
          <cell r="X153">
            <v>884</v>
          </cell>
        </row>
        <row r="154">
          <cell r="A154" t="str">
            <v>273...</v>
          </cell>
          <cell r="G154">
            <v>0</v>
          </cell>
          <cell r="J154">
            <v>0</v>
          </cell>
          <cell r="K154">
            <v>0</v>
          </cell>
          <cell r="N154">
            <v>0</v>
          </cell>
          <cell r="Q154">
            <v>0</v>
          </cell>
          <cell r="T154">
            <v>0</v>
          </cell>
          <cell r="W154">
            <v>0</v>
          </cell>
          <cell r="X154">
            <v>0</v>
          </cell>
        </row>
        <row r="155">
          <cell r="A155">
            <v>2739</v>
          </cell>
          <cell r="B155" t="str">
            <v>Outros Acréscimos de Custos</v>
          </cell>
          <cell r="G155">
            <v>0</v>
          </cell>
          <cell r="J155">
            <v>0</v>
          </cell>
          <cell r="K155">
            <v>0</v>
          </cell>
          <cell r="N155">
            <v>0</v>
          </cell>
          <cell r="Q155">
            <v>0</v>
          </cell>
          <cell r="T155">
            <v>0</v>
          </cell>
          <cell r="W155">
            <v>0</v>
          </cell>
          <cell r="X155">
            <v>0</v>
          </cell>
        </row>
        <row r="156">
          <cell r="A156">
            <v>274</v>
          </cell>
          <cell r="B156" t="str">
            <v>Proveitos Diferidos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A157" t="str">
            <v>274...</v>
          </cell>
          <cell r="G157">
            <v>0</v>
          </cell>
          <cell r="J157">
            <v>0</v>
          </cell>
          <cell r="K157">
            <v>0</v>
          </cell>
          <cell r="N157">
            <v>0</v>
          </cell>
          <cell r="Q157">
            <v>0</v>
          </cell>
          <cell r="T157">
            <v>0</v>
          </cell>
          <cell r="W157">
            <v>0</v>
          </cell>
          <cell r="X157">
            <v>0</v>
          </cell>
        </row>
        <row r="158">
          <cell r="A158" t="str">
            <v>274...</v>
          </cell>
          <cell r="G158">
            <v>0</v>
          </cell>
          <cell r="J158">
            <v>0</v>
          </cell>
          <cell r="K158">
            <v>0</v>
          </cell>
          <cell r="N158">
            <v>0</v>
          </cell>
          <cell r="Q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A159">
            <v>2745</v>
          </cell>
          <cell r="B159" t="str">
            <v>Subsídios para Investimentos</v>
          </cell>
          <cell r="G159">
            <v>0</v>
          </cell>
          <cell r="J159">
            <v>0</v>
          </cell>
          <cell r="K159">
            <v>0</v>
          </cell>
          <cell r="N159">
            <v>0</v>
          </cell>
          <cell r="Q159">
            <v>0</v>
          </cell>
          <cell r="T159">
            <v>0</v>
          </cell>
          <cell r="W159">
            <v>0</v>
          </cell>
          <cell r="X159">
            <v>0</v>
          </cell>
        </row>
        <row r="160">
          <cell r="A160" t="str">
            <v>2746/7</v>
          </cell>
          <cell r="B160" t="str">
            <v>Prémios de Emissão de Obrigações / Títulos de Participação</v>
          </cell>
          <cell r="G160">
            <v>0</v>
          </cell>
          <cell r="J160">
            <v>0</v>
          </cell>
          <cell r="K160">
            <v>0</v>
          </cell>
          <cell r="N160">
            <v>0</v>
          </cell>
          <cell r="Q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A161">
            <v>2748</v>
          </cell>
          <cell r="B161" t="str">
            <v>Diferenças de Câmbio Favoráveis</v>
          </cell>
          <cell r="G161">
            <v>0</v>
          </cell>
          <cell r="J161">
            <v>0</v>
          </cell>
          <cell r="K161">
            <v>0</v>
          </cell>
          <cell r="N161">
            <v>0</v>
          </cell>
          <cell r="Q161">
            <v>0</v>
          </cell>
          <cell r="T161">
            <v>0</v>
          </cell>
          <cell r="W161">
            <v>0</v>
          </cell>
          <cell r="X161">
            <v>0</v>
          </cell>
        </row>
        <row r="162">
          <cell r="A162">
            <v>2749</v>
          </cell>
          <cell r="B162" t="str">
            <v>Outros Proveitos Diferidos</v>
          </cell>
          <cell r="G162">
            <v>0</v>
          </cell>
          <cell r="J162">
            <v>0</v>
          </cell>
          <cell r="K162">
            <v>0</v>
          </cell>
          <cell r="N162">
            <v>0</v>
          </cell>
          <cell r="Q162">
            <v>0</v>
          </cell>
          <cell r="T162">
            <v>0</v>
          </cell>
          <cell r="W162">
            <v>0</v>
          </cell>
          <cell r="X162">
            <v>0</v>
          </cell>
        </row>
        <row r="163">
          <cell r="A163">
            <v>28</v>
          </cell>
          <cell r="B163" t="str">
            <v>Provisões p/ Cobranças Duvidosas - C. Prazo</v>
          </cell>
          <cell r="E163">
            <v>0</v>
          </cell>
          <cell r="F163">
            <v>28950</v>
          </cell>
          <cell r="G163">
            <v>-28950</v>
          </cell>
          <cell r="H163">
            <v>0</v>
          </cell>
          <cell r="I163">
            <v>0</v>
          </cell>
          <cell r="J163">
            <v>0</v>
          </cell>
          <cell r="K163">
            <v>-28950</v>
          </cell>
          <cell r="L163">
            <v>0</v>
          </cell>
          <cell r="M163">
            <v>28950</v>
          </cell>
          <cell r="N163">
            <v>-28950</v>
          </cell>
          <cell r="Q163">
            <v>0</v>
          </cell>
          <cell r="R163">
            <v>0</v>
          </cell>
          <cell r="S163">
            <v>28890</v>
          </cell>
          <cell r="T163">
            <v>-28890</v>
          </cell>
          <cell r="U163">
            <v>0</v>
          </cell>
          <cell r="V163">
            <v>0</v>
          </cell>
          <cell r="W163">
            <v>0</v>
          </cell>
          <cell r="X163">
            <v>-28890</v>
          </cell>
        </row>
        <row r="164">
          <cell r="A164">
            <v>281</v>
          </cell>
          <cell r="B164" t="str">
            <v>Dívidas de Clientes - C. Prazo</v>
          </cell>
          <cell r="F164">
            <v>28950</v>
          </cell>
          <cell r="G164">
            <v>-28950</v>
          </cell>
          <cell r="J164">
            <v>0</v>
          </cell>
          <cell r="K164">
            <v>-28950</v>
          </cell>
          <cell r="M164">
            <v>28950</v>
          </cell>
          <cell r="N164">
            <v>-28950</v>
          </cell>
          <cell r="Q164">
            <v>0</v>
          </cell>
          <cell r="S164">
            <v>28890</v>
          </cell>
          <cell r="T164">
            <v>-28890</v>
          </cell>
          <cell r="W164">
            <v>0</v>
          </cell>
          <cell r="X164">
            <v>-28890</v>
          </cell>
        </row>
        <row r="165">
          <cell r="A165" t="str">
            <v>28..</v>
          </cell>
          <cell r="B165" t="str">
            <v>...C. Prazo</v>
          </cell>
          <cell r="G165">
            <v>0</v>
          </cell>
          <cell r="J165">
            <v>0</v>
          </cell>
          <cell r="K165">
            <v>0</v>
          </cell>
          <cell r="N165">
            <v>0</v>
          </cell>
          <cell r="Q165">
            <v>0</v>
          </cell>
          <cell r="T165">
            <v>0</v>
          </cell>
          <cell r="W165">
            <v>0</v>
          </cell>
          <cell r="X165">
            <v>0</v>
          </cell>
        </row>
        <row r="166">
          <cell r="A166">
            <v>288</v>
          </cell>
          <cell r="B166" t="str">
            <v>Outras Dívidas de Terceiros - C. Prazo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>288..</v>
          </cell>
          <cell r="B167" t="str">
            <v>Adiantamentos a Fornecedores de Imobilizado - C. Prazo</v>
          </cell>
          <cell r="G167">
            <v>0</v>
          </cell>
          <cell r="J167">
            <v>0</v>
          </cell>
          <cell r="K167">
            <v>0</v>
          </cell>
          <cell r="N167">
            <v>0</v>
          </cell>
          <cell r="Q167">
            <v>0</v>
          </cell>
          <cell r="T167">
            <v>0</v>
          </cell>
          <cell r="W167">
            <v>0</v>
          </cell>
          <cell r="X167">
            <v>0</v>
          </cell>
        </row>
        <row r="168">
          <cell r="A168" t="str">
            <v>288..</v>
          </cell>
          <cell r="B168" t="str">
            <v>Outros Devedores - C. Prazo</v>
          </cell>
          <cell r="G168">
            <v>0</v>
          </cell>
          <cell r="J168">
            <v>0</v>
          </cell>
          <cell r="K168">
            <v>0</v>
          </cell>
          <cell r="N168">
            <v>0</v>
          </cell>
          <cell r="Q168">
            <v>0</v>
          </cell>
          <cell r="T168">
            <v>0</v>
          </cell>
          <cell r="W168">
            <v>0</v>
          </cell>
          <cell r="X168">
            <v>0</v>
          </cell>
        </row>
        <row r="169">
          <cell r="A169" t="str">
            <v>288..</v>
          </cell>
          <cell r="B169" t="str">
            <v>Subscritores de Capital - C. Prazo</v>
          </cell>
          <cell r="G169">
            <v>0</v>
          </cell>
          <cell r="J169">
            <v>0</v>
          </cell>
          <cell r="K169">
            <v>0</v>
          </cell>
          <cell r="N169">
            <v>0</v>
          </cell>
          <cell r="Q169">
            <v>0</v>
          </cell>
          <cell r="T169">
            <v>0</v>
          </cell>
          <cell r="W169">
            <v>0</v>
          </cell>
          <cell r="X169">
            <v>0</v>
          </cell>
        </row>
        <row r="170">
          <cell r="A170" t="str">
            <v>288..</v>
          </cell>
          <cell r="B170" t="str">
            <v>Empresas do Grupo - C. Prazo</v>
          </cell>
          <cell r="G170">
            <v>0</v>
          </cell>
          <cell r="J170">
            <v>0</v>
          </cell>
          <cell r="K170">
            <v>0</v>
          </cell>
          <cell r="N170">
            <v>0</v>
          </cell>
          <cell r="Q170">
            <v>0</v>
          </cell>
          <cell r="T170">
            <v>0</v>
          </cell>
          <cell r="W170">
            <v>0</v>
          </cell>
          <cell r="X170">
            <v>0</v>
          </cell>
        </row>
        <row r="171">
          <cell r="A171" t="str">
            <v>288..</v>
          </cell>
          <cell r="B171" t="str">
            <v>Empresas Associadas - C. Prazo</v>
          </cell>
          <cell r="G171">
            <v>0</v>
          </cell>
          <cell r="J171">
            <v>0</v>
          </cell>
          <cell r="K171">
            <v>0</v>
          </cell>
          <cell r="N171">
            <v>0</v>
          </cell>
          <cell r="Q171">
            <v>0</v>
          </cell>
          <cell r="T171">
            <v>0</v>
          </cell>
          <cell r="W171">
            <v>0</v>
          </cell>
          <cell r="X171">
            <v>0</v>
          </cell>
        </row>
        <row r="172">
          <cell r="A172" t="str">
            <v>288..</v>
          </cell>
          <cell r="B172" t="str">
            <v>Outras Empresas Participantes e Participadas - C. Prazo</v>
          </cell>
          <cell r="G172">
            <v>0</v>
          </cell>
          <cell r="J172">
            <v>0</v>
          </cell>
          <cell r="K172">
            <v>0</v>
          </cell>
          <cell r="N172">
            <v>0</v>
          </cell>
          <cell r="Q172">
            <v>0</v>
          </cell>
          <cell r="T172">
            <v>0</v>
          </cell>
          <cell r="W172">
            <v>0</v>
          </cell>
          <cell r="X172">
            <v>0</v>
          </cell>
        </row>
        <row r="173">
          <cell r="A173" t="str">
            <v>288..</v>
          </cell>
          <cell r="B173" t="str">
            <v>(Restantes) Accionistas (Sócios) - C. Prazo</v>
          </cell>
          <cell r="G173">
            <v>0</v>
          </cell>
          <cell r="J173">
            <v>0</v>
          </cell>
          <cell r="K173">
            <v>0</v>
          </cell>
          <cell r="N173">
            <v>0</v>
          </cell>
          <cell r="Q173">
            <v>0</v>
          </cell>
          <cell r="T173">
            <v>0</v>
          </cell>
          <cell r="W173">
            <v>0</v>
          </cell>
          <cell r="X173">
            <v>0</v>
          </cell>
        </row>
        <row r="174">
          <cell r="A174">
            <v>28</v>
          </cell>
          <cell r="B174" t="str">
            <v>Provisões p/ Cobranças Duvidosas - M/L Prazo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A175">
            <v>281</v>
          </cell>
          <cell r="B175" t="str">
            <v>Dívidas de Clientes - M/L Prazo</v>
          </cell>
          <cell r="G175">
            <v>0</v>
          </cell>
          <cell r="J175">
            <v>0</v>
          </cell>
          <cell r="K175">
            <v>0</v>
          </cell>
          <cell r="N175">
            <v>0</v>
          </cell>
          <cell r="Q175">
            <v>0</v>
          </cell>
          <cell r="T175">
            <v>0</v>
          </cell>
          <cell r="W175">
            <v>0</v>
          </cell>
          <cell r="X175">
            <v>0</v>
          </cell>
        </row>
        <row r="176">
          <cell r="A176" t="str">
            <v>28..</v>
          </cell>
          <cell r="B176" t="str">
            <v>...M/L Prazo</v>
          </cell>
          <cell r="G176">
            <v>0</v>
          </cell>
          <cell r="J176">
            <v>0</v>
          </cell>
          <cell r="K176">
            <v>0</v>
          </cell>
          <cell r="N176">
            <v>0</v>
          </cell>
          <cell r="Q176">
            <v>0</v>
          </cell>
          <cell r="T176">
            <v>0</v>
          </cell>
          <cell r="W176">
            <v>0</v>
          </cell>
          <cell r="X176">
            <v>0</v>
          </cell>
        </row>
        <row r="177">
          <cell r="A177">
            <v>288</v>
          </cell>
          <cell r="B177" t="str">
            <v>Outras Dívidas de Terceiros - M/L Prazo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A178" t="str">
            <v>288..</v>
          </cell>
          <cell r="B178" t="str">
            <v>Adiantamentos a Fornecedores de Imobilizado - M/L Prazo</v>
          </cell>
          <cell r="G178">
            <v>0</v>
          </cell>
          <cell r="J178">
            <v>0</v>
          </cell>
          <cell r="K178">
            <v>0</v>
          </cell>
          <cell r="N178">
            <v>0</v>
          </cell>
          <cell r="Q178">
            <v>0</v>
          </cell>
          <cell r="T178">
            <v>0</v>
          </cell>
          <cell r="W178">
            <v>0</v>
          </cell>
          <cell r="X178">
            <v>0</v>
          </cell>
        </row>
        <row r="179">
          <cell r="A179" t="str">
            <v>288..</v>
          </cell>
          <cell r="B179" t="str">
            <v>Outros Devedores - M/L Prazo</v>
          </cell>
          <cell r="G179">
            <v>0</v>
          </cell>
          <cell r="J179">
            <v>0</v>
          </cell>
          <cell r="K179">
            <v>0</v>
          </cell>
          <cell r="N179">
            <v>0</v>
          </cell>
          <cell r="Q179">
            <v>0</v>
          </cell>
          <cell r="T179">
            <v>0</v>
          </cell>
          <cell r="W179">
            <v>0</v>
          </cell>
          <cell r="X179">
            <v>0</v>
          </cell>
        </row>
        <row r="180">
          <cell r="A180" t="str">
            <v>288..</v>
          </cell>
          <cell r="B180" t="str">
            <v>Subscritores de Capital - M/L Prazo</v>
          </cell>
          <cell r="G180">
            <v>0</v>
          </cell>
          <cell r="J180">
            <v>0</v>
          </cell>
          <cell r="K180">
            <v>0</v>
          </cell>
          <cell r="N180">
            <v>0</v>
          </cell>
          <cell r="Q180">
            <v>0</v>
          </cell>
          <cell r="T180">
            <v>0</v>
          </cell>
          <cell r="W180">
            <v>0</v>
          </cell>
          <cell r="X180">
            <v>0</v>
          </cell>
        </row>
        <row r="181">
          <cell r="A181" t="str">
            <v>288..</v>
          </cell>
          <cell r="B181" t="str">
            <v>Empresas do Grupo - M/L Prazo</v>
          </cell>
          <cell r="G181">
            <v>0</v>
          </cell>
          <cell r="J181">
            <v>0</v>
          </cell>
          <cell r="K181">
            <v>0</v>
          </cell>
          <cell r="N181">
            <v>0</v>
          </cell>
          <cell r="Q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A182" t="str">
            <v>288..</v>
          </cell>
          <cell r="B182" t="str">
            <v>Empresas Associadas - M/L Prazo</v>
          </cell>
          <cell r="G182">
            <v>0</v>
          </cell>
          <cell r="J182">
            <v>0</v>
          </cell>
          <cell r="K182">
            <v>0</v>
          </cell>
          <cell r="N182">
            <v>0</v>
          </cell>
          <cell r="Q182">
            <v>0</v>
          </cell>
          <cell r="T182">
            <v>0</v>
          </cell>
          <cell r="W182">
            <v>0</v>
          </cell>
          <cell r="X182">
            <v>0</v>
          </cell>
        </row>
        <row r="183">
          <cell r="A183" t="str">
            <v>288..</v>
          </cell>
          <cell r="B183" t="str">
            <v>Outras Empresas Participantes e Participadas - M/L Prazo</v>
          </cell>
          <cell r="G183">
            <v>0</v>
          </cell>
          <cell r="J183">
            <v>0</v>
          </cell>
          <cell r="K183">
            <v>0</v>
          </cell>
          <cell r="N183">
            <v>0</v>
          </cell>
          <cell r="Q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A184" t="str">
            <v>288..</v>
          </cell>
          <cell r="B184" t="str">
            <v>(Restantes) Accionistas (Sócios) - M/L Prazo</v>
          </cell>
          <cell r="G184">
            <v>0</v>
          </cell>
          <cell r="J184">
            <v>0</v>
          </cell>
          <cell r="K184">
            <v>0</v>
          </cell>
          <cell r="N184">
            <v>0</v>
          </cell>
          <cell r="Q184">
            <v>0</v>
          </cell>
          <cell r="T184">
            <v>0</v>
          </cell>
          <cell r="W184">
            <v>0</v>
          </cell>
          <cell r="X184">
            <v>0</v>
          </cell>
        </row>
        <row r="185">
          <cell r="A185">
            <v>29</v>
          </cell>
          <cell r="B185" t="str">
            <v>Provisões p/ Riscos e Encargo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A186">
            <v>291</v>
          </cell>
          <cell r="B186" t="str">
            <v>Pensões</v>
          </cell>
          <cell r="G186">
            <v>0</v>
          </cell>
          <cell r="J186">
            <v>0</v>
          </cell>
          <cell r="K186">
            <v>0</v>
          </cell>
          <cell r="N186">
            <v>0</v>
          </cell>
          <cell r="Q186">
            <v>0</v>
          </cell>
          <cell r="T186">
            <v>0</v>
          </cell>
          <cell r="W186">
            <v>0</v>
          </cell>
          <cell r="X186">
            <v>0</v>
          </cell>
        </row>
        <row r="187">
          <cell r="A187">
            <v>292</v>
          </cell>
          <cell r="B187" t="str">
            <v>Impostos</v>
          </cell>
          <cell r="G187">
            <v>0</v>
          </cell>
          <cell r="J187">
            <v>0</v>
          </cell>
          <cell r="K187">
            <v>0</v>
          </cell>
          <cell r="N187">
            <v>0</v>
          </cell>
          <cell r="Q187">
            <v>0</v>
          </cell>
          <cell r="T187">
            <v>0</v>
          </cell>
          <cell r="W187">
            <v>0</v>
          </cell>
          <cell r="X187">
            <v>0</v>
          </cell>
        </row>
        <row r="188">
          <cell r="A188">
            <v>293</v>
          </cell>
          <cell r="B188" t="str">
            <v>Processos Judiciais em Curso</v>
          </cell>
          <cell r="G188">
            <v>0</v>
          </cell>
          <cell r="J188">
            <v>0</v>
          </cell>
          <cell r="K188">
            <v>0</v>
          </cell>
          <cell r="N188">
            <v>0</v>
          </cell>
          <cell r="Q188">
            <v>0</v>
          </cell>
          <cell r="T188">
            <v>0</v>
          </cell>
          <cell r="W188">
            <v>0</v>
          </cell>
          <cell r="X188">
            <v>0</v>
          </cell>
        </row>
        <row r="189">
          <cell r="A189">
            <v>294</v>
          </cell>
          <cell r="B189" t="str">
            <v>Acidentes no Trabalho e Doenças Profissionais</v>
          </cell>
          <cell r="G189">
            <v>0</v>
          </cell>
          <cell r="J189">
            <v>0</v>
          </cell>
          <cell r="K189">
            <v>0</v>
          </cell>
          <cell r="N189">
            <v>0</v>
          </cell>
          <cell r="Q189">
            <v>0</v>
          </cell>
          <cell r="T189">
            <v>0</v>
          </cell>
          <cell r="W189">
            <v>0</v>
          </cell>
          <cell r="X189">
            <v>0</v>
          </cell>
        </row>
        <row r="190">
          <cell r="A190">
            <v>295</v>
          </cell>
          <cell r="B190" t="str">
            <v>Garantias a Clientes</v>
          </cell>
          <cell r="G190">
            <v>0</v>
          </cell>
          <cell r="J190">
            <v>0</v>
          </cell>
          <cell r="K190">
            <v>0</v>
          </cell>
          <cell r="N190">
            <v>0</v>
          </cell>
          <cell r="Q190">
            <v>0</v>
          </cell>
          <cell r="T190">
            <v>0</v>
          </cell>
          <cell r="W190">
            <v>0</v>
          </cell>
          <cell r="X190">
            <v>0</v>
          </cell>
        </row>
        <row r="191">
          <cell r="A191">
            <v>296</v>
          </cell>
          <cell r="B191" t="str">
            <v>...</v>
          </cell>
          <cell r="G191">
            <v>0</v>
          </cell>
          <cell r="J191">
            <v>0</v>
          </cell>
          <cell r="K191">
            <v>0</v>
          </cell>
          <cell r="N191">
            <v>0</v>
          </cell>
          <cell r="Q191">
            <v>0</v>
          </cell>
          <cell r="T191">
            <v>0</v>
          </cell>
          <cell r="W191">
            <v>0</v>
          </cell>
          <cell r="X191">
            <v>0</v>
          </cell>
        </row>
        <row r="192">
          <cell r="A192">
            <v>297</v>
          </cell>
          <cell r="B192" t="str">
            <v>....</v>
          </cell>
          <cell r="G192">
            <v>0</v>
          </cell>
          <cell r="J192">
            <v>0</v>
          </cell>
          <cell r="K192">
            <v>0</v>
          </cell>
          <cell r="N192">
            <v>0</v>
          </cell>
          <cell r="Q192">
            <v>0</v>
          </cell>
          <cell r="T192">
            <v>0</v>
          </cell>
          <cell r="W192">
            <v>0</v>
          </cell>
          <cell r="X192">
            <v>0</v>
          </cell>
        </row>
        <row r="193">
          <cell r="A193">
            <v>298</v>
          </cell>
          <cell r="B193" t="str">
            <v>Outros Riscos e Encargos</v>
          </cell>
          <cell r="G193">
            <v>0</v>
          </cell>
          <cell r="J193">
            <v>0</v>
          </cell>
          <cell r="K193">
            <v>0</v>
          </cell>
          <cell r="N193">
            <v>0</v>
          </cell>
          <cell r="Q193">
            <v>0</v>
          </cell>
          <cell r="T193">
            <v>0</v>
          </cell>
          <cell r="W193">
            <v>0</v>
          </cell>
          <cell r="X193">
            <v>0</v>
          </cell>
        </row>
        <row r="194">
          <cell r="A194">
            <v>31</v>
          </cell>
          <cell r="B194" t="str">
            <v>Compra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A195">
            <v>312</v>
          </cell>
          <cell r="B195" t="str">
            <v>Mercadorias</v>
          </cell>
          <cell r="G195">
            <v>0</v>
          </cell>
          <cell r="J195">
            <v>0</v>
          </cell>
          <cell r="K195">
            <v>0</v>
          </cell>
          <cell r="N195">
            <v>0</v>
          </cell>
          <cell r="Q195">
            <v>0</v>
          </cell>
          <cell r="T195">
            <v>0</v>
          </cell>
          <cell r="W195">
            <v>0</v>
          </cell>
          <cell r="X195">
            <v>0</v>
          </cell>
        </row>
        <row r="196">
          <cell r="A196">
            <v>316</v>
          </cell>
          <cell r="B196" t="str">
            <v>Matérias Primas, Subsidiárias e de Consumo</v>
          </cell>
          <cell r="G196">
            <v>0</v>
          </cell>
          <cell r="J196">
            <v>0</v>
          </cell>
          <cell r="K196">
            <v>0</v>
          </cell>
          <cell r="N196">
            <v>0</v>
          </cell>
          <cell r="Q196">
            <v>0</v>
          </cell>
          <cell r="T196">
            <v>0</v>
          </cell>
          <cell r="W196">
            <v>0</v>
          </cell>
          <cell r="X196">
            <v>0</v>
          </cell>
        </row>
        <row r="197">
          <cell r="A197">
            <v>317</v>
          </cell>
          <cell r="B197" t="str">
            <v>Devoluções de Compras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A198" t="str">
            <v>317..</v>
          </cell>
          <cell r="B198" t="str">
            <v>Devoluções de Compras - Mercadorias</v>
          </cell>
          <cell r="G198">
            <v>0</v>
          </cell>
          <cell r="J198">
            <v>0</v>
          </cell>
          <cell r="K198">
            <v>0</v>
          </cell>
          <cell r="N198">
            <v>0</v>
          </cell>
          <cell r="Q198">
            <v>0</v>
          </cell>
          <cell r="T198">
            <v>0</v>
          </cell>
          <cell r="W198">
            <v>0</v>
          </cell>
          <cell r="X198">
            <v>0</v>
          </cell>
        </row>
        <row r="199">
          <cell r="A199" t="str">
            <v>317..</v>
          </cell>
          <cell r="B199" t="str">
            <v>Devoluções de Compras - Matérias</v>
          </cell>
          <cell r="G199">
            <v>0</v>
          </cell>
          <cell r="J199">
            <v>0</v>
          </cell>
          <cell r="K199">
            <v>0</v>
          </cell>
          <cell r="N199">
            <v>0</v>
          </cell>
          <cell r="Q199">
            <v>0</v>
          </cell>
          <cell r="T199">
            <v>0</v>
          </cell>
          <cell r="W199">
            <v>0</v>
          </cell>
          <cell r="X199">
            <v>0</v>
          </cell>
        </row>
        <row r="200">
          <cell r="A200">
            <v>318</v>
          </cell>
          <cell r="B200" t="str">
            <v>Descontos e Abatimentos em Compra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A201" t="str">
            <v>318..</v>
          </cell>
          <cell r="B201" t="str">
            <v>Descontos e Abatimentos em Compras - Mercadorias</v>
          </cell>
          <cell r="G201">
            <v>0</v>
          </cell>
          <cell r="J201">
            <v>0</v>
          </cell>
          <cell r="K201">
            <v>0</v>
          </cell>
          <cell r="N201">
            <v>0</v>
          </cell>
          <cell r="Q201">
            <v>0</v>
          </cell>
          <cell r="T201">
            <v>0</v>
          </cell>
          <cell r="W201">
            <v>0</v>
          </cell>
          <cell r="X201">
            <v>0</v>
          </cell>
        </row>
        <row r="202">
          <cell r="A202" t="str">
            <v>318..</v>
          </cell>
          <cell r="B202" t="str">
            <v>Descontos e Abatimentos em Compras - Matérias</v>
          </cell>
          <cell r="G202">
            <v>0</v>
          </cell>
          <cell r="J202">
            <v>0</v>
          </cell>
          <cell r="K202">
            <v>0</v>
          </cell>
          <cell r="N202">
            <v>0</v>
          </cell>
          <cell r="Q202">
            <v>0</v>
          </cell>
          <cell r="T202">
            <v>0</v>
          </cell>
          <cell r="W202">
            <v>0</v>
          </cell>
          <cell r="X202">
            <v>0</v>
          </cell>
        </row>
        <row r="203">
          <cell r="A203">
            <v>32</v>
          </cell>
          <cell r="B203" t="str">
            <v>Mercadorias</v>
          </cell>
          <cell r="G203">
            <v>0</v>
          </cell>
          <cell r="J203">
            <v>0</v>
          </cell>
          <cell r="K203">
            <v>0</v>
          </cell>
          <cell r="N203">
            <v>0</v>
          </cell>
          <cell r="Q203">
            <v>0</v>
          </cell>
          <cell r="R203">
            <v>24237</v>
          </cell>
          <cell r="T203">
            <v>24237</v>
          </cell>
          <cell r="W203">
            <v>0</v>
          </cell>
          <cell r="X203">
            <v>24237</v>
          </cell>
        </row>
        <row r="204">
          <cell r="A204">
            <v>33</v>
          </cell>
          <cell r="B204" t="str">
            <v>Produtos Acabados e Intermédios</v>
          </cell>
          <cell r="G204">
            <v>0</v>
          </cell>
          <cell r="J204">
            <v>0</v>
          </cell>
          <cell r="K204">
            <v>0</v>
          </cell>
          <cell r="N204">
            <v>0</v>
          </cell>
          <cell r="Q204">
            <v>0</v>
          </cell>
          <cell r="T204">
            <v>0</v>
          </cell>
          <cell r="W204">
            <v>0</v>
          </cell>
          <cell r="X204">
            <v>0</v>
          </cell>
        </row>
        <row r="205">
          <cell r="A205">
            <v>34</v>
          </cell>
          <cell r="B205" t="str">
            <v>Subprodutos, Desperdícios, Resíduos e Refugos</v>
          </cell>
          <cell r="G205">
            <v>0</v>
          </cell>
          <cell r="J205">
            <v>0</v>
          </cell>
          <cell r="K205">
            <v>0</v>
          </cell>
          <cell r="N205">
            <v>0</v>
          </cell>
          <cell r="Q205">
            <v>0</v>
          </cell>
          <cell r="T205">
            <v>0</v>
          </cell>
          <cell r="W205">
            <v>0</v>
          </cell>
          <cell r="X205">
            <v>0</v>
          </cell>
        </row>
        <row r="206">
          <cell r="A206">
            <v>35</v>
          </cell>
          <cell r="B206" t="str">
            <v>Produtos e Trabalhos em Curso</v>
          </cell>
          <cell r="G206">
            <v>0</v>
          </cell>
          <cell r="J206">
            <v>0</v>
          </cell>
          <cell r="K206">
            <v>0</v>
          </cell>
          <cell r="N206">
            <v>0</v>
          </cell>
          <cell r="Q206">
            <v>0</v>
          </cell>
          <cell r="T206">
            <v>0</v>
          </cell>
          <cell r="W206">
            <v>0</v>
          </cell>
          <cell r="X206">
            <v>0</v>
          </cell>
        </row>
        <row r="207">
          <cell r="A207">
            <v>36</v>
          </cell>
          <cell r="B207" t="str">
            <v>Matérias Primas, Subsidiárias e de Consumo</v>
          </cell>
          <cell r="G207">
            <v>0</v>
          </cell>
          <cell r="J207">
            <v>0</v>
          </cell>
          <cell r="K207">
            <v>0</v>
          </cell>
          <cell r="N207">
            <v>0</v>
          </cell>
          <cell r="Q207">
            <v>0</v>
          </cell>
          <cell r="T207">
            <v>0</v>
          </cell>
          <cell r="W207">
            <v>0</v>
          </cell>
          <cell r="X207">
            <v>0</v>
          </cell>
        </row>
        <row r="208">
          <cell r="A208">
            <v>37</v>
          </cell>
          <cell r="B208" t="str">
            <v>Adiantamentos por  Conta de Compras</v>
          </cell>
          <cell r="G208">
            <v>0</v>
          </cell>
          <cell r="J208">
            <v>0</v>
          </cell>
          <cell r="K208">
            <v>0</v>
          </cell>
          <cell r="N208">
            <v>0</v>
          </cell>
          <cell r="Q208">
            <v>0</v>
          </cell>
          <cell r="T208">
            <v>0</v>
          </cell>
          <cell r="W208">
            <v>0</v>
          </cell>
          <cell r="X208">
            <v>0</v>
          </cell>
        </row>
        <row r="209">
          <cell r="A209">
            <v>38</v>
          </cell>
          <cell r="B209" t="str">
            <v>Regularização de Existências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A210">
            <v>382</v>
          </cell>
          <cell r="B210" t="str">
            <v>Mercadorias</v>
          </cell>
          <cell r="G210">
            <v>0</v>
          </cell>
          <cell r="J210">
            <v>0</v>
          </cell>
          <cell r="K210">
            <v>0</v>
          </cell>
          <cell r="N210">
            <v>0</v>
          </cell>
          <cell r="Q210">
            <v>0</v>
          </cell>
          <cell r="T210">
            <v>0</v>
          </cell>
          <cell r="W210">
            <v>0</v>
          </cell>
          <cell r="X210">
            <v>0</v>
          </cell>
        </row>
        <row r="211">
          <cell r="A211">
            <v>383</v>
          </cell>
          <cell r="B211" t="str">
            <v>Produtos Acabados e Intermédios</v>
          </cell>
          <cell r="G211">
            <v>0</v>
          </cell>
          <cell r="J211">
            <v>0</v>
          </cell>
          <cell r="K211">
            <v>0</v>
          </cell>
          <cell r="N211">
            <v>0</v>
          </cell>
          <cell r="Q211">
            <v>0</v>
          </cell>
          <cell r="T211">
            <v>0</v>
          </cell>
          <cell r="W211">
            <v>0</v>
          </cell>
          <cell r="X211">
            <v>0</v>
          </cell>
        </row>
        <row r="212">
          <cell r="A212">
            <v>384</v>
          </cell>
          <cell r="B212" t="str">
            <v>Subprodutos, Desperdícios, Resíduos e Refugos</v>
          </cell>
          <cell r="G212">
            <v>0</v>
          </cell>
          <cell r="J212">
            <v>0</v>
          </cell>
          <cell r="K212">
            <v>0</v>
          </cell>
          <cell r="N212">
            <v>0</v>
          </cell>
          <cell r="Q212">
            <v>0</v>
          </cell>
          <cell r="T212">
            <v>0</v>
          </cell>
          <cell r="W212">
            <v>0</v>
          </cell>
          <cell r="X212">
            <v>0</v>
          </cell>
        </row>
        <row r="213">
          <cell r="A213">
            <v>386</v>
          </cell>
          <cell r="B213" t="str">
            <v>Matérias Primas, Subsidiárias e de Consumo</v>
          </cell>
          <cell r="G213">
            <v>0</v>
          </cell>
          <cell r="J213">
            <v>0</v>
          </cell>
          <cell r="K213">
            <v>0</v>
          </cell>
          <cell r="N213">
            <v>0</v>
          </cell>
          <cell r="Q213">
            <v>0</v>
          </cell>
          <cell r="T213">
            <v>0</v>
          </cell>
          <cell r="W213">
            <v>0</v>
          </cell>
          <cell r="X213">
            <v>0</v>
          </cell>
        </row>
        <row r="214">
          <cell r="A214">
            <v>39</v>
          </cell>
          <cell r="B214" t="str">
            <v>Provisões p/ Depreciação de Existência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A215">
            <v>392</v>
          </cell>
          <cell r="B215" t="str">
            <v>Mercadorias</v>
          </cell>
          <cell r="G215">
            <v>0</v>
          </cell>
          <cell r="J215">
            <v>0</v>
          </cell>
          <cell r="K215">
            <v>0</v>
          </cell>
          <cell r="N215">
            <v>0</v>
          </cell>
          <cell r="Q215">
            <v>0</v>
          </cell>
          <cell r="T215">
            <v>0</v>
          </cell>
          <cell r="W215">
            <v>0</v>
          </cell>
          <cell r="X215">
            <v>0</v>
          </cell>
        </row>
        <row r="216">
          <cell r="A216">
            <v>393</v>
          </cell>
          <cell r="B216" t="str">
            <v>Produtos Acabados e Intermédios</v>
          </cell>
          <cell r="G216">
            <v>0</v>
          </cell>
          <cell r="J216">
            <v>0</v>
          </cell>
          <cell r="K216">
            <v>0</v>
          </cell>
          <cell r="N216">
            <v>0</v>
          </cell>
          <cell r="Q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A217">
            <v>394</v>
          </cell>
          <cell r="B217" t="str">
            <v>Subprodutos, Desperdícios, Resíduos e Refugos</v>
          </cell>
          <cell r="G217">
            <v>0</v>
          </cell>
          <cell r="J217">
            <v>0</v>
          </cell>
          <cell r="K217">
            <v>0</v>
          </cell>
          <cell r="N217">
            <v>0</v>
          </cell>
          <cell r="Q217">
            <v>0</v>
          </cell>
          <cell r="T217">
            <v>0</v>
          </cell>
          <cell r="W217">
            <v>0</v>
          </cell>
          <cell r="X217">
            <v>0</v>
          </cell>
        </row>
        <row r="218">
          <cell r="A218">
            <v>395</v>
          </cell>
          <cell r="B218" t="str">
            <v>Produtos e Trabalhos em Curso</v>
          </cell>
          <cell r="G218">
            <v>0</v>
          </cell>
          <cell r="J218">
            <v>0</v>
          </cell>
          <cell r="K218">
            <v>0</v>
          </cell>
          <cell r="N218">
            <v>0</v>
          </cell>
          <cell r="Q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A219">
            <v>396</v>
          </cell>
          <cell r="B219" t="str">
            <v>Matérias-primas, Subsidiárias e de Consumo</v>
          </cell>
          <cell r="G219">
            <v>0</v>
          </cell>
          <cell r="J219">
            <v>0</v>
          </cell>
          <cell r="K219">
            <v>0</v>
          </cell>
          <cell r="N219">
            <v>0</v>
          </cell>
          <cell r="Q219">
            <v>0</v>
          </cell>
          <cell r="T219">
            <v>0</v>
          </cell>
          <cell r="W219">
            <v>0</v>
          </cell>
          <cell r="X219">
            <v>0</v>
          </cell>
        </row>
        <row r="220">
          <cell r="A220">
            <v>41</v>
          </cell>
          <cell r="B220" t="str">
            <v>Investimentos Financeiros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A221">
            <v>411</v>
          </cell>
          <cell r="B221" t="str">
            <v>Partes de Capita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A222">
            <v>4111</v>
          </cell>
          <cell r="B222" t="str">
            <v>Partes de Capital em Empresas do Grupo</v>
          </cell>
          <cell r="G222">
            <v>0</v>
          </cell>
          <cell r="J222">
            <v>0</v>
          </cell>
          <cell r="K222">
            <v>0</v>
          </cell>
          <cell r="N222">
            <v>0</v>
          </cell>
          <cell r="Q222">
            <v>0</v>
          </cell>
          <cell r="T222">
            <v>0</v>
          </cell>
          <cell r="W222">
            <v>0</v>
          </cell>
          <cell r="X222">
            <v>0</v>
          </cell>
        </row>
        <row r="223">
          <cell r="A223">
            <v>4112</v>
          </cell>
          <cell r="B223" t="str">
            <v>Partes de Capital em Empresas Associadas</v>
          </cell>
          <cell r="G223">
            <v>0</v>
          </cell>
          <cell r="J223">
            <v>0</v>
          </cell>
          <cell r="K223">
            <v>0</v>
          </cell>
          <cell r="N223">
            <v>0</v>
          </cell>
          <cell r="Q223">
            <v>0</v>
          </cell>
          <cell r="T223">
            <v>0</v>
          </cell>
          <cell r="W223">
            <v>0</v>
          </cell>
          <cell r="X223">
            <v>0</v>
          </cell>
        </row>
        <row r="224">
          <cell r="A224">
            <v>4113</v>
          </cell>
          <cell r="B224" t="str">
            <v>Partes de Capital em Outras Empresas</v>
          </cell>
          <cell r="G224">
            <v>0</v>
          </cell>
          <cell r="J224">
            <v>0</v>
          </cell>
          <cell r="K224">
            <v>0</v>
          </cell>
          <cell r="N224">
            <v>0</v>
          </cell>
          <cell r="Q224">
            <v>0</v>
          </cell>
          <cell r="T224">
            <v>0</v>
          </cell>
          <cell r="W224">
            <v>0</v>
          </cell>
          <cell r="X224">
            <v>0</v>
          </cell>
        </row>
        <row r="225">
          <cell r="A225">
            <v>412</v>
          </cell>
          <cell r="B225" t="str">
            <v>Obrigações e Títulos de Participação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A226">
            <v>4121</v>
          </cell>
          <cell r="B226" t="str">
            <v>Empresas do Grupo</v>
          </cell>
          <cell r="G226">
            <v>0</v>
          </cell>
          <cell r="J226">
            <v>0</v>
          </cell>
          <cell r="K226">
            <v>0</v>
          </cell>
          <cell r="N226">
            <v>0</v>
          </cell>
          <cell r="Q226">
            <v>0</v>
          </cell>
          <cell r="T226">
            <v>0</v>
          </cell>
          <cell r="W226">
            <v>0</v>
          </cell>
          <cell r="X226">
            <v>0</v>
          </cell>
        </row>
        <row r="227">
          <cell r="A227">
            <v>4122</v>
          </cell>
          <cell r="B227" t="str">
            <v>Empresas Associadas</v>
          </cell>
          <cell r="G227">
            <v>0</v>
          </cell>
          <cell r="J227">
            <v>0</v>
          </cell>
          <cell r="K227">
            <v>0</v>
          </cell>
          <cell r="N227">
            <v>0</v>
          </cell>
          <cell r="Q227">
            <v>0</v>
          </cell>
          <cell r="T227">
            <v>0</v>
          </cell>
          <cell r="W227">
            <v>0</v>
          </cell>
          <cell r="X227">
            <v>0</v>
          </cell>
        </row>
        <row r="228">
          <cell r="A228">
            <v>4123</v>
          </cell>
          <cell r="B228" t="str">
            <v>Outras Empresas</v>
          </cell>
          <cell r="G228">
            <v>0</v>
          </cell>
          <cell r="J228">
            <v>0</v>
          </cell>
          <cell r="K228">
            <v>0</v>
          </cell>
          <cell r="N228">
            <v>0</v>
          </cell>
          <cell r="Q228">
            <v>0</v>
          </cell>
          <cell r="T228">
            <v>0</v>
          </cell>
          <cell r="W228">
            <v>0</v>
          </cell>
          <cell r="X228">
            <v>0</v>
          </cell>
        </row>
        <row r="229">
          <cell r="A229">
            <v>413</v>
          </cell>
          <cell r="B229" t="str">
            <v>Empréstimos de Financiamento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>
            <v>4131</v>
          </cell>
          <cell r="B230" t="str">
            <v>Empresas do Grupo</v>
          </cell>
          <cell r="G230">
            <v>0</v>
          </cell>
          <cell r="J230">
            <v>0</v>
          </cell>
          <cell r="K230">
            <v>0</v>
          </cell>
          <cell r="N230">
            <v>0</v>
          </cell>
          <cell r="Q230">
            <v>0</v>
          </cell>
          <cell r="T230">
            <v>0</v>
          </cell>
          <cell r="W230">
            <v>0</v>
          </cell>
          <cell r="X230">
            <v>0</v>
          </cell>
        </row>
        <row r="231">
          <cell r="A231">
            <v>4132</v>
          </cell>
          <cell r="B231" t="str">
            <v>Empresas Associadas</v>
          </cell>
          <cell r="G231">
            <v>0</v>
          </cell>
          <cell r="J231">
            <v>0</v>
          </cell>
          <cell r="K231">
            <v>0</v>
          </cell>
          <cell r="N231">
            <v>0</v>
          </cell>
          <cell r="Q231">
            <v>0</v>
          </cell>
          <cell r="T231">
            <v>0</v>
          </cell>
          <cell r="W231">
            <v>0</v>
          </cell>
          <cell r="X231">
            <v>0</v>
          </cell>
        </row>
        <row r="232">
          <cell r="A232">
            <v>4133</v>
          </cell>
          <cell r="B232" t="str">
            <v>Outras Empresas</v>
          </cell>
          <cell r="G232">
            <v>0</v>
          </cell>
          <cell r="J232">
            <v>0</v>
          </cell>
          <cell r="K232">
            <v>0</v>
          </cell>
          <cell r="N232">
            <v>0</v>
          </cell>
          <cell r="Q232">
            <v>0</v>
          </cell>
          <cell r="T232">
            <v>0</v>
          </cell>
          <cell r="W232">
            <v>0</v>
          </cell>
          <cell r="X232">
            <v>0</v>
          </cell>
        </row>
        <row r="233">
          <cell r="A233">
            <v>414</v>
          </cell>
          <cell r="B233" t="str">
            <v>Investimentos em Imóveis</v>
          </cell>
          <cell r="G233">
            <v>0</v>
          </cell>
          <cell r="J233">
            <v>0</v>
          </cell>
          <cell r="K233">
            <v>0</v>
          </cell>
          <cell r="N233">
            <v>0</v>
          </cell>
          <cell r="Q233">
            <v>0</v>
          </cell>
          <cell r="T233">
            <v>0</v>
          </cell>
          <cell r="W233">
            <v>0</v>
          </cell>
          <cell r="X233">
            <v>0</v>
          </cell>
        </row>
        <row r="234">
          <cell r="A234">
            <v>415</v>
          </cell>
          <cell r="B234" t="str">
            <v>Outras Aplicações Financeiras</v>
          </cell>
          <cell r="G234">
            <v>0</v>
          </cell>
          <cell r="J234">
            <v>0</v>
          </cell>
          <cell r="K234">
            <v>0</v>
          </cell>
          <cell r="N234">
            <v>0</v>
          </cell>
          <cell r="Q234">
            <v>0</v>
          </cell>
          <cell r="T234">
            <v>0</v>
          </cell>
          <cell r="W234">
            <v>0</v>
          </cell>
          <cell r="X234">
            <v>0</v>
          </cell>
        </row>
        <row r="235">
          <cell r="A235">
            <v>42</v>
          </cell>
          <cell r="B235" t="str">
            <v>Imobilizações Corpóreas</v>
          </cell>
          <cell r="E235">
            <v>71612</v>
          </cell>
          <cell r="F235">
            <v>0</v>
          </cell>
          <cell r="G235">
            <v>71612</v>
          </cell>
          <cell r="H235">
            <v>0</v>
          </cell>
          <cell r="I235">
            <v>0</v>
          </cell>
          <cell r="J235">
            <v>0</v>
          </cell>
          <cell r="K235">
            <v>71612</v>
          </cell>
          <cell r="L235">
            <v>79032</v>
          </cell>
          <cell r="M235">
            <v>0</v>
          </cell>
          <cell r="N235">
            <v>79032</v>
          </cell>
          <cell r="Q235">
            <v>0</v>
          </cell>
          <cell r="R235">
            <v>603783</v>
          </cell>
          <cell r="S235">
            <v>0</v>
          </cell>
          <cell r="T235">
            <v>603783</v>
          </cell>
          <cell r="U235">
            <v>35551</v>
          </cell>
          <cell r="V235">
            <v>0</v>
          </cell>
          <cell r="W235">
            <v>35551</v>
          </cell>
          <cell r="X235">
            <v>568232</v>
          </cell>
        </row>
        <row r="236">
          <cell r="A236">
            <v>421</v>
          </cell>
          <cell r="B236" t="str">
            <v>Terrenos e Recursos Naturais</v>
          </cell>
          <cell r="G236">
            <v>0</v>
          </cell>
          <cell r="J236">
            <v>0</v>
          </cell>
          <cell r="K236">
            <v>0</v>
          </cell>
          <cell r="N236">
            <v>0</v>
          </cell>
          <cell r="Q236">
            <v>0</v>
          </cell>
          <cell r="T236">
            <v>0</v>
          </cell>
          <cell r="W236">
            <v>0</v>
          </cell>
          <cell r="X236">
            <v>0</v>
          </cell>
        </row>
        <row r="237">
          <cell r="A237">
            <v>422</v>
          </cell>
          <cell r="B237" t="str">
            <v>Edifícios e Outras Construções</v>
          </cell>
          <cell r="G237">
            <v>0</v>
          </cell>
          <cell r="J237">
            <v>0</v>
          </cell>
          <cell r="K237">
            <v>0</v>
          </cell>
          <cell r="N237">
            <v>0</v>
          </cell>
          <cell r="Q237">
            <v>0</v>
          </cell>
          <cell r="R237">
            <v>215854</v>
          </cell>
          <cell r="T237">
            <v>215854</v>
          </cell>
          <cell r="W237">
            <v>0</v>
          </cell>
          <cell r="X237">
            <v>215854</v>
          </cell>
        </row>
        <row r="238">
          <cell r="A238">
            <v>423</v>
          </cell>
          <cell r="B238" t="str">
            <v>Equipamento Básico</v>
          </cell>
          <cell r="E238">
            <v>40318</v>
          </cell>
          <cell r="G238">
            <v>40318</v>
          </cell>
          <cell r="J238">
            <v>0</v>
          </cell>
          <cell r="K238">
            <v>40318</v>
          </cell>
          <cell r="L238">
            <v>41164</v>
          </cell>
          <cell r="N238">
            <v>41164</v>
          </cell>
          <cell r="Q238">
            <v>0</v>
          </cell>
          <cell r="R238">
            <v>70458</v>
          </cell>
          <cell r="T238">
            <v>70458</v>
          </cell>
          <cell r="U238">
            <v>21446</v>
          </cell>
          <cell r="W238">
            <v>21446</v>
          </cell>
          <cell r="X238">
            <v>49012</v>
          </cell>
        </row>
        <row r="239">
          <cell r="A239">
            <v>424</v>
          </cell>
          <cell r="B239" t="str">
            <v>Equipamento de Transporte</v>
          </cell>
          <cell r="E239">
            <v>8318</v>
          </cell>
          <cell r="G239">
            <v>8318</v>
          </cell>
          <cell r="J239">
            <v>0</v>
          </cell>
          <cell r="K239">
            <v>8318</v>
          </cell>
          <cell r="L239">
            <v>9674</v>
          </cell>
          <cell r="N239">
            <v>9674</v>
          </cell>
          <cell r="Q239">
            <v>0</v>
          </cell>
          <cell r="R239">
            <v>149392</v>
          </cell>
          <cell r="T239">
            <v>149392</v>
          </cell>
          <cell r="U239">
            <v>3350</v>
          </cell>
          <cell r="W239">
            <v>3350</v>
          </cell>
          <cell r="X239">
            <v>146042</v>
          </cell>
        </row>
        <row r="240">
          <cell r="A240">
            <v>425</v>
          </cell>
          <cell r="B240" t="str">
            <v>Ferramentas e Utensílios</v>
          </cell>
          <cell r="G240">
            <v>0</v>
          </cell>
          <cell r="J240">
            <v>0</v>
          </cell>
          <cell r="K240">
            <v>0</v>
          </cell>
          <cell r="N240">
            <v>0</v>
          </cell>
          <cell r="Q240">
            <v>0</v>
          </cell>
          <cell r="T240">
            <v>0</v>
          </cell>
          <cell r="W240">
            <v>0</v>
          </cell>
          <cell r="X240">
            <v>0</v>
          </cell>
        </row>
        <row r="241">
          <cell r="A241">
            <v>426</v>
          </cell>
          <cell r="B241" t="str">
            <v>Equipamento Administrativo</v>
          </cell>
          <cell r="E241">
            <v>22687</v>
          </cell>
          <cell r="G241">
            <v>22687</v>
          </cell>
          <cell r="J241">
            <v>0</v>
          </cell>
          <cell r="K241">
            <v>22687</v>
          </cell>
          <cell r="L241">
            <v>26544</v>
          </cell>
          <cell r="N241">
            <v>26544</v>
          </cell>
          <cell r="Q241">
            <v>0</v>
          </cell>
          <cell r="R241">
            <v>140529</v>
          </cell>
          <cell r="T241">
            <v>140529</v>
          </cell>
          <cell r="U241">
            <v>10755</v>
          </cell>
          <cell r="W241">
            <v>10755</v>
          </cell>
          <cell r="X241">
            <v>129774</v>
          </cell>
        </row>
        <row r="242">
          <cell r="A242">
            <v>427</v>
          </cell>
          <cell r="B242" t="str">
            <v>Taras e Vasilhame</v>
          </cell>
          <cell r="G242">
            <v>0</v>
          </cell>
          <cell r="J242">
            <v>0</v>
          </cell>
          <cell r="K242">
            <v>0</v>
          </cell>
          <cell r="N242">
            <v>0</v>
          </cell>
          <cell r="Q242">
            <v>0</v>
          </cell>
          <cell r="T242">
            <v>0</v>
          </cell>
          <cell r="W242">
            <v>0</v>
          </cell>
          <cell r="X242">
            <v>0</v>
          </cell>
        </row>
        <row r="243">
          <cell r="A243">
            <v>428</v>
          </cell>
          <cell r="B243" t="str">
            <v>...</v>
          </cell>
          <cell r="G243">
            <v>0</v>
          </cell>
          <cell r="J243">
            <v>0</v>
          </cell>
          <cell r="K243">
            <v>0</v>
          </cell>
          <cell r="N243">
            <v>0</v>
          </cell>
          <cell r="Q243">
            <v>0</v>
          </cell>
          <cell r="T243">
            <v>0</v>
          </cell>
          <cell r="W243">
            <v>0</v>
          </cell>
          <cell r="X243">
            <v>0</v>
          </cell>
        </row>
        <row r="244">
          <cell r="A244">
            <v>429</v>
          </cell>
          <cell r="B244" t="str">
            <v>Outras Imobilizações Corpóreas</v>
          </cell>
          <cell r="E244">
            <v>289</v>
          </cell>
          <cell r="G244">
            <v>289</v>
          </cell>
          <cell r="J244">
            <v>0</v>
          </cell>
          <cell r="K244">
            <v>289</v>
          </cell>
          <cell r="L244">
            <v>1650</v>
          </cell>
          <cell r="N244">
            <v>1650</v>
          </cell>
          <cell r="Q244">
            <v>0</v>
          </cell>
          <cell r="R244">
            <v>27550</v>
          </cell>
          <cell r="T244">
            <v>27550</v>
          </cell>
          <cell r="W244">
            <v>0</v>
          </cell>
          <cell r="X244">
            <v>27550</v>
          </cell>
        </row>
        <row r="245">
          <cell r="A245">
            <v>43</v>
          </cell>
          <cell r="B245" t="str">
            <v>Imobilizações Incorpóreas</v>
          </cell>
          <cell r="E245">
            <v>20315</v>
          </cell>
          <cell r="F245">
            <v>0</v>
          </cell>
          <cell r="G245">
            <v>20315</v>
          </cell>
          <cell r="H245">
            <v>0</v>
          </cell>
          <cell r="I245">
            <v>0</v>
          </cell>
          <cell r="J245">
            <v>0</v>
          </cell>
          <cell r="K245">
            <v>20315</v>
          </cell>
          <cell r="L245">
            <v>20315</v>
          </cell>
          <cell r="M245">
            <v>0</v>
          </cell>
          <cell r="N245">
            <v>20315</v>
          </cell>
          <cell r="Q245">
            <v>0</v>
          </cell>
          <cell r="R245">
            <v>22815</v>
          </cell>
          <cell r="S245">
            <v>0</v>
          </cell>
          <cell r="T245">
            <v>22815</v>
          </cell>
          <cell r="U245">
            <v>2800</v>
          </cell>
          <cell r="V245">
            <v>0</v>
          </cell>
          <cell r="W245">
            <v>2800</v>
          </cell>
          <cell r="X245">
            <v>20015</v>
          </cell>
        </row>
        <row r="246">
          <cell r="A246">
            <v>431</v>
          </cell>
          <cell r="B246" t="str">
            <v>Despesas de Instalação</v>
          </cell>
          <cell r="E246">
            <v>17515</v>
          </cell>
          <cell r="G246">
            <v>17515</v>
          </cell>
          <cell r="J246">
            <v>0</v>
          </cell>
          <cell r="K246">
            <v>17515</v>
          </cell>
          <cell r="L246">
            <v>17515</v>
          </cell>
          <cell r="N246">
            <v>17515</v>
          </cell>
          <cell r="Q246">
            <v>0</v>
          </cell>
          <cell r="R246">
            <v>17515</v>
          </cell>
          <cell r="T246">
            <v>17515</v>
          </cell>
          <cell r="W246">
            <v>0</v>
          </cell>
          <cell r="X246">
            <v>17515</v>
          </cell>
        </row>
        <row r="247">
          <cell r="A247">
            <v>432</v>
          </cell>
          <cell r="B247" t="str">
            <v>Despesas de Investigação e de Desenvolvimento</v>
          </cell>
          <cell r="E247">
            <v>2800</v>
          </cell>
          <cell r="G247">
            <v>2800</v>
          </cell>
          <cell r="J247">
            <v>0</v>
          </cell>
          <cell r="K247">
            <v>2800</v>
          </cell>
          <cell r="L247">
            <v>2800</v>
          </cell>
          <cell r="N247">
            <v>2800</v>
          </cell>
          <cell r="Q247">
            <v>0</v>
          </cell>
          <cell r="R247">
            <v>5300</v>
          </cell>
          <cell r="T247">
            <v>5300</v>
          </cell>
          <cell r="U247">
            <v>2800</v>
          </cell>
          <cell r="W247">
            <v>2800</v>
          </cell>
          <cell r="X247">
            <v>2500</v>
          </cell>
        </row>
        <row r="248">
          <cell r="A248">
            <v>433</v>
          </cell>
          <cell r="B248" t="str">
            <v>Propriedade Industrial e Outros Direitos</v>
          </cell>
          <cell r="G248">
            <v>0</v>
          </cell>
          <cell r="J248">
            <v>0</v>
          </cell>
          <cell r="K248">
            <v>0</v>
          </cell>
          <cell r="N248">
            <v>0</v>
          </cell>
          <cell r="Q248">
            <v>0</v>
          </cell>
          <cell r="T248">
            <v>0</v>
          </cell>
          <cell r="W248">
            <v>0</v>
          </cell>
          <cell r="X248">
            <v>0</v>
          </cell>
        </row>
        <row r="249">
          <cell r="A249">
            <v>434</v>
          </cell>
          <cell r="B249" t="str">
            <v>Trespasses</v>
          </cell>
          <cell r="G249">
            <v>0</v>
          </cell>
          <cell r="J249">
            <v>0</v>
          </cell>
          <cell r="K249">
            <v>0</v>
          </cell>
          <cell r="N249">
            <v>0</v>
          </cell>
          <cell r="Q249">
            <v>0</v>
          </cell>
          <cell r="T249">
            <v>0</v>
          </cell>
          <cell r="W249">
            <v>0</v>
          </cell>
          <cell r="X249">
            <v>0</v>
          </cell>
        </row>
        <row r="250">
          <cell r="A250" t="str">
            <v>43...</v>
          </cell>
          <cell r="B250" t="str">
            <v>...</v>
          </cell>
          <cell r="G250">
            <v>0</v>
          </cell>
          <cell r="J250">
            <v>0</v>
          </cell>
          <cell r="K250">
            <v>0</v>
          </cell>
          <cell r="N250">
            <v>0</v>
          </cell>
          <cell r="Q250">
            <v>0</v>
          </cell>
          <cell r="T250">
            <v>0</v>
          </cell>
          <cell r="W250">
            <v>0</v>
          </cell>
          <cell r="X250">
            <v>0</v>
          </cell>
        </row>
        <row r="251">
          <cell r="A251" t="str">
            <v>43...</v>
          </cell>
          <cell r="B251" t="str">
            <v>...</v>
          </cell>
          <cell r="G251">
            <v>0</v>
          </cell>
          <cell r="J251">
            <v>0</v>
          </cell>
          <cell r="K251">
            <v>0</v>
          </cell>
          <cell r="N251">
            <v>0</v>
          </cell>
          <cell r="Q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A252" t="str">
            <v>43...</v>
          </cell>
          <cell r="B252" t="str">
            <v>...</v>
          </cell>
          <cell r="G252">
            <v>0</v>
          </cell>
          <cell r="J252">
            <v>0</v>
          </cell>
          <cell r="K252">
            <v>0</v>
          </cell>
          <cell r="N252">
            <v>0</v>
          </cell>
          <cell r="Q252">
            <v>0</v>
          </cell>
          <cell r="T252">
            <v>0</v>
          </cell>
          <cell r="W252">
            <v>0</v>
          </cell>
          <cell r="X252">
            <v>0</v>
          </cell>
        </row>
        <row r="253">
          <cell r="A253">
            <v>44</v>
          </cell>
          <cell r="B253" t="str">
            <v>Imobilizações em Curso</v>
          </cell>
          <cell r="E253">
            <v>201685</v>
          </cell>
          <cell r="F253">
            <v>0</v>
          </cell>
          <cell r="G253">
            <v>201685</v>
          </cell>
          <cell r="H253">
            <v>0</v>
          </cell>
          <cell r="I253">
            <v>0</v>
          </cell>
          <cell r="J253">
            <v>0</v>
          </cell>
          <cell r="K253">
            <v>201685</v>
          </cell>
          <cell r="L253">
            <v>490489</v>
          </cell>
          <cell r="M253">
            <v>0</v>
          </cell>
          <cell r="N253">
            <v>490489</v>
          </cell>
          <cell r="Q253">
            <v>0</v>
          </cell>
          <cell r="R253">
            <v>371943</v>
          </cell>
          <cell r="S253">
            <v>0</v>
          </cell>
          <cell r="T253">
            <v>371943</v>
          </cell>
          <cell r="U253">
            <v>47730</v>
          </cell>
          <cell r="V253">
            <v>0</v>
          </cell>
          <cell r="W253">
            <v>47730</v>
          </cell>
          <cell r="X253">
            <v>324213</v>
          </cell>
        </row>
        <row r="254">
          <cell r="A254" t="str">
            <v>441 a 446</v>
          </cell>
          <cell r="B254" t="str">
            <v>Imobilizações em Curso - Total</v>
          </cell>
          <cell r="E254">
            <v>201685</v>
          </cell>
          <cell r="F254">
            <v>0</v>
          </cell>
          <cell r="G254">
            <v>201685</v>
          </cell>
          <cell r="H254">
            <v>0</v>
          </cell>
          <cell r="I254">
            <v>0</v>
          </cell>
          <cell r="J254">
            <v>0</v>
          </cell>
          <cell r="K254">
            <v>201685</v>
          </cell>
          <cell r="L254">
            <v>490489</v>
          </cell>
          <cell r="M254">
            <v>0</v>
          </cell>
          <cell r="N254">
            <v>490489</v>
          </cell>
          <cell r="Q254">
            <v>0</v>
          </cell>
          <cell r="R254">
            <v>71943</v>
          </cell>
          <cell r="S254">
            <v>0</v>
          </cell>
          <cell r="T254">
            <v>71943</v>
          </cell>
          <cell r="U254">
            <v>28170</v>
          </cell>
          <cell r="V254">
            <v>0</v>
          </cell>
          <cell r="W254">
            <v>28170</v>
          </cell>
          <cell r="X254">
            <v>43773</v>
          </cell>
        </row>
        <row r="255">
          <cell r="A255" t="str">
            <v>441 a 446</v>
          </cell>
          <cell r="B255" t="str">
            <v>Imobilizações em Curso - Incorpóreo</v>
          </cell>
          <cell r="G255">
            <v>0</v>
          </cell>
          <cell r="J255">
            <v>0</v>
          </cell>
          <cell r="K255">
            <v>0</v>
          </cell>
          <cell r="N255">
            <v>0</v>
          </cell>
          <cell r="Q255">
            <v>0</v>
          </cell>
          <cell r="T255">
            <v>0</v>
          </cell>
          <cell r="W255">
            <v>0</v>
          </cell>
          <cell r="X255">
            <v>0</v>
          </cell>
        </row>
        <row r="256">
          <cell r="A256" t="str">
            <v>441 a 446</v>
          </cell>
          <cell r="B256" t="str">
            <v>Imobilizações em Curso - Corpóreo</v>
          </cell>
          <cell r="E256">
            <v>201685</v>
          </cell>
          <cell r="G256">
            <v>201685</v>
          </cell>
          <cell r="J256">
            <v>0</v>
          </cell>
          <cell r="K256">
            <v>201685</v>
          </cell>
          <cell r="L256">
            <v>490489</v>
          </cell>
          <cell r="N256">
            <v>490489</v>
          </cell>
          <cell r="Q256">
            <v>0</v>
          </cell>
          <cell r="R256">
            <v>71943</v>
          </cell>
          <cell r="T256">
            <v>71943</v>
          </cell>
          <cell r="U256">
            <v>28170</v>
          </cell>
          <cell r="W256">
            <v>28170</v>
          </cell>
          <cell r="X256">
            <v>43773</v>
          </cell>
        </row>
        <row r="257">
          <cell r="A257" t="str">
            <v>441 a 446</v>
          </cell>
          <cell r="B257" t="str">
            <v>Imobilizações em Curso - Inv. Financeiros</v>
          </cell>
          <cell r="G257">
            <v>0</v>
          </cell>
          <cell r="J257">
            <v>0</v>
          </cell>
          <cell r="K257">
            <v>0</v>
          </cell>
          <cell r="N257">
            <v>0</v>
          </cell>
          <cell r="Q257">
            <v>0</v>
          </cell>
          <cell r="T257">
            <v>0</v>
          </cell>
          <cell r="W257">
            <v>0</v>
          </cell>
          <cell r="X257">
            <v>0</v>
          </cell>
        </row>
        <row r="258">
          <cell r="A258">
            <v>447</v>
          </cell>
          <cell r="B258" t="str">
            <v>Adiantamentos por Conta de Invest. Financeiros</v>
          </cell>
          <cell r="G258">
            <v>0</v>
          </cell>
          <cell r="J258">
            <v>0</v>
          </cell>
          <cell r="K258">
            <v>0</v>
          </cell>
          <cell r="N258">
            <v>0</v>
          </cell>
          <cell r="Q258">
            <v>0</v>
          </cell>
          <cell r="T258">
            <v>0</v>
          </cell>
          <cell r="W258">
            <v>0</v>
          </cell>
          <cell r="X258">
            <v>0</v>
          </cell>
        </row>
        <row r="259">
          <cell r="A259">
            <v>448</v>
          </cell>
          <cell r="B259" t="str">
            <v>Adiantamentos por Conta de Imobilizações Corpóreas</v>
          </cell>
          <cell r="G259">
            <v>0</v>
          </cell>
          <cell r="J259">
            <v>0</v>
          </cell>
          <cell r="K259">
            <v>0</v>
          </cell>
          <cell r="N259">
            <v>0</v>
          </cell>
          <cell r="Q259">
            <v>0</v>
          </cell>
          <cell r="T259">
            <v>0</v>
          </cell>
          <cell r="U259">
            <v>19560</v>
          </cell>
          <cell r="W259">
            <v>19560</v>
          </cell>
          <cell r="X259">
            <v>-19560</v>
          </cell>
        </row>
        <row r="260">
          <cell r="A260">
            <v>449</v>
          </cell>
          <cell r="B260" t="str">
            <v>Adiantamentos por Conta de Imobilizações Incorpóreas</v>
          </cell>
          <cell r="G260">
            <v>0</v>
          </cell>
          <cell r="J260">
            <v>0</v>
          </cell>
          <cell r="K260">
            <v>0</v>
          </cell>
          <cell r="N260">
            <v>0</v>
          </cell>
          <cell r="Q260">
            <v>0</v>
          </cell>
          <cell r="R260">
            <v>300000</v>
          </cell>
          <cell r="T260">
            <v>300000</v>
          </cell>
          <cell r="W260">
            <v>0</v>
          </cell>
          <cell r="X260">
            <v>300000</v>
          </cell>
        </row>
        <row r="261">
          <cell r="A261">
            <v>48</v>
          </cell>
          <cell r="B261" t="str">
            <v>Amortizações Acumuladas</v>
          </cell>
          <cell r="E261">
            <v>0</v>
          </cell>
          <cell r="F261">
            <v>8429</v>
          </cell>
          <cell r="G261">
            <v>-8429</v>
          </cell>
          <cell r="H261">
            <v>0</v>
          </cell>
          <cell r="I261">
            <v>0</v>
          </cell>
          <cell r="J261">
            <v>0</v>
          </cell>
          <cell r="K261">
            <v>-8429</v>
          </cell>
          <cell r="L261">
            <v>0</v>
          </cell>
          <cell r="M261">
            <v>15581</v>
          </cell>
          <cell r="N261">
            <v>-15581</v>
          </cell>
          <cell r="Q261">
            <v>0</v>
          </cell>
          <cell r="R261">
            <v>0</v>
          </cell>
          <cell r="S261">
            <v>83117</v>
          </cell>
          <cell r="T261">
            <v>-83117</v>
          </cell>
          <cell r="U261">
            <v>0</v>
          </cell>
          <cell r="V261">
            <v>933</v>
          </cell>
          <cell r="W261">
            <v>-933</v>
          </cell>
          <cell r="X261">
            <v>-82184</v>
          </cell>
        </row>
        <row r="262">
          <cell r="A262">
            <v>481</v>
          </cell>
          <cell r="B262" t="str">
            <v>De Investimentos em Imóveis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A263">
            <v>4811</v>
          </cell>
          <cell r="B263" t="str">
            <v>Terrenos e Recursos Naturais</v>
          </cell>
          <cell r="G263">
            <v>0</v>
          </cell>
          <cell r="J263">
            <v>0</v>
          </cell>
          <cell r="K263">
            <v>0</v>
          </cell>
          <cell r="N263">
            <v>0</v>
          </cell>
          <cell r="Q263">
            <v>0</v>
          </cell>
          <cell r="T263">
            <v>0</v>
          </cell>
          <cell r="W263">
            <v>0</v>
          </cell>
          <cell r="X263">
            <v>0</v>
          </cell>
        </row>
        <row r="264">
          <cell r="A264">
            <v>4812</v>
          </cell>
          <cell r="B264" t="str">
            <v xml:space="preserve">Edifícios e Outras Construções </v>
          </cell>
          <cell r="G264">
            <v>0</v>
          </cell>
          <cell r="J264">
            <v>0</v>
          </cell>
          <cell r="K264">
            <v>0</v>
          </cell>
          <cell r="N264">
            <v>0</v>
          </cell>
          <cell r="Q264">
            <v>0</v>
          </cell>
          <cell r="T264">
            <v>0</v>
          </cell>
          <cell r="W264">
            <v>0</v>
          </cell>
          <cell r="X264">
            <v>0</v>
          </cell>
        </row>
        <row r="265">
          <cell r="A265">
            <v>482</v>
          </cell>
          <cell r="B265" t="str">
            <v>De Imobilizações Corpóreas</v>
          </cell>
          <cell r="E265">
            <v>0</v>
          </cell>
          <cell r="F265">
            <v>4675</v>
          </cell>
          <cell r="G265">
            <v>-4675</v>
          </cell>
          <cell r="H265">
            <v>0</v>
          </cell>
          <cell r="I265">
            <v>0</v>
          </cell>
          <cell r="J265">
            <v>0</v>
          </cell>
          <cell r="K265">
            <v>-4675</v>
          </cell>
          <cell r="L265">
            <v>0</v>
          </cell>
          <cell r="M265">
            <v>9569</v>
          </cell>
          <cell r="N265">
            <v>-9569</v>
          </cell>
          <cell r="Q265">
            <v>0</v>
          </cell>
          <cell r="R265">
            <v>0</v>
          </cell>
          <cell r="S265">
            <v>4375</v>
          </cell>
          <cell r="T265">
            <v>-4375</v>
          </cell>
          <cell r="U265">
            <v>0</v>
          </cell>
          <cell r="V265">
            <v>0</v>
          </cell>
          <cell r="W265">
            <v>0</v>
          </cell>
          <cell r="X265">
            <v>-4375</v>
          </cell>
        </row>
        <row r="266">
          <cell r="A266">
            <v>4821</v>
          </cell>
          <cell r="B266" t="str">
            <v>Terrenos e Recursos Naturais</v>
          </cell>
          <cell r="G266">
            <v>0</v>
          </cell>
          <cell r="J266">
            <v>0</v>
          </cell>
          <cell r="K266">
            <v>0</v>
          </cell>
          <cell r="N266">
            <v>0</v>
          </cell>
          <cell r="Q266">
            <v>0</v>
          </cell>
          <cell r="S266">
            <v>4302</v>
          </cell>
          <cell r="T266">
            <v>-4302</v>
          </cell>
          <cell r="W266">
            <v>0</v>
          </cell>
          <cell r="X266">
            <v>-4302</v>
          </cell>
        </row>
        <row r="267">
          <cell r="A267">
            <v>4822</v>
          </cell>
          <cell r="B267" t="str">
            <v>Edifícios e Outras Construções</v>
          </cell>
          <cell r="G267">
            <v>0</v>
          </cell>
          <cell r="J267">
            <v>0</v>
          </cell>
          <cell r="K267">
            <v>0</v>
          </cell>
          <cell r="N267">
            <v>0</v>
          </cell>
          <cell r="Q267">
            <v>0</v>
          </cell>
          <cell r="S267">
            <v>73</v>
          </cell>
          <cell r="T267">
            <v>-73</v>
          </cell>
          <cell r="W267">
            <v>0</v>
          </cell>
          <cell r="X267">
            <v>-73</v>
          </cell>
        </row>
        <row r="268">
          <cell r="A268">
            <v>4823</v>
          </cell>
          <cell r="B268" t="str">
            <v>Equipamento Básico</v>
          </cell>
          <cell r="F268">
            <v>2100</v>
          </cell>
          <cell r="G268">
            <v>-2100</v>
          </cell>
          <cell r="J268">
            <v>0</v>
          </cell>
          <cell r="K268">
            <v>-2100</v>
          </cell>
          <cell r="M268">
            <v>3859</v>
          </cell>
          <cell r="N268">
            <v>-3859</v>
          </cell>
          <cell r="Q268">
            <v>0</v>
          </cell>
          <cell r="T268">
            <v>0</v>
          </cell>
          <cell r="W268">
            <v>0</v>
          </cell>
          <cell r="X268">
            <v>0</v>
          </cell>
        </row>
        <row r="269">
          <cell r="A269">
            <v>4824</v>
          </cell>
          <cell r="B269" t="str">
            <v>Equipamento de Transporte</v>
          </cell>
          <cell r="F269">
            <v>750</v>
          </cell>
          <cell r="G269">
            <v>-750</v>
          </cell>
          <cell r="J269">
            <v>0</v>
          </cell>
          <cell r="K269">
            <v>-750</v>
          </cell>
          <cell r="M269">
            <v>1565</v>
          </cell>
          <cell r="N269">
            <v>-1565</v>
          </cell>
          <cell r="Q269">
            <v>0</v>
          </cell>
          <cell r="T269">
            <v>0</v>
          </cell>
          <cell r="W269">
            <v>0</v>
          </cell>
          <cell r="X269">
            <v>0</v>
          </cell>
        </row>
        <row r="270">
          <cell r="A270">
            <v>4825</v>
          </cell>
          <cell r="B270" t="str">
            <v>Ferramentas e Utensílios</v>
          </cell>
          <cell r="G270">
            <v>0</v>
          </cell>
          <cell r="J270">
            <v>0</v>
          </cell>
          <cell r="K270">
            <v>0</v>
          </cell>
          <cell r="N270">
            <v>0</v>
          </cell>
          <cell r="Q270">
            <v>0</v>
          </cell>
          <cell r="T270">
            <v>0</v>
          </cell>
          <cell r="W270">
            <v>0</v>
          </cell>
          <cell r="X270">
            <v>0</v>
          </cell>
        </row>
        <row r="271">
          <cell r="A271">
            <v>4826</v>
          </cell>
          <cell r="B271" t="str">
            <v>Equipamento Administrativo</v>
          </cell>
          <cell r="F271">
            <v>1810</v>
          </cell>
          <cell r="G271">
            <v>-1810</v>
          </cell>
          <cell r="J271">
            <v>0</v>
          </cell>
          <cell r="K271">
            <v>-1810</v>
          </cell>
          <cell r="M271">
            <v>3933</v>
          </cell>
          <cell r="N271">
            <v>-3933</v>
          </cell>
          <cell r="Q271">
            <v>0</v>
          </cell>
          <cell r="T271">
            <v>0</v>
          </cell>
          <cell r="W271">
            <v>0</v>
          </cell>
          <cell r="X271">
            <v>0</v>
          </cell>
        </row>
        <row r="272">
          <cell r="A272">
            <v>4827</v>
          </cell>
          <cell r="B272" t="str">
            <v>Taras e Vasilhame</v>
          </cell>
          <cell r="G272">
            <v>0</v>
          </cell>
          <cell r="J272">
            <v>0</v>
          </cell>
          <cell r="K272">
            <v>0</v>
          </cell>
          <cell r="N272">
            <v>0</v>
          </cell>
          <cell r="Q272">
            <v>0</v>
          </cell>
          <cell r="T272">
            <v>0</v>
          </cell>
          <cell r="W272">
            <v>0</v>
          </cell>
          <cell r="X272">
            <v>0</v>
          </cell>
        </row>
        <row r="273">
          <cell r="A273">
            <v>4828</v>
          </cell>
          <cell r="B273" t="str">
            <v>...</v>
          </cell>
          <cell r="G273">
            <v>0</v>
          </cell>
          <cell r="J273">
            <v>0</v>
          </cell>
          <cell r="K273">
            <v>0</v>
          </cell>
          <cell r="N273">
            <v>0</v>
          </cell>
          <cell r="Q273">
            <v>0</v>
          </cell>
          <cell r="T273">
            <v>0</v>
          </cell>
          <cell r="W273">
            <v>0</v>
          </cell>
          <cell r="X273">
            <v>0</v>
          </cell>
        </row>
        <row r="274">
          <cell r="A274">
            <v>4829</v>
          </cell>
          <cell r="B274" t="str">
            <v>Outras Imobilizações Corpóreas</v>
          </cell>
          <cell r="F274">
            <v>15</v>
          </cell>
          <cell r="G274">
            <v>-15</v>
          </cell>
          <cell r="J274">
            <v>0</v>
          </cell>
          <cell r="K274">
            <v>-15</v>
          </cell>
          <cell r="M274">
            <v>212</v>
          </cell>
          <cell r="N274">
            <v>-212</v>
          </cell>
          <cell r="Q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A275">
            <v>483</v>
          </cell>
          <cell r="B275" t="str">
            <v>De Imobilizações Incorpóreas</v>
          </cell>
          <cell r="E275">
            <v>0</v>
          </cell>
          <cell r="F275">
            <v>3754</v>
          </cell>
          <cell r="G275">
            <v>-3754</v>
          </cell>
          <cell r="H275">
            <v>0</v>
          </cell>
          <cell r="I275">
            <v>0</v>
          </cell>
          <cell r="J275">
            <v>0</v>
          </cell>
          <cell r="K275">
            <v>-3754</v>
          </cell>
          <cell r="L275">
            <v>0</v>
          </cell>
          <cell r="M275">
            <v>6012</v>
          </cell>
          <cell r="N275">
            <v>-6012</v>
          </cell>
          <cell r="Q275">
            <v>0</v>
          </cell>
          <cell r="R275">
            <v>0</v>
          </cell>
          <cell r="S275">
            <v>78742</v>
          </cell>
          <cell r="T275">
            <v>-78742</v>
          </cell>
          <cell r="U275">
            <v>0</v>
          </cell>
          <cell r="V275">
            <v>933</v>
          </cell>
          <cell r="W275">
            <v>-933</v>
          </cell>
          <cell r="X275">
            <v>-77809</v>
          </cell>
        </row>
        <row r="276">
          <cell r="A276">
            <v>4831</v>
          </cell>
          <cell r="B276" t="str">
            <v>Despesas de Instalação</v>
          </cell>
          <cell r="F276">
            <v>2432</v>
          </cell>
          <cell r="G276">
            <v>-2432</v>
          </cell>
          <cell r="J276">
            <v>0</v>
          </cell>
          <cell r="K276">
            <v>-2432</v>
          </cell>
          <cell r="M276">
            <v>4379</v>
          </cell>
          <cell r="N276">
            <v>-4379</v>
          </cell>
          <cell r="Q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A277">
            <v>4832</v>
          </cell>
          <cell r="B277" t="str">
            <v>Despesas de Investigação e de Desenvolvimento</v>
          </cell>
          <cell r="F277">
            <v>1322</v>
          </cell>
          <cell r="G277">
            <v>-1322</v>
          </cell>
          <cell r="J277">
            <v>0</v>
          </cell>
          <cell r="K277">
            <v>-1322</v>
          </cell>
          <cell r="M277">
            <v>1633</v>
          </cell>
          <cell r="N277">
            <v>-1633</v>
          </cell>
          <cell r="Q277">
            <v>0</v>
          </cell>
          <cell r="S277">
            <v>13</v>
          </cell>
          <cell r="T277">
            <v>-13</v>
          </cell>
          <cell r="V277">
            <v>933</v>
          </cell>
          <cell r="W277">
            <v>-933</v>
          </cell>
          <cell r="X277">
            <v>920</v>
          </cell>
        </row>
        <row r="278">
          <cell r="A278">
            <v>4833</v>
          </cell>
          <cell r="B278" t="str">
            <v>Propriedade Industrial e Outros Direitos</v>
          </cell>
          <cell r="G278">
            <v>0</v>
          </cell>
          <cell r="J278">
            <v>0</v>
          </cell>
          <cell r="K278">
            <v>0</v>
          </cell>
          <cell r="N278">
            <v>0</v>
          </cell>
          <cell r="Q278">
            <v>0</v>
          </cell>
          <cell r="T278">
            <v>0</v>
          </cell>
          <cell r="W278">
            <v>0</v>
          </cell>
          <cell r="X278">
            <v>0</v>
          </cell>
        </row>
        <row r="279">
          <cell r="A279">
            <v>4834</v>
          </cell>
          <cell r="B279" t="str">
            <v>Trespasses</v>
          </cell>
          <cell r="G279">
            <v>0</v>
          </cell>
          <cell r="J279">
            <v>0</v>
          </cell>
          <cell r="K279">
            <v>0</v>
          </cell>
          <cell r="N279">
            <v>0</v>
          </cell>
          <cell r="Q279">
            <v>0</v>
          </cell>
          <cell r="T279">
            <v>0</v>
          </cell>
          <cell r="W279">
            <v>0</v>
          </cell>
          <cell r="X279">
            <v>0</v>
          </cell>
        </row>
        <row r="280">
          <cell r="A280" t="str">
            <v>483..</v>
          </cell>
          <cell r="B280" t="str">
            <v>...</v>
          </cell>
          <cell r="G280">
            <v>0</v>
          </cell>
          <cell r="J280">
            <v>0</v>
          </cell>
          <cell r="K280">
            <v>0</v>
          </cell>
          <cell r="N280">
            <v>0</v>
          </cell>
          <cell r="Q280">
            <v>0</v>
          </cell>
          <cell r="S280">
            <v>559</v>
          </cell>
          <cell r="T280">
            <v>-559</v>
          </cell>
          <cell r="W280">
            <v>0</v>
          </cell>
          <cell r="X280">
            <v>-559</v>
          </cell>
        </row>
        <row r="281">
          <cell r="A281" t="str">
            <v>483..</v>
          </cell>
          <cell r="B281" t="str">
            <v>...</v>
          </cell>
          <cell r="G281">
            <v>0</v>
          </cell>
          <cell r="J281">
            <v>0</v>
          </cell>
          <cell r="K281">
            <v>0</v>
          </cell>
          <cell r="N281">
            <v>0</v>
          </cell>
          <cell r="Q281">
            <v>0</v>
          </cell>
          <cell r="S281">
            <v>944</v>
          </cell>
          <cell r="T281">
            <v>-944</v>
          </cell>
          <cell r="W281">
            <v>0</v>
          </cell>
          <cell r="X281">
            <v>-944</v>
          </cell>
        </row>
        <row r="282">
          <cell r="A282" t="str">
            <v>483..</v>
          </cell>
          <cell r="B282" t="str">
            <v>...</v>
          </cell>
          <cell r="G282">
            <v>0</v>
          </cell>
          <cell r="J282">
            <v>0</v>
          </cell>
          <cell r="K282">
            <v>0</v>
          </cell>
          <cell r="N282">
            <v>0</v>
          </cell>
          <cell r="Q282">
            <v>0</v>
          </cell>
          <cell r="S282">
            <v>77226</v>
          </cell>
          <cell r="T282">
            <v>-77226</v>
          </cell>
          <cell r="W282">
            <v>0</v>
          </cell>
          <cell r="X282">
            <v>-77226</v>
          </cell>
        </row>
        <row r="283">
          <cell r="A283">
            <v>49</v>
          </cell>
          <cell r="B283" t="str">
            <v>Provisões p/ Investimentos Financeiro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A284">
            <v>491</v>
          </cell>
          <cell r="B284" t="str">
            <v>Partes de Capital</v>
          </cell>
          <cell r="G284">
            <v>0</v>
          </cell>
          <cell r="J284">
            <v>0</v>
          </cell>
          <cell r="K284">
            <v>0</v>
          </cell>
          <cell r="N284">
            <v>0</v>
          </cell>
          <cell r="Q284">
            <v>0</v>
          </cell>
          <cell r="T284">
            <v>0</v>
          </cell>
          <cell r="W284">
            <v>0</v>
          </cell>
          <cell r="X284">
            <v>0</v>
          </cell>
        </row>
        <row r="285">
          <cell r="A285">
            <v>492</v>
          </cell>
          <cell r="B285" t="str">
            <v>Obrigações e Títulos de Participação</v>
          </cell>
          <cell r="G285">
            <v>0</v>
          </cell>
          <cell r="J285">
            <v>0</v>
          </cell>
          <cell r="K285">
            <v>0</v>
          </cell>
          <cell r="N285">
            <v>0</v>
          </cell>
          <cell r="Q285">
            <v>0</v>
          </cell>
          <cell r="T285">
            <v>0</v>
          </cell>
          <cell r="W285">
            <v>0</v>
          </cell>
          <cell r="X285">
            <v>0</v>
          </cell>
        </row>
        <row r="286">
          <cell r="A286">
            <v>493</v>
          </cell>
          <cell r="B286" t="str">
            <v>Empréstimos de Financiamento</v>
          </cell>
          <cell r="G286">
            <v>0</v>
          </cell>
          <cell r="J286">
            <v>0</v>
          </cell>
          <cell r="K286">
            <v>0</v>
          </cell>
          <cell r="N286">
            <v>0</v>
          </cell>
          <cell r="Q286">
            <v>0</v>
          </cell>
          <cell r="T286">
            <v>0</v>
          </cell>
          <cell r="W286">
            <v>0</v>
          </cell>
          <cell r="X286">
            <v>0</v>
          </cell>
        </row>
        <row r="287">
          <cell r="A287">
            <v>495</v>
          </cell>
          <cell r="B287" t="str">
            <v>Outras  Aplicações Financeiras</v>
          </cell>
          <cell r="G287">
            <v>0</v>
          </cell>
          <cell r="J287">
            <v>0</v>
          </cell>
          <cell r="K287">
            <v>0</v>
          </cell>
          <cell r="N287">
            <v>0</v>
          </cell>
          <cell r="Q287">
            <v>0</v>
          </cell>
          <cell r="T287">
            <v>0</v>
          </cell>
          <cell r="W287">
            <v>0</v>
          </cell>
          <cell r="X287">
            <v>0</v>
          </cell>
        </row>
        <row r="288">
          <cell r="A288" t="str">
            <v>49..</v>
          </cell>
          <cell r="B288" t="str">
            <v>...</v>
          </cell>
          <cell r="G288">
            <v>0</v>
          </cell>
          <cell r="J288">
            <v>0</v>
          </cell>
          <cell r="K288">
            <v>0</v>
          </cell>
          <cell r="N288">
            <v>0</v>
          </cell>
          <cell r="Q288">
            <v>0</v>
          </cell>
          <cell r="T288">
            <v>0</v>
          </cell>
          <cell r="W288">
            <v>0</v>
          </cell>
          <cell r="X288">
            <v>0</v>
          </cell>
        </row>
        <row r="289">
          <cell r="A289">
            <v>51</v>
          </cell>
          <cell r="B289" t="str">
            <v>Capital</v>
          </cell>
          <cell r="F289">
            <v>1002410</v>
          </cell>
          <cell r="G289">
            <v>-1002410</v>
          </cell>
          <cell r="J289">
            <v>0</v>
          </cell>
          <cell r="K289">
            <v>-1002410</v>
          </cell>
          <cell r="M289">
            <v>1002410</v>
          </cell>
          <cell r="N289">
            <v>-1002410</v>
          </cell>
          <cell r="Q289">
            <v>0</v>
          </cell>
          <cell r="R289">
            <v>28600</v>
          </cell>
          <cell r="S289">
            <v>1002410</v>
          </cell>
          <cell r="T289">
            <v>-973810</v>
          </cell>
          <cell r="V289">
            <v>1002410</v>
          </cell>
          <cell r="W289">
            <v>-1002410</v>
          </cell>
          <cell r="X289">
            <v>28600</v>
          </cell>
        </row>
        <row r="290">
          <cell r="A290">
            <v>52</v>
          </cell>
          <cell r="B290" t="str">
            <v>Acções ( Quotas ) Própria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A291">
            <v>521</v>
          </cell>
          <cell r="B291" t="str">
            <v>Valor Nominal</v>
          </cell>
          <cell r="G291">
            <v>0</v>
          </cell>
          <cell r="J291">
            <v>0</v>
          </cell>
          <cell r="K291">
            <v>0</v>
          </cell>
          <cell r="N291">
            <v>0</v>
          </cell>
          <cell r="Q291">
            <v>0</v>
          </cell>
          <cell r="T291">
            <v>0</v>
          </cell>
          <cell r="W291">
            <v>0</v>
          </cell>
          <cell r="X291">
            <v>0</v>
          </cell>
        </row>
        <row r="292">
          <cell r="A292">
            <v>522</v>
          </cell>
          <cell r="B292" t="str">
            <v>Descontos e Prémios</v>
          </cell>
          <cell r="G292">
            <v>0</v>
          </cell>
          <cell r="J292">
            <v>0</v>
          </cell>
          <cell r="K292">
            <v>0</v>
          </cell>
          <cell r="N292">
            <v>0</v>
          </cell>
          <cell r="Q292">
            <v>0</v>
          </cell>
          <cell r="T292">
            <v>0</v>
          </cell>
          <cell r="W292">
            <v>0</v>
          </cell>
          <cell r="X292">
            <v>0</v>
          </cell>
        </row>
        <row r="293">
          <cell r="A293">
            <v>53</v>
          </cell>
          <cell r="B293" t="str">
            <v>Prestações Suplementares</v>
          </cell>
          <cell r="G293">
            <v>0</v>
          </cell>
          <cell r="J293">
            <v>0</v>
          </cell>
          <cell r="K293">
            <v>0</v>
          </cell>
          <cell r="N293">
            <v>0</v>
          </cell>
          <cell r="Q293">
            <v>0</v>
          </cell>
          <cell r="T293">
            <v>0</v>
          </cell>
          <cell r="W293">
            <v>0</v>
          </cell>
          <cell r="X293">
            <v>0</v>
          </cell>
        </row>
        <row r="294">
          <cell r="A294">
            <v>54</v>
          </cell>
          <cell r="B294" t="str">
            <v>Prémios de Emissão de Acções ( Quotas )</v>
          </cell>
          <cell r="G294">
            <v>0</v>
          </cell>
          <cell r="J294">
            <v>0</v>
          </cell>
          <cell r="K294">
            <v>0</v>
          </cell>
          <cell r="N294">
            <v>0</v>
          </cell>
          <cell r="Q294">
            <v>0</v>
          </cell>
          <cell r="T294">
            <v>0</v>
          </cell>
          <cell r="W294">
            <v>0</v>
          </cell>
          <cell r="X294">
            <v>0</v>
          </cell>
        </row>
        <row r="295">
          <cell r="A295">
            <v>55</v>
          </cell>
          <cell r="B295" t="str">
            <v>Ajustamentos de Partes de Capital em Filiais e Associadas</v>
          </cell>
          <cell r="G295">
            <v>0</v>
          </cell>
          <cell r="J295">
            <v>0</v>
          </cell>
          <cell r="K295">
            <v>0</v>
          </cell>
          <cell r="N295">
            <v>0</v>
          </cell>
          <cell r="Q295">
            <v>0</v>
          </cell>
          <cell r="T295">
            <v>0</v>
          </cell>
          <cell r="W295">
            <v>0</v>
          </cell>
          <cell r="X295">
            <v>0</v>
          </cell>
        </row>
        <row r="296">
          <cell r="A296">
            <v>56</v>
          </cell>
          <cell r="B296" t="str">
            <v>Reservas de Reavaliação</v>
          </cell>
          <cell r="G296">
            <v>0</v>
          </cell>
          <cell r="J296">
            <v>0</v>
          </cell>
          <cell r="K296">
            <v>0</v>
          </cell>
          <cell r="N296">
            <v>0</v>
          </cell>
          <cell r="Q296">
            <v>0</v>
          </cell>
          <cell r="T296">
            <v>0</v>
          </cell>
          <cell r="W296">
            <v>0</v>
          </cell>
          <cell r="X296">
            <v>0</v>
          </cell>
        </row>
        <row r="297">
          <cell r="A297">
            <v>57</v>
          </cell>
          <cell r="B297" t="str">
            <v>Reservas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A298">
            <v>571</v>
          </cell>
          <cell r="B298" t="str">
            <v>Reservas Legais</v>
          </cell>
          <cell r="G298">
            <v>0</v>
          </cell>
          <cell r="J298">
            <v>0</v>
          </cell>
          <cell r="K298">
            <v>0</v>
          </cell>
          <cell r="N298">
            <v>0</v>
          </cell>
          <cell r="Q298">
            <v>0</v>
          </cell>
          <cell r="T298">
            <v>0</v>
          </cell>
          <cell r="W298">
            <v>0</v>
          </cell>
          <cell r="X298">
            <v>0</v>
          </cell>
        </row>
        <row r="299">
          <cell r="A299">
            <v>572</v>
          </cell>
          <cell r="B299" t="str">
            <v>Reservas Estatutárias</v>
          </cell>
          <cell r="G299">
            <v>0</v>
          </cell>
          <cell r="J299">
            <v>0</v>
          </cell>
          <cell r="K299">
            <v>0</v>
          </cell>
          <cell r="N299">
            <v>0</v>
          </cell>
          <cell r="Q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A300">
            <v>573</v>
          </cell>
          <cell r="B300" t="str">
            <v>Reservas Contratuais</v>
          </cell>
          <cell r="G300">
            <v>0</v>
          </cell>
          <cell r="J300">
            <v>0</v>
          </cell>
          <cell r="K300">
            <v>0</v>
          </cell>
          <cell r="N300">
            <v>0</v>
          </cell>
          <cell r="Q300">
            <v>0</v>
          </cell>
          <cell r="T300">
            <v>0</v>
          </cell>
          <cell r="W300">
            <v>0</v>
          </cell>
          <cell r="X300">
            <v>0</v>
          </cell>
        </row>
        <row r="301">
          <cell r="A301">
            <v>574</v>
          </cell>
          <cell r="B301" t="str">
            <v>Reservas Livres</v>
          </cell>
          <cell r="G301">
            <v>0</v>
          </cell>
          <cell r="J301">
            <v>0</v>
          </cell>
          <cell r="K301">
            <v>0</v>
          </cell>
          <cell r="N301">
            <v>0</v>
          </cell>
          <cell r="Q301">
            <v>0</v>
          </cell>
          <cell r="T301">
            <v>0</v>
          </cell>
          <cell r="W301">
            <v>0</v>
          </cell>
          <cell r="X301">
            <v>0</v>
          </cell>
        </row>
        <row r="302">
          <cell r="A302">
            <v>575</v>
          </cell>
          <cell r="B302" t="str">
            <v>Subsídios</v>
          </cell>
          <cell r="G302">
            <v>0</v>
          </cell>
          <cell r="J302">
            <v>0</v>
          </cell>
          <cell r="K302">
            <v>0</v>
          </cell>
          <cell r="N302">
            <v>0</v>
          </cell>
          <cell r="Q302">
            <v>0</v>
          </cell>
          <cell r="T302">
            <v>0</v>
          </cell>
          <cell r="W302">
            <v>0</v>
          </cell>
          <cell r="X302">
            <v>0</v>
          </cell>
        </row>
        <row r="303">
          <cell r="A303">
            <v>576</v>
          </cell>
          <cell r="B303" t="str">
            <v>Doações</v>
          </cell>
          <cell r="G303">
            <v>0</v>
          </cell>
          <cell r="J303">
            <v>0</v>
          </cell>
          <cell r="K303">
            <v>0</v>
          </cell>
          <cell r="N303">
            <v>0</v>
          </cell>
          <cell r="Q303">
            <v>0</v>
          </cell>
          <cell r="T303">
            <v>0</v>
          </cell>
          <cell r="W303">
            <v>0</v>
          </cell>
          <cell r="X303">
            <v>0</v>
          </cell>
        </row>
        <row r="304">
          <cell r="A304" t="str">
            <v>57..</v>
          </cell>
          <cell r="B304" t="str">
            <v>...</v>
          </cell>
          <cell r="G304">
            <v>0</v>
          </cell>
          <cell r="J304">
            <v>0</v>
          </cell>
          <cell r="K304">
            <v>0</v>
          </cell>
          <cell r="N304">
            <v>0</v>
          </cell>
          <cell r="Q304">
            <v>0</v>
          </cell>
          <cell r="T304">
            <v>0</v>
          </cell>
          <cell r="W304">
            <v>0</v>
          </cell>
          <cell r="X304">
            <v>0</v>
          </cell>
        </row>
        <row r="305">
          <cell r="A305">
            <v>59</v>
          </cell>
          <cell r="B305" t="str">
            <v>Resultados Transitados</v>
          </cell>
          <cell r="E305">
            <v>28600</v>
          </cell>
          <cell r="G305">
            <v>28600</v>
          </cell>
          <cell r="J305">
            <v>0</v>
          </cell>
          <cell r="K305">
            <v>28600</v>
          </cell>
          <cell r="L305">
            <v>28600</v>
          </cell>
          <cell r="N305">
            <v>28600</v>
          </cell>
          <cell r="Q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A306">
            <v>61</v>
          </cell>
          <cell r="B306" t="str">
            <v>Custo das Mercadorias Vendidas e das Matérias Consumida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Q306">
            <v>0</v>
          </cell>
          <cell r="R306">
            <v>71654</v>
          </cell>
          <cell r="S306">
            <v>0</v>
          </cell>
          <cell r="T306">
            <v>71654</v>
          </cell>
          <cell r="U306">
            <v>0</v>
          </cell>
          <cell r="V306">
            <v>0</v>
          </cell>
          <cell r="W306">
            <v>0</v>
          </cell>
          <cell r="X306">
            <v>71654</v>
          </cell>
        </row>
        <row r="307">
          <cell r="A307">
            <v>612</v>
          </cell>
          <cell r="B307" t="str">
            <v>Mercadorias</v>
          </cell>
          <cell r="G307">
            <v>0</v>
          </cell>
          <cell r="J307">
            <v>0</v>
          </cell>
          <cell r="K307">
            <v>0</v>
          </cell>
          <cell r="N307">
            <v>0</v>
          </cell>
          <cell r="Q307">
            <v>0</v>
          </cell>
          <cell r="R307">
            <v>71654</v>
          </cell>
          <cell r="T307">
            <v>71654</v>
          </cell>
          <cell r="W307">
            <v>0</v>
          </cell>
          <cell r="X307">
            <v>71654</v>
          </cell>
        </row>
        <row r="308">
          <cell r="A308">
            <v>616</v>
          </cell>
          <cell r="B308" t="str">
            <v>Matérias Primas, Subsidiárias e de Consumo</v>
          </cell>
          <cell r="G308">
            <v>0</v>
          </cell>
          <cell r="J308">
            <v>0</v>
          </cell>
          <cell r="K308">
            <v>0</v>
          </cell>
          <cell r="N308">
            <v>0</v>
          </cell>
          <cell r="Q308">
            <v>0</v>
          </cell>
          <cell r="T308">
            <v>0</v>
          </cell>
          <cell r="W308">
            <v>0</v>
          </cell>
          <cell r="X308">
            <v>0</v>
          </cell>
        </row>
        <row r="309">
          <cell r="A309">
            <v>62</v>
          </cell>
          <cell r="B309" t="str">
            <v>Fornecimentos e Serviços Externos</v>
          </cell>
          <cell r="E309">
            <v>1988749</v>
          </cell>
          <cell r="F309">
            <v>0</v>
          </cell>
          <cell r="G309">
            <v>1988749</v>
          </cell>
          <cell r="H309">
            <v>0</v>
          </cell>
          <cell r="I309">
            <v>0</v>
          </cell>
          <cell r="J309">
            <v>0</v>
          </cell>
          <cell r="K309">
            <v>1988749</v>
          </cell>
          <cell r="L309">
            <v>4544941</v>
          </cell>
          <cell r="M309">
            <v>0</v>
          </cell>
          <cell r="N309">
            <v>4544941</v>
          </cell>
          <cell r="Q309">
            <v>0</v>
          </cell>
          <cell r="R309">
            <v>6491479</v>
          </cell>
          <cell r="S309">
            <v>0</v>
          </cell>
          <cell r="T309">
            <v>6491479</v>
          </cell>
          <cell r="U309">
            <v>16557</v>
          </cell>
          <cell r="V309">
            <v>0</v>
          </cell>
          <cell r="W309">
            <v>16557</v>
          </cell>
          <cell r="X309">
            <v>6474922</v>
          </cell>
        </row>
        <row r="310">
          <cell r="A310">
            <v>621</v>
          </cell>
          <cell r="B310" t="str">
            <v>Subcontratos</v>
          </cell>
          <cell r="G310">
            <v>0</v>
          </cell>
          <cell r="J310">
            <v>0</v>
          </cell>
          <cell r="K310">
            <v>0</v>
          </cell>
          <cell r="N310">
            <v>0</v>
          </cell>
          <cell r="Q310">
            <v>0</v>
          </cell>
          <cell r="T310">
            <v>0</v>
          </cell>
          <cell r="W310">
            <v>0</v>
          </cell>
          <cell r="X310">
            <v>0</v>
          </cell>
        </row>
        <row r="311">
          <cell r="A311">
            <v>622</v>
          </cell>
          <cell r="B311" t="str">
            <v>Fornecimentos e Serviços</v>
          </cell>
          <cell r="E311">
            <v>1988749</v>
          </cell>
          <cell r="F311">
            <v>0</v>
          </cell>
          <cell r="G311">
            <v>1988749</v>
          </cell>
          <cell r="H311">
            <v>0</v>
          </cell>
          <cell r="I311">
            <v>0</v>
          </cell>
          <cell r="J311">
            <v>0</v>
          </cell>
          <cell r="K311">
            <v>1988749</v>
          </cell>
          <cell r="L311">
            <v>4544941</v>
          </cell>
          <cell r="M311">
            <v>0</v>
          </cell>
          <cell r="N311">
            <v>4544941</v>
          </cell>
          <cell r="Q311">
            <v>0</v>
          </cell>
          <cell r="R311">
            <v>6491479</v>
          </cell>
          <cell r="S311">
            <v>0</v>
          </cell>
          <cell r="T311">
            <v>6491479</v>
          </cell>
          <cell r="U311">
            <v>16557</v>
          </cell>
          <cell r="V311">
            <v>0</v>
          </cell>
          <cell r="W311">
            <v>16557</v>
          </cell>
          <cell r="X311">
            <v>6474922</v>
          </cell>
        </row>
        <row r="312">
          <cell r="A312">
            <v>62211</v>
          </cell>
          <cell r="B312" t="str">
            <v>Electricidade</v>
          </cell>
          <cell r="E312">
            <v>8182</v>
          </cell>
          <cell r="G312">
            <v>8182</v>
          </cell>
          <cell r="J312">
            <v>0</v>
          </cell>
          <cell r="K312">
            <v>8182</v>
          </cell>
          <cell r="L312">
            <v>12847</v>
          </cell>
          <cell r="N312">
            <v>12847</v>
          </cell>
          <cell r="Q312">
            <v>0</v>
          </cell>
          <cell r="R312">
            <v>12254</v>
          </cell>
          <cell r="T312">
            <v>12254</v>
          </cell>
          <cell r="W312">
            <v>0</v>
          </cell>
          <cell r="X312">
            <v>12254</v>
          </cell>
        </row>
        <row r="313">
          <cell r="A313">
            <v>62212</v>
          </cell>
          <cell r="B313" t="str">
            <v>Combustíveis</v>
          </cell>
          <cell r="E313">
            <v>40328</v>
          </cell>
          <cell r="G313">
            <v>40328</v>
          </cell>
          <cell r="J313">
            <v>0</v>
          </cell>
          <cell r="K313">
            <v>40328</v>
          </cell>
          <cell r="L313">
            <v>77252</v>
          </cell>
          <cell r="N313">
            <v>77252</v>
          </cell>
          <cell r="Q313">
            <v>0</v>
          </cell>
          <cell r="R313">
            <v>125831</v>
          </cell>
          <cell r="T313">
            <v>125831</v>
          </cell>
          <cell r="W313">
            <v>0</v>
          </cell>
          <cell r="X313">
            <v>125831</v>
          </cell>
        </row>
        <row r="314">
          <cell r="A314">
            <v>62213</v>
          </cell>
          <cell r="B314" t="str">
            <v>Água</v>
          </cell>
          <cell r="E314">
            <v>277</v>
          </cell>
          <cell r="G314">
            <v>277</v>
          </cell>
          <cell r="J314">
            <v>0</v>
          </cell>
          <cell r="K314">
            <v>277</v>
          </cell>
          <cell r="L314">
            <v>1339</v>
          </cell>
          <cell r="N314">
            <v>1339</v>
          </cell>
          <cell r="Q314">
            <v>0</v>
          </cell>
          <cell r="R314">
            <v>1903</v>
          </cell>
          <cell r="T314">
            <v>1903</v>
          </cell>
          <cell r="W314">
            <v>0</v>
          </cell>
          <cell r="X314">
            <v>1903</v>
          </cell>
        </row>
        <row r="315">
          <cell r="A315">
            <v>62214</v>
          </cell>
          <cell r="B315" t="str">
            <v>Outros fluídos</v>
          </cell>
          <cell r="E315">
            <v>225</v>
          </cell>
          <cell r="G315">
            <v>225</v>
          </cell>
          <cell r="J315">
            <v>0</v>
          </cell>
          <cell r="K315">
            <v>225</v>
          </cell>
          <cell r="L315">
            <v>437</v>
          </cell>
          <cell r="N315">
            <v>437</v>
          </cell>
          <cell r="Q315">
            <v>0</v>
          </cell>
          <cell r="R315">
            <v>949</v>
          </cell>
          <cell r="T315">
            <v>949</v>
          </cell>
          <cell r="W315">
            <v>0</v>
          </cell>
          <cell r="X315">
            <v>949</v>
          </cell>
        </row>
        <row r="316">
          <cell r="A316">
            <v>62215</v>
          </cell>
          <cell r="B316" t="str">
            <v>Ferramentas e utensílios</v>
          </cell>
          <cell r="E316">
            <v>1566</v>
          </cell>
          <cell r="G316">
            <v>1566</v>
          </cell>
          <cell r="J316">
            <v>0</v>
          </cell>
          <cell r="K316">
            <v>1566</v>
          </cell>
          <cell r="L316">
            <v>3660</v>
          </cell>
          <cell r="N316">
            <v>3660</v>
          </cell>
          <cell r="Q316">
            <v>0</v>
          </cell>
          <cell r="R316">
            <v>6301</v>
          </cell>
          <cell r="T316">
            <v>6301</v>
          </cell>
          <cell r="U316">
            <v>10</v>
          </cell>
          <cell r="W316">
            <v>10</v>
          </cell>
          <cell r="X316">
            <v>6291</v>
          </cell>
        </row>
        <row r="317">
          <cell r="A317">
            <v>62216</v>
          </cell>
          <cell r="B317" t="str">
            <v>Livros e documentação técnica</v>
          </cell>
          <cell r="E317">
            <v>69</v>
          </cell>
          <cell r="G317">
            <v>69</v>
          </cell>
          <cell r="J317">
            <v>0</v>
          </cell>
          <cell r="K317">
            <v>69</v>
          </cell>
          <cell r="L317">
            <v>960</v>
          </cell>
          <cell r="N317">
            <v>960</v>
          </cell>
          <cell r="Q317">
            <v>0</v>
          </cell>
          <cell r="R317">
            <v>990</v>
          </cell>
          <cell r="T317">
            <v>990</v>
          </cell>
          <cell r="U317">
            <v>24</v>
          </cell>
          <cell r="W317">
            <v>24</v>
          </cell>
          <cell r="X317">
            <v>966</v>
          </cell>
        </row>
        <row r="318">
          <cell r="A318">
            <v>62217</v>
          </cell>
          <cell r="B318" t="str">
            <v>Material de escritório</v>
          </cell>
          <cell r="E318">
            <v>7961</v>
          </cell>
          <cell r="G318">
            <v>7961</v>
          </cell>
          <cell r="J318">
            <v>0</v>
          </cell>
          <cell r="K318">
            <v>7961</v>
          </cell>
          <cell r="L318">
            <v>115296</v>
          </cell>
          <cell r="N318">
            <v>115296</v>
          </cell>
          <cell r="Q318">
            <v>0</v>
          </cell>
          <cell r="R318">
            <v>149717</v>
          </cell>
          <cell r="T318">
            <v>149717</v>
          </cell>
          <cell r="U318">
            <v>118</v>
          </cell>
          <cell r="W318">
            <v>118</v>
          </cell>
          <cell r="X318">
            <v>149599</v>
          </cell>
        </row>
        <row r="319">
          <cell r="A319">
            <v>62218</v>
          </cell>
          <cell r="B319" t="str">
            <v>Artigos para oferta</v>
          </cell>
          <cell r="G319">
            <v>0</v>
          </cell>
          <cell r="J319">
            <v>0</v>
          </cell>
          <cell r="K319">
            <v>0</v>
          </cell>
          <cell r="N319">
            <v>0</v>
          </cell>
          <cell r="Q319">
            <v>0</v>
          </cell>
          <cell r="R319">
            <v>4249</v>
          </cell>
          <cell r="T319">
            <v>4249</v>
          </cell>
          <cell r="W319">
            <v>0</v>
          </cell>
          <cell r="X319">
            <v>4249</v>
          </cell>
        </row>
        <row r="320">
          <cell r="A320">
            <v>62219</v>
          </cell>
          <cell r="B320" t="str">
            <v>Rendas e Alugueres</v>
          </cell>
          <cell r="E320">
            <v>106777</v>
          </cell>
          <cell r="G320">
            <v>106777</v>
          </cell>
          <cell r="J320">
            <v>0</v>
          </cell>
          <cell r="K320">
            <v>106777</v>
          </cell>
          <cell r="L320">
            <v>233745</v>
          </cell>
          <cell r="N320">
            <v>233745</v>
          </cell>
          <cell r="Q320">
            <v>0</v>
          </cell>
          <cell r="R320">
            <v>385956</v>
          </cell>
          <cell r="T320">
            <v>385956</v>
          </cell>
          <cell r="U320">
            <v>7471</v>
          </cell>
          <cell r="W320">
            <v>7471</v>
          </cell>
          <cell r="X320">
            <v>378485</v>
          </cell>
        </row>
        <row r="321">
          <cell r="A321">
            <v>62220</v>
          </cell>
          <cell r="B321" t="str">
            <v>.........</v>
          </cell>
          <cell r="G321">
            <v>0</v>
          </cell>
          <cell r="J321">
            <v>0</v>
          </cell>
          <cell r="K321">
            <v>0</v>
          </cell>
          <cell r="N321">
            <v>0</v>
          </cell>
          <cell r="Q321">
            <v>0</v>
          </cell>
          <cell r="T321">
            <v>0</v>
          </cell>
          <cell r="W321">
            <v>0</v>
          </cell>
          <cell r="X321">
            <v>0</v>
          </cell>
        </row>
        <row r="322">
          <cell r="A322">
            <v>62221</v>
          </cell>
          <cell r="B322" t="str">
            <v>Despesas de representação</v>
          </cell>
          <cell r="E322">
            <v>16</v>
          </cell>
          <cell r="G322">
            <v>16</v>
          </cell>
          <cell r="J322">
            <v>0</v>
          </cell>
          <cell r="K322">
            <v>16</v>
          </cell>
          <cell r="L322">
            <v>158</v>
          </cell>
          <cell r="N322">
            <v>158</v>
          </cell>
          <cell r="Q322">
            <v>0</v>
          </cell>
          <cell r="R322">
            <v>183</v>
          </cell>
          <cell r="T322">
            <v>183</v>
          </cell>
          <cell r="W322">
            <v>0</v>
          </cell>
          <cell r="X322">
            <v>183</v>
          </cell>
        </row>
        <row r="323">
          <cell r="A323">
            <v>62222</v>
          </cell>
          <cell r="B323" t="str">
            <v>Comunicação</v>
          </cell>
          <cell r="E323">
            <v>11959</v>
          </cell>
          <cell r="G323">
            <v>11959</v>
          </cell>
          <cell r="J323">
            <v>0</v>
          </cell>
          <cell r="K323">
            <v>11959</v>
          </cell>
          <cell r="L323">
            <v>35571</v>
          </cell>
          <cell r="N323">
            <v>35571</v>
          </cell>
          <cell r="Q323">
            <v>0</v>
          </cell>
          <cell r="R323">
            <v>57927</v>
          </cell>
          <cell r="T323">
            <v>57927</v>
          </cell>
          <cell r="U323">
            <v>2</v>
          </cell>
          <cell r="W323">
            <v>2</v>
          </cell>
          <cell r="X323">
            <v>57925</v>
          </cell>
        </row>
        <row r="324">
          <cell r="A324">
            <v>62223</v>
          </cell>
          <cell r="B324" t="str">
            <v>Seguros</v>
          </cell>
          <cell r="E324">
            <v>20168</v>
          </cell>
          <cell r="G324">
            <v>20168</v>
          </cell>
          <cell r="J324">
            <v>0</v>
          </cell>
          <cell r="K324">
            <v>20168</v>
          </cell>
          <cell r="L324">
            <v>48778</v>
          </cell>
          <cell r="N324">
            <v>48778</v>
          </cell>
          <cell r="Q324">
            <v>0</v>
          </cell>
          <cell r="R324">
            <v>51382</v>
          </cell>
          <cell r="T324">
            <v>51382</v>
          </cell>
          <cell r="W324">
            <v>0</v>
          </cell>
          <cell r="X324">
            <v>51382</v>
          </cell>
        </row>
        <row r="325">
          <cell r="A325">
            <v>62224</v>
          </cell>
          <cell r="B325" t="str">
            <v>Royalties</v>
          </cell>
          <cell r="G325">
            <v>0</v>
          </cell>
          <cell r="J325">
            <v>0</v>
          </cell>
          <cell r="K325">
            <v>0</v>
          </cell>
          <cell r="N325">
            <v>0</v>
          </cell>
          <cell r="Q325">
            <v>0</v>
          </cell>
          <cell r="T325">
            <v>0</v>
          </cell>
          <cell r="W325">
            <v>0</v>
          </cell>
          <cell r="X325">
            <v>0</v>
          </cell>
        </row>
        <row r="326">
          <cell r="A326">
            <v>62225</v>
          </cell>
          <cell r="B326" t="str">
            <v>Transporte de Mercadorias</v>
          </cell>
          <cell r="E326">
            <v>395680</v>
          </cell>
          <cell r="G326">
            <v>395680</v>
          </cell>
          <cell r="J326">
            <v>0</v>
          </cell>
          <cell r="K326">
            <v>395680</v>
          </cell>
          <cell r="L326">
            <v>959403</v>
          </cell>
          <cell r="N326">
            <v>959403</v>
          </cell>
          <cell r="Q326">
            <v>0</v>
          </cell>
          <cell r="R326">
            <v>1227018</v>
          </cell>
          <cell r="T326">
            <v>1227018</v>
          </cell>
          <cell r="W326">
            <v>0</v>
          </cell>
          <cell r="X326">
            <v>1227018</v>
          </cell>
        </row>
        <row r="327">
          <cell r="A327">
            <v>62226</v>
          </cell>
          <cell r="B327" t="str">
            <v>Transporte de pessoal</v>
          </cell>
          <cell r="E327">
            <v>103</v>
          </cell>
          <cell r="G327">
            <v>103</v>
          </cell>
          <cell r="J327">
            <v>0</v>
          </cell>
          <cell r="K327">
            <v>103</v>
          </cell>
          <cell r="L327">
            <v>222</v>
          </cell>
          <cell r="N327">
            <v>222</v>
          </cell>
          <cell r="Q327">
            <v>0</v>
          </cell>
          <cell r="R327">
            <v>902</v>
          </cell>
          <cell r="T327">
            <v>902</v>
          </cell>
          <cell r="W327">
            <v>0</v>
          </cell>
          <cell r="X327">
            <v>902</v>
          </cell>
        </row>
        <row r="328">
          <cell r="A328">
            <v>62227</v>
          </cell>
          <cell r="B328" t="str">
            <v>Deslocações e estadas</v>
          </cell>
          <cell r="E328">
            <v>6737</v>
          </cell>
          <cell r="G328">
            <v>6737</v>
          </cell>
          <cell r="J328">
            <v>0</v>
          </cell>
          <cell r="K328">
            <v>6737</v>
          </cell>
          <cell r="L328">
            <v>10038</v>
          </cell>
          <cell r="N328">
            <v>10038</v>
          </cell>
          <cell r="Q328">
            <v>0</v>
          </cell>
          <cell r="R328">
            <v>11241</v>
          </cell>
          <cell r="T328">
            <v>11241</v>
          </cell>
          <cell r="U328">
            <v>206</v>
          </cell>
          <cell r="W328">
            <v>206</v>
          </cell>
          <cell r="X328">
            <v>11035</v>
          </cell>
        </row>
        <row r="329">
          <cell r="A329">
            <v>62228</v>
          </cell>
          <cell r="B329" t="str">
            <v xml:space="preserve">Comissões </v>
          </cell>
          <cell r="G329">
            <v>0</v>
          </cell>
          <cell r="J329">
            <v>0</v>
          </cell>
          <cell r="K329">
            <v>0</v>
          </cell>
          <cell r="N329">
            <v>0</v>
          </cell>
          <cell r="Q329">
            <v>0</v>
          </cell>
          <cell r="T329">
            <v>0</v>
          </cell>
          <cell r="W329">
            <v>0</v>
          </cell>
          <cell r="X329">
            <v>0</v>
          </cell>
        </row>
        <row r="330">
          <cell r="A330">
            <v>62229</v>
          </cell>
          <cell r="B330" t="str">
            <v>Honorários</v>
          </cell>
          <cell r="E330">
            <v>4155</v>
          </cell>
          <cell r="G330">
            <v>4155</v>
          </cell>
          <cell r="J330">
            <v>0</v>
          </cell>
          <cell r="K330">
            <v>4155</v>
          </cell>
          <cell r="L330">
            <v>4635</v>
          </cell>
          <cell r="N330">
            <v>4635</v>
          </cell>
          <cell r="Q330">
            <v>0</v>
          </cell>
          <cell r="R330">
            <v>6975</v>
          </cell>
          <cell r="T330">
            <v>6975</v>
          </cell>
          <cell r="U330">
            <v>6565</v>
          </cell>
          <cell r="W330">
            <v>6565</v>
          </cell>
          <cell r="X330">
            <v>410</v>
          </cell>
        </row>
        <row r="331">
          <cell r="A331">
            <v>62230</v>
          </cell>
          <cell r="G331">
            <v>0</v>
          </cell>
          <cell r="J331">
            <v>0</v>
          </cell>
          <cell r="K331">
            <v>0</v>
          </cell>
          <cell r="N331">
            <v>0</v>
          </cell>
          <cell r="Q331">
            <v>0</v>
          </cell>
          <cell r="T331">
            <v>0</v>
          </cell>
          <cell r="W331">
            <v>0</v>
          </cell>
          <cell r="X331">
            <v>0</v>
          </cell>
        </row>
        <row r="332">
          <cell r="A332">
            <v>62231</v>
          </cell>
          <cell r="B332" t="str">
            <v>Contencioso e notariado</v>
          </cell>
          <cell r="E332">
            <v>664</v>
          </cell>
          <cell r="G332">
            <v>664</v>
          </cell>
          <cell r="J332">
            <v>0</v>
          </cell>
          <cell r="K332">
            <v>664</v>
          </cell>
          <cell r="L332">
            <v>988</v>
          </cell>
          <cell r="N332">
            <v>988</v>
          </cell>
          <cell r="Q332">
            <v>0</v>
          </cell>
          <cell r="R332">
            <v>991</v>
          </cell>
          <cell r="T332">
            <v>991</v>
          </cell>
          <cell r="U332">
            <v>28</v>
          </cell>
          <cell r="W332">
            <v>28</v>
          </cell>
          <cell r="X332">
            <v>963</v>
          </cell>
        </row>
        <row r="333">
          <cell r="A333">
            <v>62232</v>
          </cell>
          <cell r="B333" t="str">
            <v>Conservação e reparação</v>
          </cell>
          <cell r="E333">
            <v>22816</v>
          </cell>
          <cell r="G333">
            <v>22816</v>
          </cell>
          <cell r="J333">
            <v>0</v>
          </cell>
          <cell r="K333">
            <v>22816</v>
          </cell>
          <cell r="L333">
            <v>81117</v>
          </cell>
          <cell r="N333">
            <v>81117</v>
          </cell>
          <cell r="Q333">
            <v>0</v>
          </cell>
          <cell r="R333">
            <v>120691</v>
          </cell>
          <cell r="T333">
            <v>120691</v>
          </cell>
          <cell r="W333">
            <v>0</v>
          </cell>
          <cell r="X333">
            <v>120691</v>
          </cell>
        </row>
        <row r="334">
          <cell r="A334">
            <v>62233</v>
          </cell>
          <cell r="B334" t="str">
            <v>Publicidade e propaganda</v>
          </cell>
          <cell r="E334">
            <v>23849</v>
          </cell>
          <cell r="G334">
            <v>23849</v>
          </cell>
          <cell r="J334">
            <v>0</v>
          </cell>
          <cell r="K334">
            <v>23849</v>
          </cell>
          <cell r="L334">
            <v>44204</v>
          </cell>
          <cell r="N334">
            <v>44204</v>
          </cell>
          <cell r="Q334">
            <v>0</v>
          </cell>
          <cell r="R334">
            <v>65398</v>
          </cell>
          <cell r="T334">
            <v>65398</v>
          </cell>
          <cell r="U334">
            <v>48</v>
          </cell>
          <cell r="W334">
            <v>48</v>
          </cell>
          <cell r="X334">
            <v>65350</v>
          </cell>
        </row>
        <row r="335">
          <cell r="A335">
            <v>62234</v>
          </cell>
          <cell r="B335" t="str">
            <v>Limpeza, higiene e conforto</v>
          </cell>
          <cell r="E335">
            <v>7669</v>
          </cell>
          <cell r="G335">
            <v>7669</v>
          </cell>
          <cell r="J335">
            <v>0</v>
          </cell>
          <cell r="K335">
            <v>7669</v>
          </cell>
          <cell r="L335">
            <v>16487</v>
          </cell>
          <cell r="N335">
            <v>16487</v>
          </cell>
          <cell r="Q335">
            <v>0</v>
          </cell>
          <cell r="R335">
            <v>14120</v>
          </cell>
          <cell r="T335">
            <v>14120</v>
          </cell>
          <cell r="W335">
            <v>0</v>
          </cell>
          <cell r="X335">
            <v>14120</v>
          </cell>
        </row>
        <row r="336">
          <cell r="A336">
            <v>62235</v>
          </cell>
          <cell r="B336" t="str">
            <v>Vigilância e segurança</v>
          </cell>
          <cell r="E336">
            <v>7797</v>
          </cell>
          <cell r="G336">
            <v>7797</v>
          </cell>
          <cell r="J336">
            <v>0</v>
          </cell>
          <cell r="K336">
            <v>7797</v>
          </cell>
          <cell r="L336">
            <v>7765</v>
          </cell>
          <cell r="N336">
            <v>7765</v>
          </cell>
          <cell r="Q336">
            <v>0</v>
          </cell>
          <cell r="R336">
            <v>6127</v>
          </cell>
          <cell r="T336">
            <v>6127</v>
          </cell>
          <cell r="W336">
            <v>0</v>
          </cell>
          <cell r="X336">
            <v>6127</v>
          </cell>
        </row>
        <row r="337">
          <cell r="A337">
            <v>62236</v>
          </cell>
          <cell r="B337" t="str">
            <v>Trabalhos especializados</v>
          </cell>
          <cell r="E337">
            <v>38318</v>
          </cell>
          <cell r="G337">
            <v>38318</v>
          </cell>
          <cell r="J337">
            <v>0</v>
          </cell>
          <cell r="K337">
            <v>38318</v>
          </cell>
          <cell r="L337">
            <v>33882</v>
          </cell>
          <cell r="N337">
            <v>33882</v>
          </cell>
          <cell r="Q337">
            <v>0</v>
          </cell>
          <cell r="R337">
            <v>61477</v>
          </cell>
          <cell r="T337">
            <v>61477</v>
          </cell>
          <cell r="U337">
            <v>2019</v>
          </cell>
          <cell r="W337">
            <v>2019</v>
          </cell>
          <cell r="X337">
            <v>59458</v>
          </cell>
        </row>
        <row r="338">
          <cell r="A338">
            <v>62298</v>
          </cell>
          <cell r="B338" t="str">
            <v>Outros fornecimentos e serviços</v>
          </cell>
          <cell r="E338">
            <v>1283433</v>
          </cell>
          <cell r="G338">
            <v>1283433</v>
          </cell>
          <cell r="J338">
            <v>0</v>
          </cell>
          <cell r="K338">
            <v>1283433</v>
          </cell>
          <cell r="L338">
            <v>2856157</v>
          </cell>
          <cell r="N338">
            <v>2856157</v>
          </cell>
          <cell r="Q338">
            <v>0</v>
          </cell>
          <cell r="R338">
            <v>4178897</v>
          </cell>
          <cell r="T338">
            <v>4178897</v>
          </cell>
          <cell r="U338">
            <v>66</v>
          </cell>
          <cell r="W338">
            <v>66</v>
          </cell>
          <cell r="X338">
            <v>4178831</v>
          </cell>
        </row>
        <row r="339">
          <cell r="B339" t="str">
            <v>Outros</v>
          </cell>
          <cell r="G339">
            <v>0</v>
          </cell>
          <cell r="J339">
            <v>0</v>
          </cell>
          <cell r="K339">
            <v>0</v>
          </cell>
          <cell r="N339">
            <v>0</v>
          </cell>
          <cell r="Q339">
            <v>0</v>
          </cell>
          <cell r="T339">
            <v>0</v>
          </cell>
          <cell r="W339">
            <v>0</v>
          </cell>
          <cell r="X339">
            <v>0</v>
          </cell>
        </row>
        <row r="340">
          <cell r="A340">
            <v>63</v>
          </cell>
          <cell r="B340" t="str">
            <v>Impostos</v>
          </cell>
          <cell r="E340">
            <v>57</v>
          </cell>
          <cell r="F340">
            <v>0</v>
          </cell>
          <cell r="G340">
            <v>57</v>
          </cell>
          <cell r="H340">
            <v>0</v>
          </cell>
          <cell r="I340">
            <v>0</v>
          </cell>
          <cell r="J340">
            <v>0</v>
          </cell>
          <cell r="K340">
            <v>57</v>
          </cell>
          <cell r="L340">
            <v>471</v>
          </cell>
          <cell r="M340">
            <v>0</v>
          </cell>
          <cell r="N340">
            <v>471</v>
          </cell>
          <cell r="Q340">
            <v>0</v>
          </cell>
          <cell r="R340">
            <v>2086</v>
          </cell>
          <cell r="S340">
            <v>0</v>
          </cell>
          <cell r="T340">
            <v>2086</v>
          </cell>
          <cell r="U340">
            <v>27</v>
          </cell>
          <cell r="V340">
            <v>0</v>
          </cell>
          <cell r="W340">
            <v>27</v>
          </cell>
          <cell r="X340">
            <v>2059</v>
          </cell>
        </row>
        <row r="341">
          <cell r="A341">
            <v>631</v>
          </cell>
          <cell r="B341" t="str">
            <v>Impostos Indirectos</v>
          </cell>
          <cell r="E341">
            <v>9</v>
          </cell>
          <cell r="F341">
            <v>0</v>
          </cell>
          <cell r="G341">
            <v>9</v>
          </cell>
          <cell r="H341">
            <v>0</v>
          </cell>
          <cell r="I341">
            <v>0</v>
          </cell>
          <cell r="J341">
            <v>0</v>
          </cell>
          <cell r="K341">
            <v>9</v>
          </cell>
          <cell r="L341">
            <v>471</v>
          </cell>
          <cell r="M341">
            <v>0</v>
          </cell>
          <cell r="N341">
            <v>471</v>
          </cell>
          <cell r="Q341">
            <v>0</v>
          </cell>
          <cell r="R341">
            <v>2086</v>
          </cell>
          <cell r="S341">
            <v>0</v>
          </cell>
          <cell r="T341">
            <v>2086</v>
          </cell>
          <cell r="U341">
            <v>27</v>
          </cell>
          <cell r="V341">
            <v>0</v>
          </cell>
          <cell r="W341">
            <v>27</v>
          </cell>
          <cell r="X341">
            <v>2059</v>
          </cell>
        </row>
        <row r="342">
          <cell r="A342">
            <v>6311</v>
          </cell>
          <cell r="B342" t="str">
            <v>Direitos Aduaneiros</v>
          </cell>
          <cell r="G342">
            <v>0</v>
          </cell>
          <cell r="J342">
            <v>0</v>
          </cell>
          <cell r="K342">
            <v>0</v>
          </cell>
          <cell r="N342">
            <v>0</v>
          </cell>
          <cell r="Q342">
            <v>0</v>
          </cell>
          <cell r="R342">
            <v>1</v>
          </cell>
          <cell r="T342">
            <v>1</v>
          </cell>
          <cell r="W342">
            <v>0</v>
          </cell>
          <cell r="X342">
            <v>1</v>
          </cell>
        </row>
        <row r="343">
          <cell r="A343">
            <v>6312</v>
          </cell>
          <cell r="B343" t="str">
            <v>Imposto Sobre o Valor Acrescentado</v>
          </cell>
          <cell r="G343">
            <v>0</v>
          </cell>
          <cell r="J343">
            <v>0</v>
          </cell>
          <cell r="K343">
            <v>0</v>
          </cell>
          <cell r="N343">
            <v>0</v>
          </cell>
          <cell r="Q343">
            <v>0</v>
          </cell>
          <cell r="T343">
            <v>0</v>
          </cell>
          <cell r="W343">
            <v>0</v>
          </cell>
          <cell r="X343">
            <v>0</v>
          </cell>
        </row>
        <row r="344">
          <cell r="A344">
            <v>6313</v>
          </cell>
          <cell r="B344" t="str">
            <v>Imposto do Selo</v>
          </cell>
          <cell r="E344">
            <v>9</v>
          </cell>
          <cell r="G344">
            <v>9</v>
          </cell>
          <cell r="J344">
            <v>0</v>
          </cell>
          <cell r="K344">
            <v>9</v>
          </cell>
          <cell r="L344">
            <v>192</v>
          </cell>
          <cell r="N344">
            <v>192</v>
          </cell>
          <cell r="Q344">
            <v>0</v>
          </cell>
          <cell r="R344">
            <v>212</v>
          </cell>
          <cell r="T344">
            <v>212</v>
          </cell>
          <cell r="U344">
            <v>27</v>
          </cell>
          <cell r="W344">
            <v>27</v>
          </cell>
          <cell r="X344">
            <v>185</v>
          </cell>
        </row>
        <row r="345">
          <cell r="A345">
            <v>6314</v>
          </cell>
          <cell r="B345" t="str">
            <v>Imposto sobre Transportes Rodoviários</v>
          </cell>
          <cell r="G345">
            <v>0</v>
          </cell>
          <cell r="J345">
            <v>0</v>
          </cell>
          <cell r="K345">
            <v>0</v>
          </cell>
          <cell r="L345">
            <v>18</v>
          </cell>
          <cell r="N345">
            <v>18</v>
          </cell>
          <cell r="Q345">
            <v>0</v>
          </cell>
          <cell r="R345">
            <v>819</v>
          </cell>
          <cell r="T345">
            <v>819</v>
          </cell>
          <cell r="W345">
            <v>0</v>
          </cell>
          <cell r="X345">
            <v>819</v>
          </cell>
        </row>
        <row r="346">
          <cell r="A346">
            <v>6317</v>
          </cell>
          <cell r="B346" t="str">
            <v>Taxas</v>
          </cell>
          <cell r="G346">
            <v>0</v>
          </cell>
          <cell r="J346">
            <v>0</v>
          </cell>
          <cell r="K346">
            <v>0</v>
          </cell>
          <cell r="L346">
            <v>261</v>
          </cell>
          <cell r="N346">
            <v>261</v>
          </cell>
          <cell r="Q346">
            <v>0</v>
          </cell>
          <cell r="R346">
            <v>1054</v>
          </cell>
          <cell r="T346">
            <v>1054</v>
          </cell>
          <cell r="W346">
            <v>0</v>
          </cell>
          <cell r="X346">
            <v>1054</v>
          </cell>
        </row>
        <row r="347">
          <cell r="A347">
            <v>6318</v>
          </cell>
          <cell r="B347" t="str">
            <v>Outros Impostos Indirectos</v>
          </cell>
          <cell r="G347">
            <v>0</v>
          </cell>
          <cell r="J347">
            <v>0</v>
          </cell>
          <cell r="K347">
            <v>0</v>
          </cell>
          <cell r="N347">
            <v>0</v>
          </cell>
          <cell r="Q347">
            <v>0</v>
          </cell>
          <cell r="T347">
            <v>0</v>
          </cell>
          <cell r="W347">
            <v>0</v>
          </cell>
          <cell r="X347">
            <v>0</v>
          </cell>
        </row>
        <row r="348">
          <cell r="A348">
            <v>632</v>
          </cell>
          <cell r="B348" t="str">
            <v>Impostos Directos</v>
          </cell>
          <cell r="G348">
            <v>0</v>
          </cell>
          <cell r="J348">
            <v>0</v>
          </cell>
          <cell r="K348">
            <v>0</v>
          </cell>
          <cell r="N348">
            <v>0</v>
          </cell>
          <cell r="Q348">
            <v>0</v>
          </cell>
          <cell r="T348">
            <v>0</v>
          </cell>
          <cell r="W348">
            <v>0</v>
          </cell>
          <cell r="X348">
            <v>0</v>
          </cell>
        </row>
        <row r="349">
          <cell r="A349" t="str">
            <v>639..</v>
          </cell>
          <cell r="B349" t="str">
            <v>.....</v>
          </cell>
          <cell r="E349">
            <v>48</v>
          </cell>
          <cell r="G349">
            <v>48</v>
          </cell>
          <cell r="J349">
            <v>0</v>
          </cell>
          <cell r="K349">
            <v>48</v>
          </cell>
          <cell r="N349">
            <v>0</v>
          </cell>
          <cell r="Q349">
            <v>0</v>
          </cell>
          <cell r="T349">
            <v>0</v>
          </cell>
          <cell r="W349">
            <v>0</v>
          </cell>
          <cell r="X349">
            <v>0</v>
          </cell>
        </row>
        <row r="350">
          <cell r="A350">
            <v>64</v>
          </cell>
          <cell r="B350" t="str">
            <v>Custos c/ Pessoal</v>
          </cell>
          <cell r="E350">
            <v>327041</v>
          </cell>
          <cell r="F350">
            <v>0</v>
          </cell>
          <cell r="G350">
            <v>327041</v>
          </cell>
          <cell r="H350">
            <v>0</v>
          </cell>
          <cell r="I350">
            <v>0</v>
          </cell>
          <cell r="J350">
            <v>0</v>
          </cell>
          <cell r="K350">
            <v>327041</v>
          </cell>
          <cell r="L350">
            <v>756129</v>
          </cell>
          <cell r="M350">
            <v>0</v>
          </cell>
          <cell r="N350">
            <v>756129</v>
          </cell>
          <cell r="Q350">
            <v>0</v>
          </cell>
          <cell r="R350">
            <v>1118242</v>
          </cell>
          <cell r="S350">
            <v>0</v>
          </cell>
          <cell r="T350">
            <v>1118242</v>
          </cell>
          <cell r="U350">
            <v>11076</v>
          </cell>
          <cell r="V350">
            <v>0</v>
          </cell>
          <cell r="W350">
            <v>11076</v>
          </cell>
          <cell r="X350">
            <v>1107166</v>
          </cell>
        </row>
        <row r="351">
          <cell r="A351">
            <v>641</v>
          </cell>
          <cell r="B351" t="str">
            <v>Remunerações dos Orgãos Sociais</v>
          </cell>
          <cell r="E351">
            <v>5604</v>
          </cell>
          <cell r="G351">
            <v>5604</v>
          </cell>
          <cell r="J351">
            <v>0</v>
          </cell>
          <cell r="K351">
            <v>5604</v>
          </cell>
          <cell r="L351">
            <v>12617</v>
          </cell>
          <cell r="N351">
            <v>12617</v>
          </cell>
          <cell r="Q351">
            <v>0</v>
          </cell>
          <cell r="R351">
            <v>20705</v>
          </cell>
          <cell r="T351">
            <v>20705</v>
          </cell>
          <cell r="U351">
            <v>7931</v>
          </cell>
          <cell r="W351">
            <v>7931</v>
          </cell>
          <cell r="X351">
            <v>12774</v>
          </cell>
        </row>
        <row r="352">
          <cell r="A352">
            <v>642</v>
          </cell>
          <cell r="B352" t="str">
            <v>Remunerações do Pessoal</v>
          </cell>
          <cell r="E352">
            <v>266895</v>
          </cell>
          <cell r="G352">
            <v>266895</v>
          </cell>
          <cell r="J352">
            <v>0</v>
          </cell>
          <cell r="K352">
            <v>266895</v>
          </cell>
          <cell r="L352">
            <v>614298</v>
          </cell>
          <cell r="N352">
            <v>614298</v>
          </cell>
          <cell r="Q352">
            <v>0</v>
          </cell>
          <cell r="R352">
            <v>882760</v>
          </cell>
          <cell r="T352">
            <v>882760</v>
          </cell>
          <cell r="U352">
            <v>1662</v>
          </cell>
          <cell r="W352">
            <v>1662</v>
          </cell>
          <cell r="X352">
            <v>881098</v>
          </cell>
        </row>
        <row r="353">
          <cell r="A353">
            <v>643</v>
          </cell>
          <cell r="B353" t="str">
            <v>Pensões</v>
          </cell>
          <cell r="G353">
            <v>0</v>
          </cell>
          <cell r="J353">
            <v>0</v>
          </cell>
          <cell r="K353">
            <v>0</v>
          </cell>
          <cell r="N353">
            <v>0</v>
          </cell>
          <cell r="Q353">
            <v>0</v>
          </cell>
          <cell r="T353">
            <v>0</v>
          </cell>
          <cell r="W353">
            <v>0</v>
          </cell>
          <cell r="X353">
            <v>0</v>
          </cell>
        </row>
        <row r="354">
          <cell r="A354">
            <v>644</v>
          </cell>
          <cell r="B354" t="str">
            <v>Prémios para Pensões</v>
          </cell>
          <cell r="G354">
            <v>0</v>
          </cell>
          <cell r="J354">
            <v>0</v>
          </cell>
          <cell r="K354">
            <v>0</v>
          </cell>
          <cell r="N354">
            <v>0</v>
          </cell>
          <cell r="Q354">
            <v>0</v>
          </cell>
          <cell r="T354">
            <v>0</v>
          </cell>
          <cell r="W354">
            <v>0</v>
          </cell>
          <cell r="X354">
            <v>0</v>
          </cell>
        </row>
        <row r="355">
          <cell r="A355">
            <v>645</v>
          </cell>
          <cell r="B355" t="str">
            <v>Encargos sobre Remunerações</v>
          </cell>
          <cell r="E355">
            <v>50058</v>
          </cell>
          <cell r="G355">
            <v>50058</v>
          </cell>
          <cell r="J355">
            <v>0</v>
          </cell>
          <cell r="K355">
            <v>50058</v>
          </cell>
          <cell r="L355">
            <v>112697</v>
          </cell>
          <cell r="N355">
            <v>112697</v>
          </cell>
          <cell r="Q355">
            <v>0</v>
          </cell>
          <cell r="R355">
            <v>190288</v>
          </cell>
          <cell r="T355">
            <v>190288</v>
          </cell>
          <cell r="U355">
            <v>1483</v>
          </cell>
          <cell r="W355">
            <v>1483</v>
          </cell>
          <cell r="X355">
            <v>188805</v>
          </cell>
        </row>
        <row r="356">
          <cell r="A356">
            <v>646</v>
          </cell>
          <cell r="B356" t="str">
            <v>Seguros de Acidentes de Trabalho</v>
          </cell>
          <cell r="E356">
            <v>1180</v>
          </cell>
          <cell r="G356">
            <v>1180</v>
          </cell>
          <cell r="J356">
            <v>0</v>
          </cell>
          <cell r="K356">
            <v>1180</v>
          </cell>
          <cell r="L356">
            <v>8547</v>
          </cell>
          <cell r="N356">
            <v>8547</v>
          </cell>
          <cell r="Q356">
            <v>0</v>
          </cell>
          <cell r="R356">
            <v>10479</v>
          </cell>
          <cell r="T356">
            <v>10479</v>
          </cell>
          <cell r="W356">
            <v>0</v>
          </cell>
          <cell r="X356">
            <v>10479</v>
          </cell>
        </row>
        <row r="357">
          <cell r="A357">
            <v>647</v>
          </cell>
          <cell r="B357" t="str">
            <v>Custos de Acção Social</v>
          </cell>
          <cell r="E357">
            <v>722</v>
          </cell>
          <cell r="G357">
            <v>722</v>
          </cell>
          <cell r="J357">
            <v>0</v>
          </cell>
          <cell r="K357">
            <v>722</v>
          </cell>
          <cell r="L357">
            <v>4664</v>
          </cell>
          <cell r="N357">
            <v>4664</v>
          </cell>
          <cell r="Q357">
            <v>0</v>
          </cell>
          <cell r="R357">
            <v>8501</v>
          </cell>
          <cell r="T357">
            <v>8501</v>
          </cell>
          <cell r="W357">
            <v>0</v>
          </cell>
          <cell r="X357">
            <v>8501</v>
          </cell>
        </row>
        <row r="358">
          <cell r="A358">
            <v>648</v>
          </cell>
          <cell r="B358" t="str">
            <v>Outros Custos com o Pessoal</v>
          </cell>
          <cell r="E358">
            <v>2582</v>
          </cell>
          <cell r="G358">
            <v>2582</v>
          </cell>
          <cell r="J358">
            <v>0</v>
          </cell>
          <cell r="K358">
            <v>2582</v>
          </cell>
          <cell r="L358">
            <v>3306</v>
          </cell>
          <cell r="N358">
            <v>3306</v>
          </cell>
          <cell r="Q358">
            <v>0</v>
          </cell>
          <cell r="R358">
            <v>5509</v>
          </cell>
          <cell r="T358">
            <v>5509</v>
          </cell>
          <cell r="W358">
            <v>0</v>
          </cell>
          <cell r="X358">
            <v>5509</v>
          </cell>
        </row>
        <row r="359">
          <cell r="A359">
            <v>649</v>
          </cell>
          <cell r="B359" t="str">
            <v>...</v>
          </cell>
          <cell r="G359">
            <v>0</v>
          </cell>
          <cell r="J359">
            <v>0</v>
          </cell>
          <cell r="K359">
            <v>0</v>
          </cell>
          <cell r="N359">
            <v>0</v>
          </cell>
          <cell r="Q359">
            <v>0</v>
          </cell>
          <cell r="T359">
            <v>0</v>
          </cell>
          <cell r="W359">
            <v>0</v>
          </cell>
          <cell r="X359">
            <v>0</v>
          </cell>
        </row>
        <row r="360">
          <cell r="A360">
            <v>65</v>
          </cell>
          <cell r="B360" t="str">
            <v>Outros Custos e Perdas Operacionais</v>
          </cell>
          <cell r="E360">
            <v>1872</v>
          </cell>
          <cell r="F360">
            <v>0</v>
          </cell>
          <cell r="G360">
            <v>1872</v>
          </cell>
          <cell r="H360">
            <v>0</v>
          </cell>
          <cell r="I360">
            <v>0</v>
          </cell>
          <cell r="J360">
            <v>0</v>
          </cell>
          <cell r="K360">
            <v>1872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13317</v>
          </cell>
          <cell r="S360">
            <v>0</v>
          </cell>
          <cell r="T360">
            <v>13317</v>
          </cell>
          <cell r="U360">
            <v>0</v>
          </cell>
          <cell r="V360">
            <v>0</v>
          </cell>
          <cell r="W360">
            <v>0</v>
          </cell>
          <cell r="X360">
            <v>13317</v>
          </cell>
        </row>
        <row r="361">
          <cell r="A361">
            <v>651</v>
          </cell>
          <cell r="B361" t="str">
            <v>Despesas com Propriedade Industrial</v>
          </cell>
          <cell r="G361">
            <v>0</v>
          </cell>
          <cell r="J361">
            <v>0</v>
          </cell>
          <cell r="K361">
            <v>0</v>
          </cell>
          <cell r="N361">
            <v>0</v>
          </cell>
          <cell r="Q361">
            <v>0</v>
          </cell>
          <cell r="T361">
            <v>0</v>
          </cell>
          <cell r="W361">
            <v>0</v>
          </cell>
          <cell r="X361">
            <v>0</v>
          </cell>
        </row>
        <row r="362">
          <cell r="A362">
            <v>652</v>
          </cell>
          <cell r="B362" t="str">
            <v>Quotizações</v>
          </cell>
          <cell r="E362">
            <v>1872</v>
          </cell>
          <cell r="G362">
            <v>1872</v>
          </cell>
          <cell r="J362">
            <v>0</v>
          </cell>
          <cell r="K362">
            <v>1872</v>
          </cell>
          <cell r="N362">
            <v>0</v>
          </cell>
          <cell r="Q362">
            <v>0</v>
          </cell>
          <cell r="R362">
            <v>13317</v>
          </cell>
          <cell r="T362">
            <v>13317</v>
          </cell>
          <cell r="W362">
            <v>0</v>
          </cell>
          <cell r="X362">
            <v>13317</v>
          </cell>
        </row>
        <row r="363">
          <cell r="A363">
            <v>653</v>
          </cell>
          <cell r="B363" t="str">
            <v>Despesas Confidenciais</v>
          </cell>
          <cell r="G363">
            <v>0</v>
          </cell>
          <cell r="J363">
            <v>0</v>
          </cell>
          <cell r="K363">
            <v>0</v>
          </cell>
          <cell r="N363">
            <v>0</v>
          </cell>
          <cell r="Q363">
            <v>0</v>
          </cell>
          <cell r="T363">
            <v>0</v>
          </cell>
          <cell r="W363">
            <v>0</v>
          </cell>
          <cell r="X363">
            <v>0</v>
          </cell>
        </row>
        <row r="364">
          <cell r="A364">
            <v>654</v>
          </cell>
          <cell r="B364" t="str">
            <v>Ofertas e Amostras de Existências</v>
          </cell>
          <cell r="G364">
            <v>0</v>
          </cell>
          <cell r="J364">
            <v>0</v>
          </cell>
          <cell r="K364">
            <v>0</v>
          </cell>
          <cell r="N364">
            <v>0</v>
          </cell>
          <cell r="Q364">
            <v>0</v>
          </cell>
          <cell r="T364">
            <v>0</v>
          </cell>
          <cell r="W364">
            <v>0</v>
          </cell>
          <cell r="X364">
            <v>0</v>
          </cell>
        </row>
        <row r="365">
          <cell r="A365">
            <v>655</v>
          </cell>
          <cell r="B365" t="str">
            <v>...</v>
          </cell>
          <cell r="G365">
            <v>0</v>
          </cell>
          <cell r="J365">
            <v>0</v>
          </cell>
          <cell r="K365">
            <v>0</v>
          </cell>
          <cell r="N365">
            <v>0</v>
          </cell>
          <cell r="Q365">
            <v>0</v>
          </cell>
          <cell r="T365">
            <v>0</v>
          </cell>
          <cell r="W365">
            <v>0</v>
          </cell>
          <cell r="X365">
            <v>0</v>
          </cell>
        </row>
        <row r="366">
          <cell r="A366">
            <v>656</v>
          </cell>
          <cell r="B366" t="str">
            <v>...</v>
          </cell>
          <cell r="G366">
            <v>0</v>
          </cell>
          <cell r="J366">
            <v>0</v>
          </cell>
          <cell r="K366">
            <v>0</v>
          </cell>
          <cell r="N366">
            <v>0</v>
          </cell>
          <cell r="Q366">
            <v>0</v>
          </cell>
          <cell r="T366">
            <v>0</v>
          </cell>
          <cell r="W366">
            <v>0</v>
          </cell>
          <cell r="X366">
            <v>0</v>
          </cell>
        </row>
        <row r="367">
          <cell r="A367">
            <v>657</v>
          </cell>
          <cell r="B367" t="str">
            <v>...</v>
          </cell>
          <cell r="G367">
            <v>0</v>
          </cell>
          <cell r="J367">
            <v>0</v>
          </cell>
          <cell r="K367">
            <v>0</v>
          </cell>
          <cell r="N367">
            <v>0</v>
          </cell>
          <cell r="Q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A368">
            <v>658</v>
          </cell>
          <cell r="B368" t="str">
            <v>...</v>
          </cell>
          <cell r="G368">
            <v>0</v>
          </cell>
          <cell r="J368">
            <v>0</v>
          </cell>
          <cell r="K368">
            <v>0</v>
          </cell>
          <cell r="N368">
            <v>0</v>
          </cell>
          <cell r="Q368">
            <v>0</v>
          </cell>
          <cell r="T368">
            <v>0</v>
          </cell>
          <cell r="W368">
            <v>0</v>
          </cell>
          <cell r="X368">
            <v>0</v>
          </cell>
        </row>
        <row r="369">
          <cell r="A369">
            <v>659</v>
          </cell>
          <cell r="B369" t="str">
            <v>...</v>
          </cell>
          <cell r="G369">
            <v>0</v>
          </cell>
          <cell r="J369">
            <v>0</v>
          </cell>
          <cell r="K369">
            <v>0</v>
          </cell>
          <cell r="N369">
            <v>0</v>
          </cell>
          <cell r="Q369">
            <v>0</v>
          </cell>
          <cell r="T369">
            <v>0</v>
          </cell>
          <cell r="W369">
            <v>0</v>
          </cell>
          <cell r="X369">
            <v>0</v>
          </cell>
        </row>
        <row r="370">
          <cell r="A370">
            <v>66</v>
          </cell>
          <cell r="B370" t="str">
            <v>Amortizações do Exercício</v>
          </cell>
          <cell r="E370">
            <v>7496</v>
          </cell>
          <cell r="F370">
            <v>0</v>
          </cell>
          <cell r="G370">
            <v>7496</v>
          </cell>
          <cell r="H370">
            <v>0</v>
          </cell>
          <cell r="I370">
            <v>0</v>
          </cell>
          <cell r="J370">
            <v>0</v>
          </cell>
          <cell r="K370">
            <v>7496</v>
          </cell>
          <cell r="L370">
            <v>14648</v>
          </cell>
          <cell r="M370">
            <v>0</v>
          </cell>
          <cell r="N370">
            <v>14648</v>
          </cell>
          <cell r="Q370">
            <v>0</v>
          </cell>
          <cell r="R370">
            <v>82184</v>
          </cell>
          <cell r="S370">
            <v>0</v>
          </cell>
          <cell r="T370">
            <v>82184</v>
          </cell>
          <cell r="U370">
            <v>933</v>
          </cell>
          <cell r="V370">
            <v>0</v>
          </cell>
          <cell r="W370">
            <v>933</v>
          </cell>
          <cell r="X370">
            <v>81251</v>
          </cell>
        </row>
        <row r="371">
          <cell r="A371">
            <v>662</v>
          </cell>
          <cell r="B371" t="str">
            <v>De Imobilizações Corpóreas</v>
          </cell>
          <cell r="E371">
            <v>4674</v>
          </cell>
          <cell r="F371">
            <v>0</v>
          </cell>
          <cell r="G371">
            <v>4674</v>
          </cell>
          <cell r="H371">
            <v>0</v>
          </cell>
          <cell r="I371">
            <v>0</v>
          </cell>
          <cell r="J371">
            <v>0</v>
          </cell>
          <cell r="K371">
            <v>4674</v>
          </cell>
          <cell r="L371">
            <v>9569</v>
          </cell>
          <cell r="M371">
            <v>0</v>
          </cell>
          <cell r="N371">
            <v>9569</v>
          </cell>
          <cell r="Q371">
            <v>0</v>
          </cell>
          <cell r="R371">
            <v>4375</v>
          </cell>
          <cell r="S371">
            <v>0</v>
          </cell>
          <cell r="T371">
            <v>4375</v>
          </cell>
          <cell r="U371">
            <v>0</v>
          </cell>
          <cell r="V371">
            <v>0</v>
          </cell>
          <cell r="W371">
            <v>0</v>
          </cell>
          <cell r="X371">
            <v>4375</v>
          </cell>
        </row>
        <row r="372">
          <cell r="A372">
            <v>6621</v>
          </cell>
          <cell r="B372" t="str">
            <v>Terrenos e Recursos Naturais</v>
          </cell>
          <cell r="G372">
            <v>0</v>
          </cell>
          <cell r="J372">
            <v>0</v>
          </cell>
          <cell r="K372">
            <v>0</v>
          </cell>
          <cell r="N372">
            <v>0</v>
          </cell>
          <cell r="Q372">
            <v>0</v>
          </cell>
          <cell r="R372">
            <v>4302</v>
          </cell>
          <cell r="T372">
            <v>4302</v>
          </cell>
          <cell r="W372">
            <v>0</v>
          </cell>
          <cell r="X372">
            <v>4302</v>
          </cell>
        </row>
        <row r="373">
          <cell r="A373">
            <v>6622</v>
          </cell>
          <cell r="B373" t="str">
            <v>Edifícios e Outras Construções</v>
          </cell>
          <cell r="G373">
            <v>0</v>
          </cell>
          <cell r="J373">
            <v>0</v>
          </cell>
          <cell r="K373">
            <v>0</v>
          </cell>
          <cell r="N373">
            <v>0</v>
          </cell>
          <cell r="Q373">
            <v>0</v>
          </cell>
          <cell r="R373">
            <v>73</v>
          </cell>
          <cell r="T373">
            <v>73</v>
          </cell>
          <cell r="W373">
            <v>0</v>
          </cell>
          <cell r="X373">
            <v>73</v>
          </cell>
        </row>
        <row r="374">
          <cell r="A374">
            <v>6623</v>
          </cell>
          <cell r="B374" t="str">
            <v>Equipamento Básico</v>
          </cell>
          <cell r="E374">
            <v>2100</v>
          </cell>
          <cell r="G374">
            <v>2100</v>
          </cell>
          <cell r="J374">
            <v>0</v>
          </cell>
          <cell r="K374">
            <v>2100</v>
          </cell>
          <cell r="L374">
            <v>3859</v>
          </cell>
          <cell r="N374">
            <v>3859</v>
          </cell>
          <cell r="Q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A375">
            <v>6624</v>
          </cell>
          <cell r="B375" t="str">
            <v>Equipamento de Transporte</v>
          </cell>
          <cell r="E375">
            <v>750</v>
          </cell>
          <cell r="G375">
            <v>750</v>
          </cell>
          <cell r="J375">
            <v>0</v>
          </cell>
          <cell r="K375">
            <v>750</v>
          </cell>
          <cell r="L375">
            <v>1565</v>
          </cell>
          <cell r="N375">
            <v>1565</v>
          </cell>
          <cell r="Q375">
            <v>0</v>
          </cell>
          <cell r="T375">
            <v>0</v>
          </cell>
          <cell r="W375">
            <v>0</v>
          </cell>
          <cell r="X375">
            <v>0</v>
          </cell>
        </row>
        <row r="376">
          <cell r="A376">
            <v>6625</v>
          </cell>
          <cell r="B376" t="str">
            <v>Ferramentas e Utensílios</v>
          </cell>
          <cell r="G376">
            <v>0</v>
          </cell>
          <cell r="J376">
            <v>0</v>
          </cell>
          <cell r="K376">
            <v>0</v>
          </cell>
          <cell r="N376">
            <v>0</v>
          </cell>
          <cell r="Q376">
            <v>0</v>
          </cell>
          <cell r="T376">
            <v>0</v>
          </cell>
          <cell r="W376">
            <v>0</v>
          </cell>
          <cell r="X376">
            <v>0</v>
          </cell>
        </row>
        <row r="377">
          <cell r="A377">
            <v>6626</v>
          </cell>
          <cell r="B377" t="str">
            <v>Equipamento Administrativo</v>
          </cell>
          <cell r="E377">
            <v>1809</v>
          </cell>
          <cell r="G377">
            <v>1809</v>
          </cell>
          <cell r="J377">
            <v>0</v>
          </cell>
          <cell r="K377">
            <v>1809</v>
          </cell>
          <cell r="L377">
            <v>3933</v>
          </cell>
          <cell r="N377">
            <v>3933</v>
          </cell>
          <cell r="Q377">
            <v>0</v>
          </cell>
          <cell r="T377">
            <v>0</v>
          </cell>
          <cell r="W377">
            <v>0</v>
          </cell>
          <cell r="X377">
            <v>0</v>
          </cell>
        </row>
        <row r="378">
          <cell r="A378">
            <v>6627</v>
          </cell>
          <cell r="B378" t="str">
            <v>Taras e Vasilhame</v>
          </cell>
          <cell r="G378">
            <v>0</v>
          </cell>
          <cell r="J378">
            <v>0</v>
          </cell>
          <cell r="K378">
            <v>0</v>
          </cell>
          <cell r="N378">
            <v>0</v>
          </cell>
          <cell r="Q378">
            <v>0</v>
          </cell>
          <cell r="T378">
            <v>0</v>
          </cell>
          <cell r="W378">
            <v>0</v>
          </cell>
          <cell r="X378">
            <v>0</v>
          </cell>
        </row>
        <row r="379">
          <cell r="A379">
            <v>6628</v>
          </cell>
          <cell r="B379" t="str">
            <v>Outras Imobilizações Corpóreas</v>
          </cell>
          <cell r="E379">
            <v>15</v>
          </cell>
          <cell r="G379">
            <v>15</v>
          </cell>
          <cell r="J379">
            <v>0</v>
          </cell>
          <cell r="K379">
            <v>15</v>
          </cell>
          <cell r="L379">
            <v>212</v>
          </cell>
          <cell r="N379">
            <v>212</v>
          </cell>
          <cell r="Q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A380" t="str">
            <v>...</v>
          </cell>
          <cell r="B380" t="str">
            <v>...</v>
          </cell>
          <cell r="G380">
            <v>0</v>
          </cell>
          <cell r="J380">
            <v>0</v>
          </cell>
          <cell r="K380">
            <v>0</v>
          </cell>
          <cell r="N380">
            <v>0</v>
          </cell>
          <cell r="Q380">
            <v>0</v>
          </cell>
          <cell r="T380">
            <v>0</v>
          </cell>
          <cell r="W380">
            <v>0</v>
          </cell>
          <cell r="X380">
            <v>0</v>
          </cell>
        </row>
        <row r="381">
          <cell r="A381">
            <v>663</v>
          </cell>
          <cell r="B381" t="str">
            <v>De Imobilizações Incorpóreas</v>
          </cell>
          <cell r="E381">
            <v>2822</v>
          </cell>
          <cell r="F381">
            <v>0</v>
          </cell>
          <cell r="G381">
            <v>2822</v>
          </cell>
          <cell r="H381">
            <v>0</v>
          </cell>
          <cell r="I381">
            <v>0</v>
          </cell>
          <cell r="J381">
            <v>0</v>
          </cell>
          <cell r="K381">
            <v>2822</v>
          </cell>
          <cell r="L381">
            <v>5079</v>
          </cell>
          <cell r="M381">
            <v>0</v>
          </cell>
          <cell r="N381">
            <v>5079</v>
          </cell>
          <cell r="Q381">
            <v>0</v>
          </cell>
          <cell r="R381">
            <v>77809</v>
          </cell>
          <cell r="S381">
            <v>0</v>
          </cell>
          <cell r="T381">
            <v>77809</v>
          </cell>
          <cell r="U381">
            <v>933</v>
          </cell>
          <cell r="V381">
            <v>0</v>
          </cell>
          <cell r="W381">
            <v>933</v>
          </cell>
          <cell r="X381">
            <v>76876</v>
          </cell>
        </row>
        <row r="382">
          <cell r="A382">
            <v>6631</v>
          </cell>
          <cell r="B382" t="str">
            <v>Despesas de Instalação</v>
          </cell>
          <cell r="E382">
            <v>2433</v>
          </cell>
          <cell r="G382">
            <v>2433</v>
          </cell>
          <cell r="J382">
            <v>0</v>
          </cell>
          <cell r="K382">
            <v>2433</v>
          </cell>
          <cell r="L382">
            <v>4379</v>
          </cell>
          <cell r="N382">
            <v>4379</v>
          </cell>
          <cell r="Q382">
            <v>0</v>
          </cell>
          <cell r="T382">
            <v>0</v>
          </cell>
          <cell r="U382">
            <v>933</v>
          </cell>
          <cell r="W382">
            <v>933</v>
          </cell>
          <cell r="X382">
            <v>-933</v>
          </cell>
        </row>
        <row r="383">
          <cell r="A383">
            <v>6632</v>
          </cell>
          <cell r="B383" t="str">
            <v>Despesas de Investigação e de Desenvolvimento</v>
          </cell>
          <cell r="E383">
            <v>389</v>
          </cell>
          <cell r="G383">
            <v>389</v>
          </cell>
          <cell r="J383">
            <v>0</v>
          </cell>
          <cell r="K383">
            <v>389</v>
          </cell>
          <cell r="L383">
            <v>700</v>
          </cell>
          <cell r="N383">
            <v>700</v>
          </cell>
          <cell r="Q383">
            <v>0</v>
          </cell>
          <cell r="R383">
            <v>13</v>
          </cell>
          <cell r="T383">
            <v>13</v>
          </cell>
          <cell r="W383">
            <v>0</v>
          </cell>
          <cell r="X383">
            <v>13</v>
          </cell>
        </row>
        <row r="384">
          <cell r="A384">
            <v>6633</v>
          </cell>
          <cell r="B384" t="str">
            <v>Propriedade Industrial e Outros Direitos</v>
          </cell>
          <cell r="G384">
            <v>0</v>
          </cell>
          <cell r="J384">
            <v>0</v>
          </cell>
          <cell r="K384">
            <v>0</v>
          </cell>
          <cell r="N384">
            <v>0</v>
          </cell>
          <cell r="Q384">
            <v>0</v>
          </cell>
          <cell r="T384">
            <v>0</v>
          </cell>
          <cell r="W384">
            <v>0</v>
          </cell>
          <cell r="X384">
            <v>0</v>
          </cell>
        </row>
        <row r="385">
          <cell r="A385">
            <v>6634</v>
          </cell>
          <cell r="B385" t="str">
            <v>Trespasses</v>
          </cell>
          <cell r="G385">
            <v>0</v>
          </cell>
          <cell r="J385">
            <v>0</v>
          </cell>
          <cell r="K385">
            <v>0</v>
          </cell>
          <cell r="N385">
            <v>0</v>
          </cell>
          <cell r="Q385">
            <v>0</v>
          </cell>
          <cell r="T385">
            <v>0</v>
          </cell>
          <cell r="W385">
            <v>0</v>
          </cell>
          <cell r="X385">
            <v>0</v>
          </cell>
        </row>
        <row r="386">
          <cell r="A386" t="str">
            <v>663..</v>
          </cell>
          <cell r="B386" t="str">
            <v>...</v>
          </cell>
          <cell r="G386">
            <v>0</v>
          </cell>
          <cell r="J386">
            <v>0</v>
          </cell>
          <cell r="K386">
            <v>0</v>
          </cell>
          <cell r="N386">
            <v>0</v>
          </cell>
          <cell r="Q386">
            <v>0</v>
          </cell>
          <cell r="R386">
            <v>559</v>
          </cell>
          <cell r="T386">
            <v>559</v>
          </cell>
          <cell r="W386">
            <v>0</v>
          </cell>
          <cell r="X386">
            <v>559</v>
          </cell>
        </row>
        <row r="387">
          <cell r="A387" t="str">
            <v>663..</v>
          </cell>
          <cell r="B387" t="str">
            <v>...</v>
          </cell>
          <cell r="G387">
            <v>0</v>
          </cell>
          <cell r="J387">
            <v>0</v>
          </cell>
          <cell r="K387">
            <v>0</v>
          </cell>
          <cell r="N387">
            <v>0</v>
          </cell>
          <cell r="Q387">
            <v>0</v>
          </cell>
          <cell r="R387">
            <v>944</v>
          </cell>
          <cell r="T387">
            <v>944</v>
          </cell>
          <cell r="W387">
            <v>0</v>
          </cell>
          <cell r="X387">
            <v>944</v>
          </cell>
        </row>
        <row r="388">
          <cell r="A388" t="str">
            <v>663..</v>
          </cell>
          <cell r="B388" t="str">
            <v>...</v>
          </cell>
          <cell r="G388">
            <v>0</v>
          </cell>
          <cell r="J388">
            <v>0</v>
          </cell>
          <cell r="K388">
            <v>0</v>
          </cell>
          <cell r="N388">
            <v>0</v>
          </cell>
          <cell r="Q388">
            <v>0</v>
          </cell>
          <cell r="R388">
            <v>68688</v>
          </cell>
          <cell r="T388">
            <v>68688</v>
          </cell>
          <cell r="W388">
            <v>0</v>
          </cell>
          <cell r="X388">
            <v>68688</v>
          </cell>
        </row>
        <row r="389">
          <cell r="A389">
            <v>669</v>
          </cell>
          <cell r="G389">
            <v>0</v>
          </cell>
          <cell r="J389">
            <v>0</v>
          </cell>
          <cell r="K389">
            <v>0</v>
          </cell>
          <cell r="N389">
            <v>0</v>
          </cell>
          <cell r="Q389">
            <v>0</v>
          </cell>
          <cell r="R389">
            <v>7605</v>
          </cell>
          <cell r="T389">
            <v>7605</v>
          </cell>
          <cell r="W389">
            <v>0</v>
          </cell>
          <cell r="X389">
            <v>7605</v>
          </cell>
        </row>
        <row r="390">
          <cell r="A390">
            <v>67</v>
          </cell>
          <cell r="B390" t="str">
            <v>Provisões do Exercício</v>
          </cell>
          <cell r="E390">
            <v>28950</v>
          </cell>
          <cell r="F390">
            <v>0</v>
          </cell>
          <cell r="G390">
            <v>28950</v>
          </cell>
          <cell r="H390">
            <v>0</v>
          </cell>
          <cell r="I390">
            <v>0</v>
          </cell>
          <cell r="J390">
            <v>0</v>
          </cell>
          <cell r="K390">
            <v>28950</v>
          </cell>
          <cell r="L390">
            <v>28950</v>
          </cell>
          <cell r="M390">
            <v>0</v>
          </cell>
          <cell r="N390">
            <v>28950</v>
          </cell>
          <cell r="Q390">
            <v>0</v>
          </cell>
          <cell r="R390">
            <v>28890</v>
          </cell>
          <cell r="S390">
            <v>0</v>
          </cell>
          <cell r="T390">
            <v>28890</v>
          </cell>
          <cell r="U390">
            <v>0</v>
          </cell>
          <cell r="V390">
            <v>0</v>
          </cell>
          <cell r="W390">
            <v>0</v>
          </cell>
          <cell r="X390">
            <v>28890</v>
          </cell>
        </row>
        <row r="391">
          <cell r="A391">
            <v>671</v>
          </cell>
          <cell r="B391" t="str">
            <v>Para Cobranças Duvidosas</v>
          </cell>
          <cell r="E391">
            <v>28950</v>
          </cell>
          <cell r="F391">
            <v>0</v>
          </cell>
          <cell r="G391">
            <v>28950</v>
          </cell>
          <cell r="H391">
            <v>0</v>
          </cell>
          <cell r="I391">
            <v>0</v>
          </cell>
          <cell r="J391">
            <v>0</v>
          </cell>
          <cell r="K391">
            <v>28950</v>
          </cell>
          <cell r="L391">
            <v>28950</v>
          </cell>
          <cell r="M391">
            <v>0</v>
          </cell>
          <cell r="N391">
            <v>28950</v>
          </cell>
          <cell r="Q391">
            <v>0</v>
          </cell>
          <cell r="R391">
            <v>28890</v>
          </cell>
          <cell r="S391">
            <v>0</v>
          </cell>
          <cell r="T391">
            <v>28890</v>
          </cell>
          <cell r="U391">
            <v>0</v>
          </cell>
          <cell r="V391">
            <v>0</v>
          </cell>
          <cell r="W391">
            <v>0</v>
          </cell>
          <cell r="X391">
            <v>28890</v>
          </cell>
        </row>
        <row r="392">
          <cell r="A392">
            <v>6711</v>
          </cell>
          <cell r="B392" t="str">
            <v>Dívidas de Clientes</v>
          </cell>
          <cell r="E392">
            <v>28950</v>
          </cell>
          <cell r="G392">
            <v>28950</v>
          </cell>
          <cell r="J392">
            <v>0</v>
          </cell>
          <cell r="K392">
            <v>28950</v>
          </cell>
          <cell r="L392">
            <v>28950</v>
          </cell>
          <cell r="N392">
            <v>28950</v>
          </cell>
          <cell r="Q392">
            <v>0</v>
          </cell>
          <cell r="R392">
            <v>28890</v>
          </cell>
          <cell r="T392">
            <v>28890</v>
          </cell>
          <cell r="W392">
            <v>0</v>
          </cell>
          <cell r="X392">
            <v>28890</v>
          </cell>
        </row>
        <row r="393">
          <cell r="A393">
            <v>6718</v>
          </cell>
          <cell r="B393" t="str">
            <v>Outras Dívidas de Terceiro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A394" t="str">
            <v>6718...</v>
          </cell>
          <cell r="B394" t="str">
            <v>Accionistas (Sócios)</v>
          </cell>
          <cell r="G394">
            <v>0</v>
          </cell>
          <cell r="J394">
            <v>0</v>
          </cell>
          <cell r="K394">
            <v>0</v>
          </cell>
          <cell r="N394">
            <v>0</v>
          </cell>
          <cell r="Q394">
            <v>0</v>
          </cell>
          <cell r="T394">
            <v>0</v>
          </cell>
          <cell r="W394">
            <v>0</v>
          </cell>
          <cell r="X394">
            <v>0</v>
          </cell>
        </row>
        <row r="395">
          <cell r="A395" t="str">
            <v>6718...</v>
          </cell>
          <cell r="B395" t="str">
            <v>Fornecedores</v>
          </cell>
          <cell r="G395">
            <v>0</v>
          </cell>
          <cell r="J395">
            <v>0</v>
          </cell>
          <cell r="K395">
            <v>0</v>
          </cell>
          <cell r="N395">
            <v>0</v>
          </cell>
          <cell r="Q395">
            <v>0</v>
          </cell>
          <cell r="T395">
            <v>0</v>
          </cell>
          <cell r="W395">
            <v>0</v>
          </cell>
          <cell r="X395">
            <v>0</v>
          </cell>
        </row>
        <row r="396">
          <cell r="A396" t="str">
            <v>6718...</v>
          </cell>
          <cell r="B396" t="str">
            <v>Outros devedores</v>
          </cell>
          <cell r="G396">
            <v>0</v>
          </cell>
          <cell r="J396">
            <v>0</v>
          </cell>
          <cell r="K396">
            <v>0</v>
          </cell>
          <cell r="N396">
            <v>0</v>
          </cell>
          <cell r="Q396">
            <v>0</v>
          </cell>
          <cell r="T396">
            <v>0</v>
          </cell>
          <cell r="W396">
            <v>0</v>
          </cell>
          <cell r="X396">
            <v>0</v>
          </cell>
        </row>
        <row r="397">
          <cell r="A397">
            <v>672</v>
          </cell>
          <cell r="B397" t="str">
            <v>Para Riscos e Encargos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A398">
            <v>6721</v>
          </cell>
          <cell r="B398" t="str">
            <v>Pensões</v>
          </cell>
          <cell r="G398">
            <v>0</v>
          </cell>
          <cell r="J398">
            <v>0</v>
          </cell>
          <cell r="K398">
            <v>0</v>
          </cell>
          <cell r="N398">
            <v>0</v>
          </cell>
          <cell r="Q398">
            <v>0</v>
          </cell>
          <cell r="T398">
            <v>0</v>
          </cell>
          <cell r="W398">
            <v>0</v>
          </cell>
          <cell r="X398">
            <v>0</v>
          </cell>
        </row>
        <row r="399">
          <cell r="A399">
            <v>6722</v>
          </cell>
          <cell r="B399" t="str">
            <v>Impostos</v>
          </cell>
          <cell r="G399">
            <v>0</v>
          </cell>
          <cell r="J399">
            <v>0</v>
          </cell>
          <cell r="K399">
            <v>0</v>
          </cell>
          <cell r="N399">
            <v>0</v>
          </cell>
          <cell r="Q399">
            <v>0</v>
          </cell>
          <cell r="T399">
            <v>0</v>
          </cell>
          <cell r="W399">
            <v>0</v>
          </cell>
          <cell r="X399">
            <v>0</v>
          </cell>
        </row>
        <row r="400">
          <cell r="A400">
            <v>6723</v>
          </cell>
          <cell r="B400" t="str">
            <v>Processos Judiciais em curso</v>
          </cell>
          <cell r="G400">
            <v>0</v>
          </cell>
          <cell r="J400">
            <v>0</v>
          </cell>
          <cell r="K400">
            <v>0</v>
          </cell>
          <cell r="N400">
            <v>0</v>
          </cell>
          <cell r="Q400">
            <v>0</v>
          </cell>
          <cell r="T400">
            <v>0</v>
          </cell>
          <cell r="W400">
            <v>0</v>
          </cell>
          <cell r="X400">
            <v>0</v>
          </cell>
        </row>
        <row r="401">
          <cell r="A401">
            <v>6724</v>
          </cell>
          <cell r="B401" t="str">
            <v>Acidentes no Trabalho e Doenças Profissionais</v>
          </cell>
          <cell r="G401">
            <v>0</v>
          </cell>
          <cell r="J401">
            <v>0</v>
          </cell>
          <cell r="K401">
            <v>0</v>
          </cell>
          <cell r="N401">
            <v>0</v>
          </cell>
          <cell r="Q401">
            <v>0</v>
          </cell>
          <cell r="T401">
            <v>0</v>
          </cell>
          <cell r="W401">
            <v>0</v>
          </cell>
          <cell r="X401">
            <v>0</v>
          </cell>
        </row>
        <row r="402">
          <cell r="A402">
            <v>6725</v>
          </cell>
          <cell r="B402" t="str">
            <v>Garantias a Clientes</v>
          </cell>
          <cell r="G402">
            <v>0</v>
          </cell>
          <cell r="J402">
            <v>0</v>
          </cell>
          <cell r="K402">
            <v>0</v>
          </cell>
          <cell r="N402">
            <v>0</v>
          </cell>
          <cell r="Q402">
            <v>0</v>
          </cell>
          <cell r="T402">
            <v>0</v>
          </cell>
          <cell r="W402">
            <v>0</v>
          </cell>
          <cell r="X402">
            <v>0</v>
          </cell>
        </row>
        <row r="403">
          <cell r="A403">
            <v>6726</v>
          </cell>
          <cell r="B403" t="str">
            <v>...</v>
          </cell>
          <cell r="G403">
            <v>0</v>
          </cell>
          <cell r="J403">
            <v>0</v>
          </cell>
          <cell r="K403">
            <v>0</v>
          </cell>
          <cell r="N403">
            <v>0</v>
          </cell>
          <cell r="Q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A404">
            <v>6727</v>
          </cell>
          <cell r="B404" t="str">
            <v>...</v>
          </cell>
          <cell r="G404">
            <v>0</v>
          </cell>
          <cell r="J404">
            <v>0</v>
          </cell>
          <cell r="K404">
            <v>0</v>
          </cell>
          <cell r="N404">
            <v>0</v>
          </cell>
          <cell r="Q404">
            <v>0</v>
          </cell>
          <cell r="T404">
            <v>0</v>
          </cell>
          <cell r="W404">
            <v>0</v>
          </cell>
          <cell r="X404">
            <v>0</v>
          </cell>
        </row>
        <row r="405">
          <cell r="A405">
            <v>6728</v>
          </cell>
          <cell r="B405" t="str">
            <v>Outros Riscos e Encargos</v>
          </cell>
          <cell r="G405">
            <v>0</v>
          </cell>
          <cell r="J405">
            <v>0</v>
          </cell>
          <cell r="K405">
            <v>0</v>
          </cell>
          <cell r="N405">
            <v>0</v>
          </cell>
          <cell r="Q405">
            <v>0</v>
          </cell>
          <cell r="T405">
            <v>0</v>
          </cell>
          <cell r="W405">
            <v>0</v>
          </cell>
          <cell r="X405">
            <v>0</v>
          </cell>
        </row>
        <row r="406">
          <cell r="A406">
            <v>673</v>
          </cell>
          <cell r="B406" t="str">
            <v>Para depreciação de existências</v>
          </cell>
          <cell r="G406">
            <v>0</v>
          </cell>
          <cell r="J406">
            <v>0</v>
          </cell>
          <cell r="K406">
            <v>0</v>
          </cell>
          <cell r="N406">
            <v>0</v>
          </cell>
          <cell r="Q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A407">
            <v>679</v>
          </cell>
          <cell r="G407">
            <v>0</v>
          </cell>
          <cell r="J407">
            <v>0</v>
          </cell>
          <cell r="K407">
            <v>0</v>
          </cell>
          <cell r="N407">
            <v>0</v>
          </cell>
          <cell r="Q407">
            <v>0</v>
          </cell>
          <cell r="T407">
            <v>0</v>
          </cell>
          <cell r="W407">
            <v>0</v>
          </cell>
          <cell r="X407">
            <v>0</v>
          </cell>
        </row>
        <row r="408">
          <cell r="A408">
            <v>68</v>
          </cell>
          <cell r="B408" t="str">
            <v>Custos e perdas financeiras</v>
          </cell>
          <cell r="E408">
            <v>575</v>
          </cell>
          <cell r="F408">
            <v>0</v>
          </cell>
          <cell r="G408">
            <v>575</v>
          </cell>
          <cell r="H408">
            <v>0</v>
          </cell>
          <cell r="I408">
            <v>0</v>
          </cell>
          <cell r="J408">
            <v>0</v>
          </cell>
          <cell r="K408">
            <v>575</v>
          </cell>
          <cell r="L408">
            <v>1527</v>
          </cell>
          <cell r="M408">
            <v>0</v>
          </cell>
          <cell r="N408">
            <v>1527</v>
          </cell>
          <cell r="Q408">
            <v>0</v>
          </cell>
          <cell r="R408">
            <v>2156</v>
          </cell>
          <cell r="S408">
            <v>0</v>
          </cell>
          <cell r="T408">
            <v>2156</v>
          </cell>
          <cell r="U408">
            <v>8</v>
          </cell>
          <cell r="V408">
            <v>0</v>
          </cell>
          <cell r="W408">
            <v>8</v>
          </cell>
          <cell r="X408">
            <v>2148</v>
          </cell>
        </row>
        <row r="409">
          <cell r="A409">
            <v>681</v>
          </cell>
          <cell r="B409" t="str">
            <v>Juros Suportados - Emp. Interligadas</v>
          </cell>
          <cell r="E409">
            <v>1</v>
          </cell>
          <cell r="G409">
            <v>1</v>
          </cell>
          <cell r="J409">
            <v>0</v>
          </cell>
          <cell r="K409">
            <v>1</v>
          </cell>
          <cell r="L409">
            <v>165</v>
          </cell>
          <cell r="N409">
            <v>165</v>
          </cell>
          <cell r="Q409">
            <v>0</v>
          </cell>
          <cell r="R409">
            <v>313</v>
          </cell>
          <cell r="T409">
            <v>313</v>
          </cell>
          <cell r="W409">
            <v>0</v>
          </cell>
          <cell r="X409">
            <v>313</v>
          </cell>
        </row>
        <row r="410">
          <cell r="A410">
            <v>681</v>
          </cell>
          <cell r="B410" t="str">
            <v>Juros Suportados - Outros</v>
          </cell>
          <cell r="G410">
            <v>0</v>
          </cell>
          <cell r="J410">
            <v>0</v>
          </cell>
          <cell r="K410">
            <v>0</v>
          </cell>
          <cell r="N410">
            <v>0</v>
          </cell>
          <cell r="Q410">
            <v>0</v>
          </cell>
          <cell r="T410">
            <v>0</v>
          </cell>
          <cell r="W410">
            <v>0</v>
          </cell>
          <cell r="X410">
            <v>0</v>
          </cell>
        </row>
        <row r="411">
          <cell r="A411">
            <v>682</v>
          </cell>
          <cell r="B411" t="str">
            <v>Perdas em Empresas do Grupo e Associadas</v>
          </cell>
          <cell r="G411">
            <v>0</v>
          </cell>
          <cell r="J411">
            <v>0</v>
          </cell>
          <cell r="K411">
            <v>0</v>
          </cell>
          <cell r="N411">
            <v>0</v>
          </cell>
          <cell r="Q411">
            <v>0</v>
          </cell>
          <cell r="T411">
            <v>0</v>
          </cell>
          <cell r="W411">
            <v>0</v>
          </cell>
          <cell r="X411">
            <v>0</v>
          </cell>
        </row>
        <row r="412">
          <cell r="A412">
            <v>683</v>
          </cell>
          <cell r="B412" t="str">
            <v>Amortizações de Investimentos em Imóvei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>
            <v>6831</v>
          </cell>
          <cell r="B413" t="str">
            <v>Terrenos e Recursos Naturais</v>
          </cell>
          <cell r="G413">
            <v>0</v>
          </cell>
          <cell r="J413">
            <v>0</v>
          </cell>
          <cell r="K413">
            <v>0</v>
          </cell>
          <cell r="N413">
            <v>0</v>
          </cell>
          <cell r="Q413">
            <v>0</v>
          </cell>
          <cell r="T413">
            <v>0</v>
          </cell>
          <cell r="W413">
            <v>0</v>
          </cell>
          <cell r="X413">
            <v>0</v>
          </cell>
        </row>
        <row r="414">
          <cell r="A414">
            <v>6832</v>
          </cell>
          <cell r="B414" t="str">
            <v>Edifícios e Outras Construções</v>
          </cell>
          <cell r="G414">
            <v>0</v>
          </cell>
          <cell r="J414">
            <v>0</v>
          </cell>
          <cell r="K414">
            <v>0</v>
          </cell>
          <cell r="N414">
            <v>0</v>
          </cell>
          <cell r="Q414">
            <v>0</v>
          </cell>
          <cell r="T414">
            <v>0</v>
          </cell>
          <cell r="W414">
            <v>0</v>
          </cell>
          <cell r="X414">
            <v>0</v>
          </cell>
        </row>
        <row r="415">
          <cell r="A415">
            <v>684</v>
          </cell>
          <cell r="B415" t="str">
            <v>Provisões para Aplicações Financeira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A416">
            <v>6841</v>
          </cell>
          <cell r="B416" t="str">
            <v>Títulos Negociáveis</v>
          </cell>
          <cell r="G416">
            <v>0</v>
          </cell>
          <cell r="J416">
            <v>0</v>
          </cell>
          <cell r="K416">
            <v>0</v>
          </cell>
          <cell r="N416">
            <v>0</v>
          </cell>
          <cell r="Q416">
            <v>0</v>
          </cell>
          <cell r="T416">
            <v>0</v>
          </cell>
          <cell r="W416">
            <v>0</v>
          </cell>
          <cell r="X416">
            <v>0</v>
          </cell>
        </row>
        <row r="417">
          <cell r="A417">
            <v>6842</v>
          </cell>
          <cell r="B417" t="str">
            <v>Outras Aplicações de Tesouraria</v>
          </cell>
          <cell r="G417">
            <v>0</v>
          </cell>
          <cell r="J417">
            <v>0</v>
          </cell>
          <cell r="K417">
            <v>0</v>
          </cell>
          <cell r="N417">
            <v>0</v>
          </cell>
          <cell r="Q417">
            <v>0</v>
          </cell>
          <cell r="T417">
            <v>0</v>
          </cell>
          <cell r="W417">
            <v>0</v>
          </cell>
          <cell r="X417">
            <v>0</v>
          </cell>
        </row>
        <row r="418">
          <cell r="A418">
            <v>6843</v>
          </cell>
          <cell r="B418" t="str">
            <v>Partes de Capital</v>
          </cell>
          <cell r="G418">
            <v>0</v>
          </cell>
          <cell r="J418">
            <v>0</v>
          </cell>
          <cell r="K418">
            <v>0</v>
          </cell>
          <cell r="N418">
            <v>0</v>
          </cell>
          <cell r="Q418">
            <v>0</v>
          </cell>
          <cell r="T418">
            <v>0</v>
          </cell>
          <cell r="W418">
            <v>0</v>
          </cell>
          <cell r="X418">
            <v>0</v>
          </cell>
        </row>
        <row r="419">
          <cell r="A419">
            <v>6844</v>
          </cell>
          <cell r="B419" t="str">
            <v>Obrigações e Títulos de Participação</v>
          </cell>
          <cell r="G419">
            <v>0</v>
          </cell>
          <cell r="J419">
            <v>0</v>
          </cell>
          <cell r="K419">
            <v>0</v>
          </cell>
          <cell r="N419">
            <v>0</v>
          </cell>
          <cell r="Q419">
            <v>0</v>
          </cell>
          <cell r="T419">
            <v>0</v>
          </cell>
          <cell r="W419">
            <v>0</v>
          </cell>
          <cell r="X419">
            <v>0</v>
          </cell>
        </row>
        <row r="420">
          <cell r="A420">
            <v>6845</v>
          </cell>
          <cell r="B420" t="str">
            <v>Empréstimos de Financiamento</v>
          </cell>
          <cell r="G420">
            <v>0</v>
          </cell>
          <cell r="J420">
            <v>0</v>
          </cell>
          <cell r="K420">
            <v>0</v>
          </cell>
          <cell r="N420">
            <v>0</v>
          </cell>
          <cell r="Q420">
            <v>0</v>
          </cell>
          <cell r="T420">
            <v>0</v>
          </cell>
          <cell r="W420">
            <v>0</v>
          </cell>
          <cell r="X420">
            <v>0</v>
          </cell>
        </row>
        <row r="421">
          <cell r="A421">
            <v>6848</v>
          </cell>
          <cell r="B421" t="str">
            <v>Outras Aplicações Financeiras</v>
          </cell>
          <cell r="G421">
            <v>0</v>
          </cell>
          <cell r="J421">
            <v>0</v>
          </cell>
          <cell r="K421">
            <v>0</v>
          </cell>
          <cell r="N421">
            <v>0</v>
          </cell>
          <cell r="Q421">
            <v>0</v>
          </cell>
          <cell r="T421">
            <v>0</v>
          </cell>
          <cell r="W421">
            <v>0</v>
          </cell>
          <cell r="X421">
            <v>0</v>
          </cell>
        </row>
        <row r="422">
          <cell r="B422" t="str">
            <v>Relativos a Empresas do Grup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A423">
            <v>685</v>
          </cell>
          <cell r="B423" t="str">
            <v>Diferenças de Câmbio Desfavoráveis - Emp. Interligadas</v>
          </cell>
          <cell r="G423">
            <v>0</v>
          </cell>
          <cell r="J423">
            <v>0</v>
          </cell>
          <cell r="K423">
            <v>0</v>
          </cell>
          <cell r="N423">
            <v>0</v>
          </cell>
          <cell r="Q423">
            <v>0</v>
          </cell>
          <cell r="T423">
            <v>0</v>
          </cell>
          <cell r="W423">
            <v>0</v>
          </cell>
          <cell r="X423">
            <v>0</v>
          </cell>
        </row>
        <row r="424">
          <cell r="A424">
            <v>686</v>
          </cell>
          <cell r="B424" t="str">
            <v>Descontos de Pronto Pagamento Concedidos - Emp. Interlig.</v>
          </cell>
          <cell r="G424">
            <v>0</v>
          </cell>
          <cell r="J424">
            <v>0</v>
          </cell>
          <cell r="K424">
            <v>0</v>
          </cell>
          <cell r="N424">
            <v>0</v>
          </cell>
          <cell r="Q424">
            <v>0</v>
          </cell>
          <cell r="T424">
            <v>0</v>
          </cell>
          <cell r="W424">
            <v>0</v>
          </cell>
          <cell r="X424">
            <v>0</v>
          </cell>
        </row>
        <row r="425">
          <cell r="A425">
            <v>687</v>
          </cell>
          <cell r="B425" t="str">
            <v>Perdas na Alienação de Aplicações de Tesouraria - Emp. Interl.</v>
          </cell>
          <cell r="G425">
            <v>0</v>
          </cell>
          <cell r="J425">
            <v>0</v>
          </cell>
          <cell r="K425">
            <v>0</v>
          </cell>
          <cell r="N425">
            <v>0</v>
          </cell>
          <cell r="Q425">
            <v>0</v>
          </cell>
          <cell r="T425">
            <v>0</v>
          </cell>
          <cell r="W425">
            <v>0</v>
          </cell>
          <cell r="X425">
            <v>0</v>
          </cell>
        </row>
        <row r="426">
          <cell r="A426">
            <v>688</v>
          </cell>
          <cell r="B426" t="str">
            <v>Outros Custos e Perdas Financeiras - Emp. Interligadas</v>
          </cell>
          <cell r="G426">
            <v>0</v>
          </cell>
          <cell r="J426">
            <v>0</v>
          </cell>
          <cell r="K426">
            <v>0</v>
          </cell>
          <cell r="N426">
            <v>0</v>
          </cell>
          <cell r="Q426">
            <v>0</v>
          </cell>
          <cell r="T426">
            <v>0</v>
          </cell>
          <cell r="W426">
            <v>0</v>
          </cell>
          <cell r="X426">
            <v>0</v>
          </cell>
        </row>
        <row r="427">
          <cell r="A427">
            <v>689</v>
          </cell>
          <cell r="B427" t="str">
            <v>......</v>
          </cell>
          <cell r="G427">
            <v>0</v>
          </cell>
          <cell r="J427">
            <v>0</v>
          </cell>
          <cell r="K427">
            <v>0</v>
          </cell>
          <cell r="N427">
            <v>0</v>
          </cell>
          <cell r="Q427">
            <v>0</v>
          </cell>
          <cell r="T427">
            <v>0</v>
          </cell>
          <cell r="W427">
            <v>0</v>
          </cell>
          <cell r="X427">
            <v>0</v>
          </cell>
        </row>
        <row r="428">
          <cell r="B428" t="str">
            <v>Outros</v>
          </cell>
          <cell r="E428">
            <v>574</v>
          </cell>
          <cell r="F428">
            <v>0</v>
          </cell>
          <cell r="G428">
            <v>574</v>
          </cell>
          <cell r="H428">
            <v>0</v>
          </cell>
          <cell r="I428">
            <v>0</v>
          </cell>
          <cell r="J428">
            <v>0</v>
          </cell>
          <cell r="K428">
            <v>574</v>
          </cell>
          <cell r="L428">
            <v>1362</v>
          </cell>
          <cell r="M428">
            <v>0</v>
          </cell>
          <cell r="N428">
            <v>1362</v>
          </cell>
          <cell r="Q428">
            <v>0</v>
          </cell>
          <cell r="R428">
            <v>1843</v>
          </cell>
          <cell r="S428">
            <v>0</v>
          </cell>
          <cell r="T428">
            <v>1843</v>
          </cell>
          <cell r="U428">
            <v>8</v>
          </cell>
          <cell r="V428">
            <v>0</v>
          </cell>
          <cell r="W428">
            <v>8</v>
          </cell>
          <cell r="X428">
            <v>1835</v>
          </cell>
        </row>
        <row r="429">
          <cell r="A429">
            <v>685</v>
          </cell>
          <cell r="B429" t="str">
            <v>Diferenças de Câmbio Desfavoráveis - Outros</v>
          </cell>
          <cell r="G429">
            <v>0</v>
          </cell>
          <cell r="J429">
            <v>0</v>
          </cell>
          <cell r="K429">
            <v>0</v>
          </cell>
          <cell r="N429">
            <v>0</v>
          </cell>
          <cell r="Q429">
            <v>0</v>
          </cell>
          <cell r="T429">
            <v>0</v>
          </cell>
          <cell r="W429">
            <v>0</v>
          </cell>
          <cell r="X429">
            <v>0</v>
          </cell>
        </row>
        <row r="430">
          <cell r="A430">
            <v>686</v>
          </cell>
          <cell r="B430" t="str">
            <v>Descontos de Pronto Pagamento Concedidos - outros</v>
          </cell>
          <cell r="G430">
            <v>0</v>
          </cell>
          <cell r="J430">
            <v>0</v>
          </cell>
          <cell r="K430">
            <v>0</v>
          </cell>
          <cell r="N430">
            <v>0</v>
          </cell>
          <cell r="Q430">
            <v>0</v>
          </cell>
          <cell r="T430">
            <v>0</v>
          </cell>
          <cell r="W430">
            <v>0</v>
          </cell>
          <cell r="X430">
            <v>0</v>
          </cell>
        </row>
        <row r="431">
          <cell r="A431">
            <v>687</v>
          </cell>
          <cell r="B431" t="str">
            <v>Perdas na Alienação de Aplicações de Tesouraria - Outros</v>
          </cell>
          <cell r="G431">
            <v>0</v>
          </cell>
          <cell r="J431">
            <v>0</v>
          </cell>
          <cell r="K431">
            <v>0</v>
          </cell>
          <cell r="N431">
            <v>0</v>
          </cell>
          <cell r="Q431">
            <v>0</v>
          </cell>
          <cell r="T431">
            <v>0</v>
          </cell>
          <cell r="W431">
            <v>0</v>
          </cell>
          <cell r="X431">
            <v>0</v>
          </cell>
        </row>
        <row r="432">
          <cell r="A432">
            <v>688</v>
          </cell>
          <cell r="B432" t="str">
            <v>Outros Custos e Perdas Financeiras - outros</v>
          </cell>
          <cell r="E432">
            <v>574</v>
          </cell>
          <cell r="G432">
            <v>574</v>
          </cell>
          <cell r="J432">
            <v>0</v>
          </cell>
          <cell r="K432">
            <v>574</v>
          </cell>
          <cell r="L432">
            <v>1362</v>
          </cell>
          <cell r="N432">
            <v>1362</v>
          </cell>
          <cell r="Q432">
            <v>0</v>
          </cell>
          <cell r="R432">
            <v>1843</v>
          </cell>
          <cell r="T432">
            <v>1843</v>
          </cell>
          <cell r="U432">
            <v>8</v>
          </cell>
          <cell r="W432">
            <v>8</v>
          </cell>
          <cell r="X432">
            <v>1835</v>
          </cell>
        </row>
        <row r="433">
          <cell r="A433">
            <v>689</v>
          </cell>
          <cell r="B433" t="str">
            <v>......</v>
          </cell>
          <cell r="G433">
            <v>0</v>
          </cell>
          <cell r="J433">
            <v>0</v>
          </cell>
          <cell r="K433">
            <v>0</v>
          </cell>
          <cell r="N433">
            <v>0</v>
          </cell>
          <cell r="Q433">
            <v>0</v>
          </cell>
          <cell r="T433">
            <v>0</v>
          </cell>
          <cell r="W433">
            <v>0</v>
          </cell>
          <cell r="X433">
            <v>0</v>
          </cell>
        </row>
        <row r="434">
          <cell r="A434">
            <v>69</v>
          </cell>
          <cell r="B434" t="str">
            <v>Custos e perdas extraordinárias</v>
          </cell>
          <cell r="E434">
            <v>10070</v>
          </cell>
          <cell r="F434">
            <v>0</v>
          </cell>
          <cell r="G434">
            <v>10070</v>
          </cell>
          <cell r="H434">
            <v>0</v>
          </cell>
          <cell r="I434">
            <v>0</v>
          </cell>
          <cell r="J434">
            <v>0</v>
          </cell>
          <cell r="K434">
            <v>10070</v>
          </cell>
          <cell r="L434">
            <v>14363</v>
          </cell>
          <cell r="M434">
            <v>0</v>
          </cell>
          <cell r="N434">
            <v>14363</v>
          </cell>
          <cell r="Q434">
            <v>0</v>
          </cell>
          <cell r="R434">
            <v>14394</v>
          </cell>
          <cell r="S434">
            <v>0</v>
          </cell>
          <cell r="T434">
            <v>14394</v>
          </cell>
          <cell r="U434">
            <v>0</v>
          </cell>
          <cell r="V434">
            <v>0</v>
          </cell>
          <cell r="W434">
            <v>0</v>
          </cell>
          <cell r="X434">
            <v>14394</v>
          </cell>
        </row>
        <row r="435">
          <cell r="A435">
            <v>691</v>
          </cell>
          <cell r="B435" t="str">
            <v>Donativos</v>
          </cell>
          <cell r="G435">
            <v>0</v>
          </cell>
          <cell r="J435">
            <v>0</v>
          </cell>
          <cell r="K435">
            <v>0</v>
          </cell>
          <cell r="L435">
            <v>200</v>
          </cell>
          <cell r="N435">
            <v>200</v>
          </cell>
          <cell r="Q435">
            <v>0</v>
          </cell>
          <cell r="R435">
            <v>200</v>
          </cell>
          <cell r="T435">
            <v>200</v>
          </cell>
          <cell r="W435">
            <v>0</v>
          </cell>
          <cell r="X435">
            <v>200</v>
          </cell>
        </row>
        <row r="436">
          <cell r="A436">
            <v>692</v>
          </cell>
          <cell r="B436" t="str">
            <v>Dívidas Incobráveis</v>
          </cell>
          <cell r="G436">
            <v>0</v>
          </cell>
          <cell r="J436">
            <v>0</v>
          </cell>
          <cell r="K436">
            <v>0</v>
          </cell>
          <cell r="N436">
            <v>0</v>
          </cell>
          <cell r="Q436">
            <v>0</v>
          </cell>
          <cell r="T436">
            <v>0</v>
          </cell>
          <cell r="W436">
            <v>0</v>
          </cell>
          <cell r="X436">
            <v>0</v>
          </cell>
        </row>
        <row r="437">
          <cell r="A437">
            <v>693</v>
          </cell>
          <cell r="B437" t="str">
            <v>Perdas em Existências</v>
          </cell>
          <cell r="G437">
            <v>0</v>
          </cell>
          <cell r="J437">
            <v>0</v>
          </cell>
          <cell r="K437">
            <v>0</v>
          </cell>
          <cell r="L437">
            <v>99</v>
          </cell>
          <cell r="N437">
            <v>99</v>
          </cell>
          <cell r="Q437">
            <v>0</v>
          </cell>
          <cell r="R437">
            <v>99</v>
          </cell>
          <cell r="T437">
            <v>99</v>
          </cell>
          <cell r="W437">
            <v>0</v>
          </cell>
          <cell r="X437">
            <v>99</v>
          </cell>
        </row>
        <row r="438">
          <cell r="A438">
            <v>694</v>
          </cell>
          <cell r="B438" t="str">
            <v>Perdas em Imobilizações</v>
          </cell>
          <cell r="G438">
            <v>0</v>
          </cell>
          <cell r="J438">
            <v>0</v>
          </cell>
          <cell r="K438">
            <v>0</v>
          </cell>
          <cell r="N438">
            <v>0</v>
          </cell>
          <cell r="Q438">
            <v>0</v>
          </cell>
          <cell r="T438">
            <v>0</v>
          </cell>
          <cell r="W438">
            <v>0</v>
          </cell>
          <cell r="X438">
            <v>0</v>
          </cell>
        </row>
        <row r="439">
          <cell r="A439">
            <v>695</v>
          </cell>
          <cell r="B439" t="str">
            <v>Multas e Penalidades</v>
          </cell>
          <cell r="E439">
            <v>2</v>
          </cell>
          <cell r="G439">
            <v>2</v>
          </cell>
          <cell r="J439">
            <v>0</v>
          </cell>
          <cell r="K439">
            <v>2</v>
          </cell>
          <cell r="L439">
            <v>75</v>
          </cell>
          <cell r="N439">
            <v>75</v>
          </cell>
          <cell r="Q439">
            <v>0</v>
          </cell>
          <cell r="R439">
            <v>81</v>
          </cell>
          <cell r="T439">
            <v>81</v>
          </cell>
          <cell r="W439">
            <v>0</v>
          </cell>
          <cell r="X439">
            <v>81</v>
          </cell>
        </row>
        <row r="440">
          <cell r="A440">
            <v>696</v>
          </cell>
          <cell r="B440" t="str">
            <v>Aumentos de Amortizações e de Provisões</v>
          </cell>
          <cell r="G440">
            <v>0</v>
          </cell>
          <cell r="J440">
            <v>0</v>
          </cell>
          <cell r="K440">
            <v>0</v>
          </cell>
          <cell r="N440">
            <v>0</v>
          </cell>
          <cell r="Q440">
            <v>0</v>
          </cell>
          <cell r="T440">
            <v>0</v>
          </cell>
          <cell r="W440">
            <v>0</v>
          </cell>
          <cell r="X440">
            <v>0</v>
          </cell>
        </row>
        <row r="441">
          <cell r="A441">
            <v>697</v>
          </cell>
          <cell r="B441" t="str">
            <v>Correcções Relativas a Exercícios Anteriores</v>
          </cell>
          <cell r="E441">
            <v>10068</v>
          </cell>
          <cell r="G441">
            <v>10068</v>
          </cell>
          <cell r="J441">
            <v>0</v>
          </cell>
          <cell r="K441">
            <v>10068</v>
          </cell>
          <cell r="L441">
            <v>13879</v>
          </cell>
          <cell r="N441">
            <v>13879</v>
          </cell>
          <cell r="Q441">
            <v>0</v>
          </cell>
          <cell r="R441">
            <v>13879</v>
          </cell>
          <cell r="T441">
            <v>13879</v>
          </cell>
          <cell r="W441">
            <v>0</v>
          </cell>
          <cell r="X441">
            <v>13879</v>
          </cell>
        </row>
        <row r="442">
          <cell r="A442">
            <v>698</v>
          </cell>
          <cell r="B442" t="str">
            <v>Outros Custos e Perdas Extraordinárias</v>
          </cell>
          <cell r="G442">
            <v>0</v>
          </cell>
          <cell r="J442">
            <v>0</v>
          </cell>
          <cell r="K442">
            <v>0</v>
          </cell>
          <cell r="L442">
            <v>110</v>
          </cell>
          <cell r="N442">
            <v>110</v>
          </cell>
          <cell r="Q442">
            <v>0</v>
          </cell>
          <cell r="R442">
            <v>135</v>
          </cell>
          <cell r="T442">
            <v>135</v>
          </cell>
          <cell r="W442">
            <v>0</v>
          </cell>
          <cell r="X442">
            <v>135</v>
          </cell>
        </row>
        <row r="443">
          <cell r="A443">
            <v>699</v>
          </cell>
          <cell r="B443" t="str">
            <v>......</v>
          </cell>
          <cell r="G443">
            <v>0</v>
          </cell>
          <cell r="J443">
            <v>0</v>
          </cell>
          <cell r="K443">
            <v>0</v>
          </cell>
          <cell r="N443">
            <v>0</v>
          </cell>
          <cell r="Q443">
            <v>0</v>
          </cell>
          <cell r="T443">
            <v>0</v>
          </cell>
          <cell r="W443">
            <v>0</v>
          </cell>
          <cell r="X443">
            <v>0</v>
          </cell>
        </row>
        <row r="444">
          <cell r="A444">
            <v>71</v>
          </cell>
          <cell r="B444" t="str">
            <v>Vendas</v>
          </cell>
          <cell r="E444">
            <v>0</v>
          </cell>
          <cell r="F444">
            <v>53586</v>
          </cell>
          <cell r="G444">
            <v>-53586</v>
          </cell>
          <cell r="H444">
            <v>0</v>
          </cell>
          <cell r="I444">
            <v>0</v>
          </cell>
          <cell r="J444">
            <v>0</v>
          </cell>
          <cell r="K444">
            <v>-53586</v>
          </cell>
          <cell r="L444">
            <v>0</v>
          </cell>
          <cell r="M444">
            <v>110833</v>
          </cell>
          <cell r="N444">
            <v>-110833</v>
          </cell>
          <cell r="Q444">
            <v>0</v>
          </cell>
          <cell r="R444">
            <v>0</v>
          </cell>
          <cell r="S444">
            <v>161122</v>
          </cell>
          <cell r="T444">
            <v>-161122</v>
          </cell>
          <cell r="U444">
            <v>0</v>
          </cell>
          <cell r="V444">
            <v>0</v>
          </cell>
          <cell r="W444">
            <v>0</v>
          </cell>
          <cell r="X444">
            <v>-161122</v>
          </cell>
        </row>
        <row r="445">
          <cell r="A445">
            <v>711</v>
          </cell>
          <cell r="B445" t="str">
            <v>Mercadorias</v>
          </cell>
          <cell r="F445">
            <v>53586</v>
          </cell>
          <cell r="G445">
            <v>-53586</v>
          </cell>
          <cell r="J445">
            <v>0</v>
          </cell>
          <cell r="K445">
            <v>-53586</v>
          </cell>
          <cell r="M445">
            <v>110833</v>
          </cell>
          <cell r="N445">
            <v>-110833</v>
          </cell>
          <cell r="Q445">
            <v>0</v>
          </cell>
          <cell r="S445">
            <v>161122</v>
          </cell>
          <cell r="T445">
            <v>-161122</v>
          </cell>
          <cell r="W445">
            <v>0</v>
          </cell>
          <cell r="X445">
            <v>-161122</v>
          </cell>
        </row>
        <row r="446">
          <cell r="A446">
            <v>712</v>
          </cell>
          <cell r="B446" t="str">
            <v>Produtos Acabados e Intermédios</v>
          </cell>
          <cell r="G446">
            <v>0</v>
          </cell>
          <cell r="J446">
            <v>0</v>
          </cell>
          <cell r="K446">
            <v>0</v>
          </cell>
          <cell r="N446">
            <v>0</v>
          </cell>
          <cell r="Q446">
            <v>0</v>
          </cell>
          <cell r="T446">
            <v>0</v>
          </cell>
          <cell r="W446">
            <v>0</v>
          </cell>
          <cell r="X446">
            <v>0</v>
          </cell>
        </row>
        <row r="447">
          <cell r="A447">
            <v>713</v>
          </cell>
          <cell r="B447" t="str">
            <v>Subprodutos, Desperdíicos, Resíduos e Refugos</v>
          </cell>
          <cell r="G447">
            <v>0</v>
          </cell>
          <cell r="J447">
            <v>0</v>
          </cell>
          <cell r="K447">
            <v>0</v>
          </cell>
          <cell r="N447">
            <v>0</v>
          </cell>
          <cell r="Q447">
            <v>0</v>
          </cell>
          <cell r="T447">
            <v>0</v>
          </cell>
          <cell r="W447">
            <v>0</v>
          </cell>
          <cell r="X447">
            <v>0</v>
          </cell>
        </row>
        <row r="448">
          <cell r="A448">
            <v>714</v>
          </cell>
          <cell r="B448" t="str">
            <v>...</v>
          </cell>
          <cell r="G448">
            <v>0</v>
          </cell>
          <cell r="J448">
            <v>0</v>
          </cell>
          <cell r="K448">
            <v>0</v>
          </cell>
          <cell r="N448">
            <v>0</v>
          </cell>
          <cell r="Q448">
            <v>0</v>
          </cell>
          <cell r="T448">
            <v>0</v>
          </cell>
          <cell r="W448">
            <v>0</v>
          </cell>
          <cell r="X448">
            <v>0</v>
          </cell>
        </row>
        <row r="449">
          <cell r="A449">
            <v>715</v>
          </cell>
          <cell r="B449" t="str">
            <v>...</v>
          </cell>
          <cell r="G449">
            <v>0</v>
          </cell>
          <cell r="J449">
            <v>0</v>
          </cell>
          <cell r="K449">
            <v>0</v>
          </cell>
          <cell r="N449">
            <v>0</v>
          </cell>
          <cell r="Q449">
            <v>0</v>
          </cell>
          <cell r="T449">
            <v>0</v>
          </cell>
          <cell r="W449">
            <v>0</v>
          </cell>
          <cell r="X449">
            <v>0</v>
          </cell>
        </row>
        <row r="450">
          <cell r="A450">
            <v>716</v>
          </cell>
          <cell r="B450" t="str">
            <v>IVA das Vendas com Imposto Incluído</v>
          </cell>
          <cell r="G450">
            <v>0</v>
          </cell>
          <cell r="J450">
            <v>0</v>
          </cell>
          <cell r="K450">
            <v>0</v>
          </cell>
          <cell r="N450">
            <v>0</v>
          </cell>
          <cell r="Q450">
            <v>0</v>
          </cell>
          <cell r="T450">
            <v>0</v>
          </cell>
          <cell r="W450">
            <v>0</v>
          </cell>
          <cell r="X450">
            <v>0</v>
          </cell>
        </row>
        <row r="451">
          <cell r="A451">
            <v>717</v>
          </cell>
          <cell r="B451" t="str">
            <v xml:space="preserve">Devoluções de Vendas </v>
          </cell>
          <cell r="G451">
            <v>0</v>
          </cell>
          <cell r="J451">
            <v>0</v>
          </cell>
          <cell r="K451">
            <v>0</v>
          </cell>
          <cell r="N451">
            <v>0</v>
          </cell>
          <cell r="Q451">
            <v>0</v>
          </cell>
          <cell r="T451">
            <v>0</v>
          </cell>
          <cell r="W451">
            <v>0</v>
          </cell>
          <cell r="X451">
            <v>0</v>
          </cell>
        </row>
        <row r="452">
          <cell r="A452">
            <v>718</v>
          </cell>
          <cell r="B452" t="str">
            <v>Descontos e  Abatimentos em Vendas</v>
          </cell>
          <cell r="G452">
            <v>0</v>
          </cell>
          <cell r="J452">
            <v>0</v>
          </cell>
          <cell r="K452">
            <v>0</v>
          </cell>
          <cell r="N452">
            <v>0</v>
          </cell>
          <cell r="Q452">
            <v>0</v>
          </cell>
          <cell r="T452">
            <v>0</v>
          </cell>
          <cell r="W452">
            <v>0</v>
          </cell>
          <cell r="X452">
            <v>0</v>
          </cell>
        </row>
        <row r="453">
          <cell r="A453">
            <v>719</v>
          </cell>
          <cell r="B453" t="str">
            <v>...</v>
          </cell>
          <cell r="G453">
            <v>0</v>
          </cell>
          <cell r="J453">
            <v>0</v>
          </cell>
          <cell r="K453">
            <v>0</v>
          </cell>
          <cell r="N453">
            <v>0</v>
          </cell>
          <cell r="Q453">
            <v>0</v>
          </cell>
          <cell r="T453">
            <v>0</v>
          </cell>
          <cell r="W453">
            <v>0</v>
          </cell>
          <cell r="X453">
            <v>0</v>
          </cell>
        </row>
        <row r="454">
          <cell r="A454">
            <v>72</v>
          </cell>
          <cell r="B454" t="str">
            <v>Prestações de Serviços</v>
          </cell>
          <cell r="E454">
            <v>59565</v>
          </cell>
          <cell r="F454">
            <v>2626348</v>
          </cell>
          <cell r="G454">
            <v>-2566783</v>
          </cell>
          <cell r="H454">
            <v>0</v>
          </cell>
          <cell r="I454">
            <v>0</v>
          </cell>
          <cell r="J454">
            <v>0</v>
          </cell>
          <cell r="K454">
            <v>-2566783</v>
          </cell>
          <cell r="L454">
            <v>117726</v>
          </cell>
          <cell r="M454">
            <v>5419831</v>
          </cell>
          <cell r="N454">
            <v>-5302105</v>
          </cell>
          <cell r="Q454">
            <v>0</v>
          </cell>
          <cell r="R454">
            <v>170331</v>
          </cell>
          <cell r="S454">
            <v>7895248</v>
          </cell>
          <cell r="T454">
            <v>-7724917</v>
          </cell>
          <cell r="U454">
            <v>0</v>
          </cell>
          <cell r="V454">
            <v>0</v>
          </cell>
          <cell r="W454">
            <v>0</v>
          </cell>
          <cell r="X454">
            <v>-7724917</v>
          </cell>
        </row>
        <row r="455">
          <cell r="A455">
            <v>721</v>
          </cell>
          <cell r="B455" t="str">
            <v>...</v>
          </cell>
          <cell r="F455">
            <v>2626348</v>
          </cell>
          <cell r="G455">
            <v>-2626348</v>
          </cell>
          <cell r="J455">
            <v>0</v>
          </cell>
          <cell r="K455">
            <v>-2626348</v>
          </cell>
          <cell r="M455">
            <v>5419831</v>
          </cell>
          <cell r="N455">
            <v>-5419831</v>
          </cell>
          <cell r="Q455">
            <v>0</v>
          </cell>
          <cell r="S455">
            <v>7895248</v>
          </cell>
          <cell r="T455">
            <v>-7895248</v>
          </cell>
          <cell r="W455">
            <v>0</v>
          </cell>
          <cell r="X455">
            <v>-7895248</v>
          </cell>
        </row>
        <row r="456">
          <cell r="A456">
            <v>722</v>
          </cell>
          <cell r="B456" t="str">
            <v>...</v>
          </cell>
          <cell r="G456">
            <v>0</v>
          </cell>
          <cell r="J456">
            <v>0</v>
          </cell>
          <cell r="K456">
            <v>0</v>
          </cell>
          <cell r="N456">
            <v>0</v>
          </cell>
          <cell r="Q456">
            <v>0</v>
          </cell>
          <cell r="T456">
            <v>0</v>
          </cell>
          <cell r="W456">
            <v>0</v>
          </cell>
          <cell r="X456">
            <v>0</v>
          </cell>
        </row>
        <row r="457">
          <cell r="A457">
            <v>723</v>
          </cell>
          <cell r="B457" t="str">
            <v>...</v>
          </cell>
          <cell r="G457">
            <v>0</v>
          </cell>
          <cell r="J457">
            <v>0</v>
          </cell>
          <cell r="K457">
            <v>0</v>
          </cell>
          <cell r="N457">
            <v>0</v>
          </cell>
          <cell r="Q457">
            <v>0</v>
          </cell>
          <cell r="T457">
            <v>0</v>
          </cell>
          <cell r="W457">
            <v>0</v>
          </cell>
          <cell r="X457">
            <v>0</v>
          </cell>
        </row>
        <row r="458">
          <cell r="A458">
            <v>724</v>
          </cell>
          <cell r="B458" t="str">
            <v>...</v>
          </cell>
          <cell r="G458">
            <v>0</v>
          </cell>
          <cell r="J458">
            <v>0</v>
          </cell>
          <cell r="K458">
            <v>0</v>
          </cell>
          <cell r="N458">
            <v>0</v>
          </cell>
          <cell r="Q458">
            <v>0</v>
          </cell>
          <cell r="T458">
            <v>0</v>
          </cell>
          <cell r="W458">
            <v>0</v>
          </cell>
          <cell r="X458">
            <v>0</v>
          </cell>
        </row>
        <row r="459">
          <cell r="A459">
            <v>725</v>
          </cell>
          <cell r="B459" t="str">
            <v>Serviços Secundários</v>
          </cell>
          <cell r="G459">
            <v>0</v>
          </cell>
          <cell r="J459">
            <v>0</v>
          </cell>
          <cell r="K459">
            <v>0</v>
          </cell>
          <cell r="N459">
            <v>0</v>
          </cell>
          <cell r="Q459">
            <v>0</v>
          </cell>
          <cell r="T459">
            <v>0</v>
          </cell>
          <cell r="W459">
            <v>0</v>
          </cell>
          <cell r="X459">
            <v>0</v>
          </cell>
        </row>
        <row r="460">
          <cell r="A460">
            <v>726</v>
          </cell>
          <cell r="B460" t="str">
            <v>IVA dos Serviços com Imposto Incluído</v>
          </cell>
          <cell r="G460">
            <v>0</v>
          </cell>
          <cell r="J460">
            <v>0</v>
          </cell>
          <cell r="K460">
            <v>0</v>
          </cell>
          <cell r="N460">
            <v>0</v>
          </cell>
          <cell r="Q460">
            <v>0</v>
          </cell>
          <cell r="T460">
            <v>0</v>
          </cell>
          <cell r="W460">
            <v>0</v>
          </cell>
          <cell r="X460">
            <v>0</v>
          </cell>
        </row>
        <row r="461">
          <cell r="A461">
            <v>727</v>
          </cell>
          <cell r="B461" t="str">
            <v>...</v>
          </cell>
          <cell r="G461">
            <v>0</v>
          </cell>
          <cell r="J461">
            <v>0</v>
          </cell>
          <cell r="K461">
            <v>0</v>
          </cell>
          <cell r="N461">
            <v>0</v>
          </cell>
          <cell r="Q461">
            <v>0</v>
          </cell>
          <cell r="T461">
            <v>0</v>
          </cell>
          <cell r="W461">
            <v>0</v>
          </cell>
          <cell r="X461">
            <v>0</v>
          </cell>
        </row>
        <row r="462">
          <cell r="A462">
            <v>728</v>
          </cell>
          <cell r="B462" t="str">
            <v>Descontos e Abatimentos</v>
          </cell>
          <cell r="E462">
            <v>59565</v>
          </cell>
          <cell r="G462">
            <v>59565</v>
          </cell>
          <cell r="J462">
            <v>0</v>
          </cell>
          <cell r="K462">
            <v>59565</v>
          </cell>
          <cell r="L462">
            <v>117726</v>
          </cell>
          <cell r="N462">
            <v>117726</v>
          </cell>
          <cell r="Q462">
            <v>0</v>
          </cell>
          <cell r="R462">
            <v>170331</v>
          </cell>
          <cell r="T462">
            <v>170331</v>
          </cell>
          <cell r="W462">
            <v>0</v>
          </cell>
          <cell r="X462">
            <v>170331</v>
          </cell>
        </row>
        <row r="463">
          <cell r="A463">
            <v>729</v>
          </cell>
          <cell r="B463" t="str">
            <v>...</v>
          </cell>
          <cell r="G463">
            <v>0</v>
          </cell>
          <cell r="J463">
            <v>0</v>
          </cell>
          <cell r="K463">
            <v>0</v>
          </cell>
          <cell r="N463">
            <v>0</v>
          </cell>
          <cell r="Q463">
            <v>0</v>
          </cell>
          <cell r="T463">
            <v>0</v>
          </cell>
          <cell r="W463">
            <v>0</v>
          </cell>
          <cell r="X463">
            <v>0</v>
          </cell>
        </row>
        <row r="464">
          <cell r="A464">
            <v>73</v>
          </cell>
          <cell r="B464" t="str">
            <v>Proveitos Suplementare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39018</v>
          </cell>
          <cell r="T464">
            <v>-39018</v>
          </cell>
          <cell r="U464">
            <v>0</v>
          </cell>
          <cell r="V464">
            <v>0</v>
          </cell>
          <cell r="W464">
            <v>0</v>
          </cell>
          <cell r="X464">
            <v>-39018</v>
          </cell>
        </row>
        <row r="465">
          <cell r="A465">
            <v>731</v>
          </cell>
          <cell r="B465" t="str">
            <v>Serviços Sociais</v>
          </cell>
          <cell r="G465">
            <v>0</v>
          </cell>
          <cell r="J465">
            <v>0</v>
          </cell>
          <cell r="K465">
            <v>0</v>
          </cell>
          <cell r="N465">
            <v>0</v>
          </cell>
          <cell r="Q465">
            <v>0</v>
          </cell>
          <cell r="T465">
            <v>0</v>
          </cell>
          <cell r="W465">
            <v>0</v>
          </cell>
          <cell r="X465">
            <v>0</v>
          </cell>
        </row>
        <row r="466">
          <cell r="A466">
            <v>732</v>
          </cell>
          <cell r="B466" t="str">
            <v>Aluguer de Equipamentos</v>
          </cell>
          <cell r="G466">
            <v>0</v>
          </cell>
          <cell r="J466">
            <v>0</v>
          </cell>
          <cell r="K466">
            <v>0</v>
          </cell>
          <cell r="N466">
            <v>0</v>
          </cell>
          <cell r="Q466">
            <v>0</v>
          </cell>
          <cell r="T466">
            <v>0</v>
          </cell>
          <cell r="W466">
            <v>0</v>
          </cell>
          <cell r="X466">
            <v>0</v>
          </cell>
        </row>
        <row r="467">
          <cell r="A467">
            <v>733</v>
          </cell>
          <cell r="B467" t="str">
            <v>Venda de Energia</v>
          </cell>
          <cell r="G467">
            <v>0</v>
          </cell>
          <cell r="J467">
            <v>0</v>
          </cell>
          <cell r="K467">
            <v>0</v>
          </cell>
          <cell r="N467">
            <v>0</v>
          </cell>
          <cell r="Q467">
            <v>0</v>
          </cell>
          <cell r="T467">
            <v>0</v>
          </cell>
          <cell r="W467">
            <v>0</v>
          </cell>
          <cell r="X467">
            <v>0</v>
          </cell>
        </row>
        <row r="468">
          <cell r="A468">
            <v>734</v>
          </cell>
          <cell r="B468" t="str">
            <v>Estudos, Projectos e Assistência Tecnológica</v>
          </cell>
          <cell r="G468">
            <v>0</v>
          </cell>
          <cell r="J468">
            <v>0</v>
          </cell>
          <cell r="K468">
            <v>0</v>
          </cell>
          <cell r="N468">
            <v>0</v>
          </cell>
          <cell r="Q468">
            <v>0</v>
          </cell>
          <cell r="T468">
            <v>0</v>
          </cell>
          <cell r="W468">
            <v>0</v>
          </cell>
          <cell r="X468">
            <v>0</v>
          </cell>
        </row>
        <row r="469">
          <cell r="A469">
            <v>735</v>
          </cell>
          <cell r="B469" t="str">
            <v>Royalties</v>
          </cell>
          <cell r="G469">
            <v>0</v>
          </cell>
          <cell r="J469">
            <v>0</v>
          </cell>
          <cell r="K469">
            <v>0</v>
          </cell>
          <cell r="N469">
            <v>0</v>
          </cell>
          <cell r="Q469">
            <v>0</v>
          </cell>
          <cell r="T469">
            <v>0</v>
          </cell>
          <cell r="W469">
            <v>0</v>
          </cell>
          <cell r="X469">
            <v>0</v>
          </cell>
        </row>
        <row r="470">
          <cell r="A470">
            <v>736</v>
          </cell>
          <cell r="B470" t="str">
            <v>Desempenho de Cargos Sociais Noutras Empresas</v>
          </cell>
          <cell r="G470">
            <v>0</v>
          </cell>
          <cell r="J470">
            <v>0</v>
          </cell>
          <cell r="K470">
            <v>0</v>
          </cell>
          <cell r="N470">
            <v>0</v>
          </cell>
          <cell r="Q470">
            <v>0</v>
          </cell>
          <cell r="T470">
            <v>0</v>
          </cell>
          <cell r="W470">
            <v>0</v>
          </cell>
          <cell r="X470">
            <v>0</v>
          </cell>
        </row>
        <row r="471">
          <cell r="A471">
            <v>737</v>
          </cell>
          <cell r="B471" t="str">
            <v>.....</v>
          </cell>
          <cell r="G471">
            <v>0</v>
          </cell>
          <cell r="J471">
            <v>0</v>
          </cell>
          <cell r="K471">
            <v>0</v>
          </cell>
          <cell r="N471">
            <v>0</v>
          </cell>
          <cell r="Q471">
            <v>0</v>
          </cell>
          <cell r="T471">
            <v>0</v>
          </cell>
          <cell r="W471">
            <v>0</v>
          </cell>
          <cell r="X471">
            <v>0</v>
          </cell>
        </row>
        <row r="472">
          <cell r="A472">
            <v>738</v>
          </cell>
          <cell r="B472" t="str">
            <v>Não Especificados Inerentes ao Valor Acrescentado</v>
          </cell>
          <cell r="G472">
            <v>0</v>
          </cell>
          <cell r="J472">
            <v>0</v>
          </cell>
          <cell r="K472">
            <v>0</v>
          </cell>
          <cell r="N472">
            <v>0</v>
          </cell>
          <cell r="Q472">
            <v>0</v>
          </cell>
          <cell r="T472">
            <v>0</v>
          </cell>
          <cell r="W472">
            <v>0</v>
          </cell>
          <cell r="X472">
            <v>0</v>
          </cell>
        </row>
        <row r="473">
          <cell r="A473">
            <v>739</v>
          </cell>
          <cell r="B473" t="str">
            <v>..........</v>
          </cell>
          <cell r="G473">
            <v>0</v>
          </cell>
          <cell r="J473">
            <v>0</v>
          </cell>
          <cell r="K473">
            <v>0</v>
          </cell>
          <cell r="N473">
            <v>0</v>
          </cell>
          <cell r="Q473">
            <v>0</v>
          </cell>
          <cell r="S473">
            <v>39018</v>
          </cell>
          <cell r="T473">
            <v>-39018</v>
          </cell>
          <cell r="W473">
            <v>0</v>
          </cell>
          <cell r="X473">
            <v>-39018</v>
          </cell>
        </row>
        <row r="474">
          <cell r="A474">
            <v>74</v>
          </cell>
          <cell r="B474" t="str">
            <v>Subsídios à Exploração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A475">
            <v>741</v>
          </cell>
          <cell r="B475" t="str">
            <v>Do Estado e Outros Entes Publicos</v>
          </cell>
          <cell r="G475">
            <v>0</v>
          </cell>
          <cell r="J475">
            <v>0</v>
          </cell>
          <cell r="K475">
            <v>0</v>
          </cell>
          <cell r="N475">
            <v>0</v>
          </cell>
          <cell r="Q475">
            <v>0</v>
          </cell>
          <cell r="T475">
            <v>0</v>
          </cell>
          <cell r="W475">
            <v>0</v>
          </cell>
          <cell r="X475">
            <v>0</v>
          </cell>
        </row>
        <row r="476">
          <cell r="A476">
            <v>742</v>
          </cell>
          <cell r="B476" t="str">
            <v>...</v>
          </cell>
          <cell r="G476">
            <v>0</v>
          </cell>
          <cell r="J476">
            <v>0</v>
          </cell>
          <cell r="K476">
            <v>0</v>
          </cell>
          <cell r="N476">
            <v>0</v>
          </cell>
          <cell r="Q476">
            <v>0</v>
          </cell>
          <cell r="T476">
            <v>0</v>
          </cell>
          <cell r="W476">
            <v>0</v>
          </cell>
          <cell r="X476">
            <v>0</v>
          </cell>
        </row>
        <row r="477">
          <cell r="A477">
            <v>743</v>
          </cell>
          <cell r="B477" t="str">
            <v>...</v>
          </cell>
          <cell r="G477">
            <v>0</v>
          </cell>
          <cell r="J477">
            <v>0</v>
          </cell>
          <cell r="K477">
            <v>0</v>
          </cell>
          <cell r="N477">
            <v>0</v>
          </cell>
          <cell r="Q477">
            <v>0</v>
          </cell>
          <cell r="T477">
            <v>0</v>
          </cell>
          <cell r="W477">
            <v>0</v>
          </cell>
          <cell r="X477">
            <v>0</v>
          </cell>
        </row>
        <row r="478">
          <cell r="A478">
            <v>744</v>
          </cell>
          <cell r="B478" t="str">
            <v>...</v>
          </cell>
          <cell r="G478">
            <v>0</v>
          </cell>
          <cell r="J478">
            <v>0</v>
          </cell>
          <cell r="K478">
            <v>0</v>
          </cell>
          <cell r="N478">
            <v>0</v>
          </cell>
          <cell r="Q478">
            <v>0</v>
          </cell>
          <cell r="T478">
            <v>0</v>
          </cell>
          <cell r="W478">
            <v>0</v>
          </cell>
          <cell r="X478">
            <v>0</v>
          </cell>
        </row>
        <row r="479">
          <cell r="A479">
            <v>745</v>
          </cell>
          <cell r="B479" t="str">
            <v>...</v>
          </cell>
          <cell r="G479">
            <v>0</v>
          </cell>
          <cell r="J479">
            <v>0</v>
          </cell>
          <cell r="K479">
            <v>0</v>
          </cell>
          <cell r="N479">
            <v>0</v>
          </cell>
          <cell r="Q479">
            <v>0</v>
          </cell>
          <cell r="T479">
            <v>0</v>
          </cell>
          <cell r="W479">
            <v>0</v>
          </cell>
          <cell r="X479">
            <v>0</v>
          </cell>
        </row>
        <row r="480">
          <cell r="A480">
            <v>746</v>
          </cell>
          <cell r="B480" t="str">
            <v>...</v>
          </cell>
          <cell r="G480">
            <v>0</v>
          </cell>
          <cell r="J480">
            <v>0</v>
          </cell>
          <cell r="K480">
            <v>0</v>
          </cell>
          <cell r="N480">
            <v>0</v>
          </cell>
          <cell r="Q480">
            <v>0</v>
          </cell>
          <cell r="T480">
            <v>0</v>
          </cell>
          <cell r="W480">
            <v>0</v>
          </cell>
          <cell r="X480">
            <v>0</v>
          </cell>
        </row>
        <row r="481">
          <cell r="A481">
            <v>747</v>
          </cell>
          <cell r="B481" t="str">
            <v>...</v>
          </cell>
          <cell r="G481">
            <v>0</v>
          </cell>
          <cell r="J481">
            <v>0</v>
          </cell>
          <cell r="K481">
            <v>0</v>
          </cell>
          <cell r="N481">
            <v>0</v>
          </cell>
          <cell r="Q481">
            <v>0</v>
          </cell>
          <cell r="T481">
            <v>0</v>
          </cell>
          <cell r="W481">
            <v>0</v>
          </cell>
          <cell r="X481">
            <v>0</v>
          </cell>
        </row>
        <row r="482">
          <cell r="A482">
            <v>748</v>
          </cell>
          <cell r="B482" t="str">
            <v>De Outras Entidades</v>
          </cell>
          <cell r="G482">
            <v>0</v>
          </cell>
          <cell r="J482">
            <v>0</v>
          </cell>
          <cell r="K482">
            <v>0</v>
          </cell>
          <cell r="N482">
            <v>0</v>
          </cell>
          <cell r="Q482">
            <v>0</v>
          </cell>
          <cell r="T482">
            <v>0</v>
          </cell>
          <cell r="W482">
            <v>0</v>
          </cell>
          <cell r="X482">
            <v>0</v>
          </cell>
        </row>
        <row r="483">
          <cell r="A483">
            <v>749</v>
          </cell>
          <cell r="B483" t="str">
            <v>....</v>
          </cell>
          <cell r="G483">
            <v>0</v>
          </cell>
          <cell r="J483">
            <v>0</v>
          </cell>
          <cell r="K483">
            <v>0</v>
          </cell>
          <cell r="N483">
            <v>0</v>
          </cell>
          <cell r="Q483">
            <v>0</v>
          </cell>
          <cell r="T483">
            <v>0</v>
          </cell>
          <cell r="W483">
            <v>0</v>
          </cell>
          <cell r="X483">
            <v>0</v>
          </cell>
        </row>
        <row r="484">
          <cell r="A484">
            <v>75</v>
          </cell>
          <cell r="B484" t="str">
            <v>Trabalhos p/ a Própria Empresa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A485">
            <v>751</v>
          </cell>
          <cell r="B485" t="str">
            <v>Investimentos Financeiros</v>
          </cell>
          <cell r="G485">
            <v>0</v>
          </cell>
          <cell r="J485">
            <v>0</v>
          </cell>
          <cell r="K485">
            <v>0</v>
          </cell>
          <cell r="N485">
            <v>0</v>
          </cell>
          <cell r="Q485">
            <v>0</v>
          </cell>
          <cell r="T485">
            <v>0</v>
          </cell>
          <cell r="W485">
            <v>0</v>
          </cell>
          <cell r="X485">
            <v>0</v>
          </cell>
        </row>
        <row r="486">
          <cell r="A486">
            <v>752</v>
          </cell>
          <cell r="B486" t="str">
            <v>Imobilizações Corpóreas</v>
          </cell>
          <cell r="G486">
            <v>0</v>
          </cell>
          <cell r="J486">
            <v>0</v>
          </cell>
          <cell r="K486">
            <v>0</v>
          </cell>
          <cell r="N486">
            <v>0</v>
          </cell>
          <cell r="Q486">
            <v>0</v>
          </cell>
          <cell r="T486">
            <v>0</v>
          </cell>
          <cell r="W486">
            <v>0</v>
          </cell>
          <cell r="X486">
            <v>0</v>
          </cell>
        </row>
        <row r="487">
          <cell r="A487">
            <v>753</v>
          </cell>
          <cell r="B487" t="str">
            <v>Imobilizações Incorpóreas</v>
          </cell>
          <cell r="G487">
            <v>0</v>
          </cell>
          <cell r="J487">
            <v>0</v>
          </cell>
          <cell r="K487">
            <v>0</v>
          </cell>
          <cell r="N487">
            <v>0</v>
          </cell>
          <cell r="Q487">
            <v>0</v>
          </cell>
          <cell r="T487">
            <v>0</v>
          </cell>
          <cell r="W487">
            <v>0</v>
          </cell>
          <cell r="X487">
            <v>0</v>
          </cell>
        </row>
        <row r="488">
          <cell r="A488">
            <v>754</v>
          </cell>
          <cell r="B488" t="str">
            <v>Imobilizações em Curso</v>
          </cell>
          <cell r="G488">
            <v>0</v>
          </cell>
          <cell r="J488">
            <v>0</v>
          </cell>
          <cell r="K488">
            <v>0</v>
          </cell>
          <cell r="N488">
            <v>0</v>
          </cell>
          <cell r="Q488">
            <v>0</v>
          </cell>
          <cell r="T488">
            <v>0</v>
          </cell>
          <cell r="W488">
            <v>0</v>
          </cell>
          <cell r="X488">
            <v>0</v>
          </cell>
        </row>
        <row r="489">
          <cell r="A489">
            <v>755</v>
          </cell>
          <cell r="B489" t="str">
            <v>Custos Diferidos</v>
          </cell>
          <cell r="G489">
            <v>0</v>
          </cell>
          <cell r="J489">
            <v>0</v>
          </cell>
          <cell r="K489">
            <v>0</v>
          </cell>
          <cell r="N489">
            <v>0</v>
          </cell>
          <cell r="Q489">
            <v>0</v>
          </cell>
          <cell r="T489">
            <v>0</v>
          </cell>
          <cell r="W489">
            <v>0</v>
          </cell>
          <cell r="X489">
            <v>0</v>
          </cell>
        </row>
        <row r="490">
          <cell r="A490">
            <v>756</v>
          </cell>
          <cell r="B490" t="str">
            <v>...</v>
          </cell>
          <cell r="G490">
            <v>0</v>
          </cell>
          <cell r="J490">
            <v>0</v>
          </cell>
          <cell r="K490">
            <v>0</v>
          </cell>
          <cell r="N490">
            <v>0</v>
          </cell>
          <cell r="Q490">
            <v>0</v>
          </cell>
          <cell r="T490">
            <v>0</v>
          </cell>
          <cell r="W490">
            <v>0</v>
          </cell>
          <cell r="X490">
            <v>0</v>
          </cell>
        </row>
        <row r="491">
          <cell r="A491">
            <v>757</v>
          </cell>
          <cell r="B491" t="str">
            <v>...</v>
          </cell>
          <cell r="G491">
            <v>0</v>
          </cell>
          <cell r="J491">
            <v>0</v>
          </cell>
          <cell r="K491">
            <v>0</v>
          </cell>
          <cell r="N491">
            <v>0</v>
          </cell>
          <cell r="Q491">
            <v>0</v>
          </cell>
          <cell r="T491">
            <v>0</v>
          </cell>
          <cell r="W491">
            <v>0</v>
          </cell>
          <cell r="X491">
            <v>0</v>
          </cell>
        </row>
        <row r="492">
          <cell r="A492">
            <v>758</v>
          </cell>
          <cell r="B492" t="str">
            <v>...</v>
          </cell>
          <cell r="G492">
            <v>0</v>
          </cell>
          <cell r="J492">
            <v>0</v>
          </cell>
          <cell r="K492">
            <v>0</v>
          </cell>
          <cell r="N492">
            <v>0</v>
          </cell>
          <cell r="Q492">
            <v>0</v>
          </cell>
          <cell r="T492">
            <v>0</v>
          </cell>
          <cell r="W492">
            <v>0</v>
          </cell>
          <cell r="X492">
            <v>0</v>
          </cell>
        </row>
        <row r="493">
          <cell r="A493">
            <v>759</v>
          </cell>
          <cell r="B493" t="str">
            <v>...</v>
          </cell>
          <cell r="G493">
            <v>0</v>
          </cell>
          <cell r="J493">
            <v>0</v>
          </cell>
          <cell r="K493">
            <v>0</v>
          </cell>
          <cell r="N493">
            <v>0</v>
          </cell>
          <cell r="Q493">
            <v>0</v>
          </cell>
          <cell r="T493">
            <v>0</v>
          </cell>
          <cell r="W493">
            <v>0</v>
          </cell>
          <cell r="X493">
            <v>0</v>
          </cell>
        </row>
        <row r="494">
          <cell r="A494">
            <v>76</v>
          </cell>
          <cell r="B494" t="str">
            <v>Outros Proveitos e Ganhos Operacionais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A495">
            <v>761</v>
          </cell>
          <cell r="B495" t="str">
            <v>Direitos de Propriedade Industrial</v>
          </cell>
          <cell r="G495">
            <v>0</v>
          </cell>
          <cell r="J495">
            <v>0</v>
          </cell>
          <cell r="K495">
            <v>0</v>
          </cell>
          <cell r="N495">
            <v>0</v>
          </cell>
          <cell r="Q495">
            <v>0</v>
          </cell>
          <cell r="T495">
            <v>0</v>
          </cell>
          <cell r="W495">
            <v>0</v>
          </cell>
          <cell r="X495">
            <v>0</v>
          </cell>
        </row>
        <row r="496">
          <cell r="A496">
            <v>762</v>
          </cell>
          <cell r="B496" t="str">
            <v>...</v>
          </cell>
          <cell r="G496">
            <v>0</v>
          </cell>
          <cell r="J496">
            <v>0</v>
          </cell>
          <cell r="K496">
            <v>0</v>
          </cell>
          <cell r="N496">
            <v>0</v>
          </cell>
          <cell r="Q496">
            <v>0</v>
          </cell>
          <cell r="T496">
            <v>0</v>
          </cell>
          <cell r="W496">
            <v>0</v>
          </cell>
          <cell r="X496">
            <v>0</v>
          </cell>
        </row>
        <row r="497">
          <cell r="A497">
            <v>763</v>
          </cell>
          <cell r="B497" t="str">
            <v>...</v>
          </cell>
          <cell r="G497">
            <v>0</v>
          </cell>
          <cell r="J497">
            <v>0</v>
          </cell>
          <cell r="K497">
            <v>0</v>
          </cell>
          <cell r="N497">
            <v>0</v>
          </cell>
          <cell r="Q497">
            <v>0</v>
          </cell>
          <cell r="T497">
            <v>0</v>
          </cell>
          <cell r="W497">
            <v>0</v>
          </cell>
          <cell r="X497">
            <v>0</v>
          </cell>
        </row>
        <row r="498">
          <cell r="A498">
            <v>764</v>
          </cell>
          <cell r="B498" t="str">
            <v>...</v>
          </cell>
          <cell r="G498">
            <v>0</v>
          </cell>
          <cell r="J498">
            <v>0</v>
          </cell>
          <cell r="K498">
            <v>0</v>
          </cell>
          <cell r="N498">
            <v>0</v>
          </cell>
          <cell r="Q498">
            <v>0</v>
          </cell>
          <cell r="T498">
            <v>0</v>
          </cell>
          <cell r="W498">
            <v>0</v>
          </cell>
          <cell r="X498">
            <v>0</v>
          </cell>
        </row>
        <row r="499">
          <cell r="A499">
            <v>765</v>
          </cell>
          <cell r="B499" t="str">
            <v>...</v>
          </cell>
          <cell r="G499">
            <v>0</v>
          </cell>
          <cell r="J499">
            <v>0</v>
          </cell>
          <cell r="K499">
            <v>0</v>
          </cell>
          <cell r="N499">
            <v>0</v>
          </cell>
          <cell r="Q499">
            <v>0</v>
          </cell>
          <cell r="T499">
            <v>0</v>
          </cell>
          <cell r="W499">
            <v>0</v>
          </cell>
          <cell r="X499">
            <v>0</v>
          </cell>
        </row>
        <row r="500">
          <cell r="A500">
            <v>766</v>
          </cell>
          <cell r="B500" t="str">
            <v>...</v>
          </cell>
          <cell r="G500">
            <v>0</v>
          </cell>
          <cell r="J500">
            <v>0</v>
          </cell>
          <cell r="K500">
            <v>0</v>
          </cell>
          <cell r="N500">
            <v>0</v>
          </cell>
          <cell r="Q500">
            <v>0</v>
          </cell>
          <cell r="T500">
            <v>0</v>
          </cell>
          <cell r="W500">
            <v>0</v>
          </cell>
          <cell r="X500">
            <v>0</v>
          </cell>
        </row>
        <row r="501">
          <cell r="A501">
            <v>767</v>
          </cell>
          <cell r="B501" t="str">
            <v>...</v>
          </cell>
          <cell r="G501">
            <v>0</v>
          </cell>
          <cell r="J501">
            <v>0</v>
          </cell>
          <cell r="K501">
            <v>0</v>
          </cell>
          <cell r="N501">
            <v>0</v>
          </cell>
          <cell r="Q501">
            <v>0</v>
          </cell>
          <cell r="T501">
            <v>0</v>
          </cell>
          <cell r="W501">
            <v>0</v>
          </cell>
          <cell r="X501">
            <v>0</v>
          </cell>
        </row>
        <row r="502">
          <cell r="A502">
            <v>768</v>
          </cell>
          <cell r="B502" t="str">
            <v>...</v>
          </cell>
          <cell r="G502">
            <v>0</v>
          </cell>
          <cell r="J502">
            <v>0</v>
          </cell>
          <cell r="K502">
            <v>0</v>
          </cell>
          <cell r="N502">
            <v>0</v>
          </cell>
          <cell r="Q502">
            <v>0</v>
          </cell>
          <cell r="T502">
            <v>0</v>
          </cell>
          <cell r="W502">
            <v>0</v>
          </cell>
          <cell r="X502">
            <v>0</v>
          </cell>
        </row>
        <row r="503">
          <cell r="A503">
            <v>769</v>
          </cell>
          <cell r="B503" t="str">
            <v>...</v>
          </cell>
          <cell r="G503">
            <v>0</v>
          </cell>
          <cell r="J503">
            <v>0</v>
          </cell>
          <cell r="K503">
            <v>0</v>
          </cell>
          <cell r="N503">
            <v>0</v>
          </cell>
          <cell r="Q503">
            <v>0</v>
          </cell>
          <cell r="T503">
            <v>0</v>
          </cell>
          <cell r="W503">
            <v>0</v>
          </cell>
          <cell r="X503">
            <v>0</v>
          </cell>
        </row>
        <row r="504">
          <cell r="A504">
            <v>78</v>
          </cell>
          <cell r="B504" t="str">
            <v>Proveitos e Ganhos Financeiros</v>
          </cell>
          <cell r="E504">
            <v>0</v>
          </cell>
          <cell r="F504">
            <v>68</v>
          </cell>
          <cell r="G504">
            <v>-68</v>
          </cell>
          <cell r="H504">
            <v>0</v>
          </cell>
          <cell r="I504">
            <v>0</v>
          </cell>
          <cell r="J504">
            <v>0</v>
          </cell>
          <cell r="K504">
            <v>-68</v>
          </cell>
          <cell r="L504">
            <v>0</v>
          </cell>
          <cell r="M504">
            <v>2781</v>
          </cell>
          <cell r="N504">
            <v>-2781</v>
          </cell>
          <cell r="Q504">
            <v>0</v>
          </cell>
          <cell r="R504">
            <v>0</v>
          </cell>
          <cell r="S504">
            <v>10250</v>
          </cell>
          <cell r="T504">
            <v>-10250</v>
          </cell>
          <cell r="U504">
            <v>0</v>
          </cell>
          <cell r="V504">
            <v>0</v>
          </cell>
          <cell r="W504">
            <v>0</v>
          </cell>
          <cell r="X504">
            <v>-10250</v>
          </cell>
        </row>
        <row r="505">
          <cell r="B505" t="str">
            <v>Relativos a Empresas do Grupo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A506">
            <v>781</v>
          </cell>
          <cell r="B506" t="str">
            <v>Juros Obtidos - Emp. Interligadas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A507">
            <v>7811</v>
          </cell>
          <cell r="B507" t="str">
            <v>Depósitos Bancários - Emp. Interligadas</v>
          </cell>
          <cell r="G507">
            <v>0</v>
          </cell>
          <cell r="J507">
            <v>0</v>
          </cell>
          <cell r="K507">
            <v>0</v>
          </cell>
          <cell r="N507">
            <v>0</v>
          </cell>
          <cell r="Q507">
            <v>0</v>
          </cell>
          <cell r="T507">
            <v>0</v>
          </cell>
          <cell r="W507">
            <v>0</v>
          </cell>
          <cell r="X507">
            <v>0</v>
          </cell>
        </row>
        <row r="508">
          <cell r="A508">
            <v>7812</v>
          </cell>
          <cell r="B508" t="str">
            <v>Obrigações e Títulos de Participação - Emp. Interl.</v>
          </cell>
          <cell r="G508">
            <v>0</v>
          </cell>
          <cell r="J508">
            <v>0</v>
          </cell>
          <cell r="K508">
            <v>0</v>
          </cell>
          <cell r="N508">
            <v>0</v>
          </cell>
          <cell r="Q508">
            <v>0</v>
          </cell>
          <cell r="T508">
            <v>0</v>
          </cell>
          <cell r="W508">
            <v>0</v>
          </cell>
          <cell r="X508">
            <v>0</v>
          </cell>
        </row>
        <row r="509">
          <cell r="A509">
            <v>7813</v>
          </cell>
          <cell r="B509" t="str">
            <v>Empréstimos Correntes - Emp. Interl.</v>
          </cell>
          <cell r="G509">
            <v>0</v>
          </cell>
          <cell r="J509">
            <v>0</v>
          </cell>
          <cell r="K509">
            <v>0</v>
          </cell>
          <cell r="N509">
            <v>0</v>
          </cell>
          <cell r="Q509">
            <v>0</v>
          </cell>
          <cell r="T509">
            <v>0</v>
          </cell>
          <cell r="W509">
            <v>0</v>
          </cell>
          <cell r="X509">
            <v>0</v>
          </cell>
        </row>
        <row r="510">
          <cell r="A510">
            <v>7814</v>
          </cell>
          <cell r="B510" t="str">
            <v>Empréstimos de Financiamento - Interl.</v>
          </cell>
          <cell r="G510">
            <v>0</v>
          </cell>
          <cell r="J510">
            <v>0</v>
          </cell>
          <cell r="K510">
            <v>0</v>
          </cell>
          <cell r="N510">
            <v>0</v>
          </cell>
          <cell r="Q510">
            <v>0</v>
          </cell>
          <cell r="T510">
            <v>0</v>
          </cell>
          <cell r="W510">
            <v>0</v>
          </cell>
          <cell r="X510">
            <v>0</v>
          </cell>
        </row>
        <row r="511">
          <cell r="A511">
            <v>7815</v>
          </cell>
          <cell r="B511" t="str">
            <v>Outras Aplicações de Tesouraria - Emp. Interl.</v>
          </cell>
          <cell r="G511">
            <v>0</v>
          </cell>
          <cell r="J511">
            <v>0</v>
          </cell>
          <cell r="K511">
            <v>0</v>
          </cell>
          <cell r="N511">
            <v>0</v>
          </cell>
          <cell r="Q511">
            <v>0</v>
          </cell>
          <cell r="T511">
            <v>0</v>
          </cell>
          <cell r="W511">
            <v>0</v>
          </cell>
          <cell r="X511">
            <v>0</v>
          </cell>
        </row>
        <row r="512">
          <cell r="A512">
            <v>7816</v>
          </cell>
          <cell r="B512" t="str">
            <v>Outros Investimentos Financeiros - Emp. Interl.</v>
          </cell>
          <cell r="G512">
            <v>0</v>
          </cell>
          <cell r="J512">
            <v>0</v>
          </cell>
          <cell r="K512">
            <v>0</v>
          </cell>
          <cell r="N512">
            <v>0</v>
          </cell>
          <cell r="Q512">
            <v>0</v>
          </cell>
          <cell r="T512">
            <v>0</v>
          </cell>
          <cell r="W512">
            <v>0</v>
          </cell>
          <cell r="X512">
            <v>0</v>
          </cell>
        </row>
        <row r="513">
          <cell r="A513">
            <v>7818</v>
          </cell>
          <cell r="B513" t="str">
            <v>Outros Juros - Emp. Interl.</v>
          </cell>
          <cell r="G513">
            <v>0</v>
          </cell>
          <cell r="J513">
            <v>0</v>
          </cell>
          <cell r="K513">
            <v>0</v>
          </cell>
          <cell r="N513">
            <v>0</v>
          </cell>
          <cell r="Q513">
            <v>0</v>
          </cell>
          <cell r="T513">
            <v>0</v>
          </cell>
          <cell r="W513">
            <v>0</v>
          </cell>
          <cell r="X513">
            <v>0</v>
          </cell>
        </row>
        <row r="514">
          <cell r="A514">
            <v>782</v>
          </cell>
          <cell r="B514" t="str">
            <v>Ganhos em Empresas do grupo e associadas - Emp. Interl.</v>
          </cell>
          <cell r="G514">
            <v>0</v>
          </cell>
          <cell r="J514">
            <v>0</v>
          </cell>
          <cell r="K514">
            <v>0</v>
          </cell>
          <cell r="N514">
            <v>0</v>
          </cell>
          <cell r="Q514">
            <v>0</v>
          </cell>
          <cell r="T514">
            <v>0</v>
          </cell>
          <cell r="W514">
            <v>0</v>
          </cell>
          <cell r="X514">
            <v>0</v>
          </cell>
        </row>
        <row r="515">
          <cell r="A515">
            <v>783</v>
          </cell>
          <cell r="B515" t="str">
            <v>Rendimentos de Imóveis - Emp. Interl.</v>
          </cell>
          <cell r="G515">
            <v>0</v>
          </cell>
          <cell r="J515">
            <v>0</v>
          </cell>
          <cell r="K515">
            <v>0</v>
          </cell>
          <cell r="N515">
            <v>0</v>
          </cell>
          <cell r="Q515">
            <v>0</v>
          </cell>
          <cell r="T515">
            <v>0</v>
          </cell>
          <cell r="W515">
            <v>0</v>
          </cell>
          <cell r="X515">
            <v>0</v>
          </cell>
        </row>
        <row r="516">
          <cell r="A516">
            <v>784</v>
          </cell>
          <cell r="B516" t="str">
            <v>Rendimentos de Participações de Capital - Emp. Interl.</v>
          </cell>
          <cell r="G516">
            <v>0</v>
          </cell>
          <cell r="J516">
            <v>0</v>
          </cell>
          <cell r="K516">
            <v>0</v>
          </cell>
          <cell r="N516">
            <v>0</v>
          </cell>
          <cell r="Q516">
            <v>0</v>
          </cell>
          <cell r="T516">
            <v>0</v>
          </cell>
          <cell r="W516">
            <v>0</v>
          </cell>
          <cell r="X516">
            <v>0</v>
          </cell>
        </row>
        <row r="517">
          <cell r="A517">
            <v>785</v>
          </cell>
          <cell r="B517" t="str">
            <v>Diferenças de Câmbio Favoráveis - Emp. Interl.</v>
          </cell>
          <cell r="G517">
            <v>0</v>
          </cell>
          <cell r="J517">
            <v>0</v>
          </cell>
          <cell r="K517">
            <v>0</v>
          </cell>
          <cell r="N517">
            <v>0</v>
          </cell>
          <cell r="Q517">
            <v>0</v>
          </cell>
          <cell r="T517">
            <v>0</v>
          </cell>
          <cell r="W517">
            <v>0</v>
          </cell>
          <cell r="X517">
            <v>0</v>
          </cell>
        </row>
        <row r="518">
          <cell r="A518">
            <v>786</v>
          </cell>
          <cell r="B518" t="str">
            <v>Descontos de Pronto Pagamento Obtidos - Emp. Interl.</v>
          </cell>
          <cell r="G518">
            <v>0</v>
          </cell>
          <cell r="J518">
            <v>0</v>
          </cell>
          <cell r="K518">
            <v>0</v>
          </cell>
          <cell r="N518">
            <v>0</v>
          </cell>
          <cell r="Q518">
            <v>0</v>
          </cell>
          <cell r="T518">
            <v>0</v>
          </cell>
          <cell r="W518">
            <v>0</v>
          </cell>
          <cell r="X518">
            <v>0</v>
          </cell>
        </row>
        <row r="519">
          <cell r="A519">
            <v>787</v>
          </cell>
          <cell r="B519" t="str">
            <v>Ganhos na Alienação de Aplicações de Tesouraria - Emp. Interl.</v>
          </cell>
          <cell r="G519">
            <v>0</v>
          </cell>
          <cell r="J519">
            <v>0</v>
          </cell>
          <cell r="K519">
            <v>0</v>
          </cell>
          <cell r="N519">
            <v>0</v>
          </cell>
          <cell r="Q519">
            <v>0</v>
          </cell>
          <cell r="T519">
            <v>0</v>
          </cell>
          <cell r="W519">
            <v>0</v>
          </cell>
          <cell r="X519">
            <v>0</v>
          </cell>
        </row>
        <row r="520">
          <cell r="A520">
            <v>788</v>
          </cell>
          <cell r="B520" t="str">
            <v>Outros Proveitos e Ganhos Financeiros - Emp. Interl.</v>
          </cell>
          <cell r="G520">
            <v>0</v>
          </cell>
          <cell r="J520">
            <v>0</v>
          </cell>
          <cell r="K520">
            <v>0</v>
          </cell>
          <cell r="N520">
            <v>0</v>
          </cell>
          <cell r="Q520">
            <v>0</v>
          </cell>
          <cell r="T520">
            <v>0</v>
          </cell>
          <cell r="W520">
            <v>0</v>
          </cell>
          <cell r="X520">
            <v>0</v>
          </cell>
        </row>
        <row r="521">
          <cell r="B521" t="str">
            <v xml:space="preserve">Outros </v>
          </cell>
          <cell r="E521">
            <v>0</v>
          </cell>
          <cell r="F521">
            <v>68</v>
          </cell>
          <cell r="G521">
            <v>-68</v>
          </cell>
          <cell r="H521">
            <v>0</v>
          </cell>
          <cell r="I521">
            <v>0</v>
          </cell>
          <cell r="J521">
            <v>0</v>
          </cell>
          <cell r="K521">
            <v>-68</v>
          </cell>
          <cell r="L521">
            <v>0</v>
          </cell>
          <cell r="M521">
            <v>2781</v>
          </cell>
          <cell r="N521">
            <v>-2781</v>
          </cell>
          <cell r="Q521">
            <v>0</v>
          </cell>
          <cell r="R521">
            <v>0</v>
          </cell>
          <cell r="S521">
            <v>10250</v>
          </cell>
          <cell r="T521">
            <v>-10250</v>
          </cell>
          <cell r="U521">
            <v>0</v>
          </cell>
          <cell r="V521">
            <v>0</v>
          </cell>
          <cell r="W521">
            <v>0</v>
          </cell>
          <cell r="X521">
            <v>-10250</v>
          </cell>
        </row>
        <row r="522">
          <cell r="A522">
            <v>781</v>
          </cell>
          <cell r="B522" t="str">
            <v>Juros Obtidos - Outros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2592</v>
          </cell>
          <cell r="N522">
            <v>-2592</v>
          </cell>
          <cell r="Q522">
            <v>0</v>
          </cell>
          <cell r="R522">
            <v>0</v>
          </cell>
          <cell r="S522">
            <v>9916</v>
          </cell>
          <cell r="T522">
            <v>-9916</v>
          </cell>
          <cell r="U522">
            <v>0</v>
          </cell>
          <cell r="V522">
            <v>0</v>
          </cell>
          <cell r="W522">
            <v>0</v>
          </cell>
          <cell r="X522">
            <v>-9916</v>
          </cell>
        </row>
        <row r="523">
          <cell r="A523">
            <v>7811</v>
          </cell>
          <cell r="B523" t="str">
            <v>Depósitos Bancários - Outros</v>
          </cell>
          <cell r="G523">
            <v>0</v>
          </cell>
          <cell r="J523">
            <v>0</v>
          </cell>
          <cell r="K523">
            <v>0</v>
          </cell>
          <cell r="M523">
            <v>2592</v>
          </cell>
          <cell r="N523">
            <v>-2592</v>
          </cell>
          <cell r="Q523">
            <v>0</v>
          </cell>
          <cell r="S523">
            <v>9916</v>
          </cell>
          <cell r="T523">
            <v>-9916</v>
          </cell>
          <cell r="W523">
            <v>0</v>
          </cell>
          <cell r="X523">
            <v>-9916</v>
          </cell>
        </row>
        <row r="524">
          <cell r="A524">
            <v>7812</v>
          </cell>
          <cell r="B524" t="str">
            <v>Obrigações e Títulos de Participação - Outros</v>
          </cell>
          <cell r="G524">
            <v>0</v>
          </cell>
          <cell r="J524">
            <v>0</v>
          </cell>
          <cell r="K524">
            <v>0</v>
          </cell>
          <cell r="N524">
            <v>0</v>
          </cell>
          <cell r="Q524">
            <v>0</v>
          </cell>
          <cell r="T524">
            <v>0</v>
          </cell>
          <cell r="W524">
            <v>0</v>
          </cell>
          <cell r="X524">
            <v>0</v>
          </cell>
        </row>
        <row r="525">
          <cell r="A525">
            <v>7813</v>
          </cell>
          <cell r="B525" t="str">
            <v>Empréstimos Correntes - Outros</v>
          </cell>
          <cell r="G525">
            <v>0</v>
          </cell>
          <cell r="J525">
            <v>0</v>
          </cell>
          <cell r="K525">
            <v>0</v>
          </cell>
          <cell r="N525">
            <v>0</v>
          </cell>
          <cell r="Q525">
            <v>0</v>
          </cell>
          <cell r="T525">
            <v>0</v>
          </cell>
          <cell r="W525">
            <v>0</v>
          </cell>
          <cell r="X525">
            <v>0</v>
          </cell>
        </row>
        <row r="526">
          <cell r="A526">
            <v>7814</v>
          </cell>
          <cell r="B526" t="str">
            <v>Empréstimos de Financiamento - Outros</v>
          </cell>
          <cell r="G526">
            <v>0</v>
          </cell>
          <cell r="J526">
            <v>0</v>
          </cell>
          <cell r="K526">
            <v>0</v>
          </cell>
          <cell r="N526">
            <v>0</v>
          </cell>
          <cell r="Q526">
            <v>0</v>
          </cell>
          <cell r="T526">
            <v>0</v>
          </cell>
          <cell r="W526">
            <v>0</v>
          </cell>
          <cell r="X526">
            <v>0</v>
          </cell>
        </row>
        <row r="527">
          <cell r="A527">
            <v>7815</v>
          </cell>
          <cell r="B527" t="str">
            <v>Outras Aplicações de Tesouraria - Outros</v>
          </cell>
          <cell r="G527">
            <v>0</v>
          </cell>
          <cell r="J527">
            <v>0</v>
          </cell>
          <cell r="K527">
            <v>0</v>
          </cell>
          <cell r="N527">
            <v>0</v>
          </cell>
          <cell r="Q527">
            <v>0</v>
          </cell>
          <cell r="T527">
            <v>0</v>
          </cell>
          <cell r="W527">
            <v>0</v>
          </cell>
          <cell r="X527">
            <v>0</v>
          </cell>
        </row>
        <row r="528">
          <cell r="A528">
            <v>7816</v>
          </cell>
          <cell r="B528" t="str">
            <v>Outros Investimentos Financeiros - Outros</v>
          </cell>
          <cell r="G528">
            <v>0</v>
          </cell>
          <cell r="J528">
            <v>0</v>
          </cell>
          <cell r="K528">
            <v>0</v>
          </cell>
          <cell r="N528">
            <v>0</v>
          </cell>
          <cell r="Q528">
            <v>0</v>
          </cell>
          <cell r="T528">
            <v>0</v>
          </cell>
          <cell r="W528">
            <v>0</v>
          </cell>
          <cell r="X528">
            <v>0</v>
          </cell>
        </row>
        <row r="529">
          <cell r="A529">
            <v>7818</v>
          </cell>
          <cell r="B529" t="str">
            <v>Outros Juros - Outros</v>
          </cell>
          <cell r="G529">
            <v>0</v>
          </cell>
          <cell r="J529">
            <v>0</v>
          </cell>
          <cell r="K529">
            <v>0</v>
          </cell>
          <cell r="N529">
            <v>0</v>
          </cell>
          <cell r="Q529">
            <v>0</v>
          </cell>
          <cell r="T529">
            <v>0</v>
          </cell>
          <cell r="W529">
            <v>0</v>
          </cell>
          <cell r="X529">
            <v>0</v>
          </cell>
        </row>
        <row r="530">
          <cell r="A530">
            <v>783</v>
          </cell>
          <cell r="B530" t="str">
            <v>Rendimentos de Imóveis - Outros</v>
          </cell>
          <cell r="G530">
            <v>0</v>
          </cell>
          <cell r="J530">
            <v>0</v>
          </cell>
          <cell r="K530">
            <v>0</v>
          </cell>
          <cell r="N530">
            <v>0</v>
          </cell>
          <cell r="Q530">
            <v>0</v>
          </cell>
          <cell r="T530">
            <v>0</v>
          </cell>
          <cell r="W530">
            <v>0</v>
          </cell>
          <cell r="X530">
            <v>0</v>
          </cell>
        </row>
        <row r="531">
          <cell r="A531">
            <v>784</v>
          </cell>
          <cell r="B531" t="str">
            <v>Rendimentos de Participações de Capital - Outros</v>
          </cell>
          <cell r="G531">
            <v>0</v>
          </cell>
          <cell r="J531">
            <v>0</v>
          </cell>
          <cell r="K531">
            <v>0</v>
          </cell>
          <cell r="N531">
            <v>0</v>
          </cell>
          <cell r="Q531">
            <v>0</v>
          </cell>
          <cell r="T531">
            <v>0</v>
          </cell>
          <cell r="W531">
            <v>0</v>
          </cell>
          <cell r="X531">
            <v>0</v>
          </cell>
        </row>
        <row r="532">
          <cell r="A532">
            <v>785</v>
          </cell>
          <cell r="B532" t="str">
            <v>Diferenças de Câmbio Favoráveis - Outros</v>
          </cell>
          <cell r="G532">
            <v>0</v>
          </cell>
          <cell r="J532">
            <v>0</v>
          </cell>
          <cell r="K532">
            <v>0</v>
          </cell>
          <cell r="N532">
            <v>0</v>
          </cell>
          <cell r="Q532">
            <v>0</v>
          </cell>
          <cell r="T532">
            <v>0</v>
          </cell>
          <cell r="W532">
            <v>0</v>
          </cell>
          <cell r="X532">
            <v>0</v>
          </cell>
        </row>
        <row r="533">
          <cell r="A533">
            <v>786</v>
          </cell>
          <cell r="B533" t="str">
            <v>Descontos de Pronto Pagamento Obtidos - Outros</v>
          </cell>
          <cell r="F533">
            <v>65</v>
          </cell>
          <cell r="G533">
            <v>-65</v>
          </cell>
          <cell r="J533">
            <v>0</v>
          </cell>
          <cell r="K533">
            <v>-65</v>
          </cell>
          <cell r="M533">
            <v>90</v>
          </cell>
          <cell r="N533">
            <v>-90</v>
          </cell>
          <cell r="Q533">
            <v>0</v>
          </cell>
          <cell r="S533">
            <v>96</v>
          </cell>
          <cell r="T533">
            <v>-96</v>
          </cell>
          <cell r="W533">
            <v>0</v>
          </cell>
          <cell r="X533">
            <v>-96</v>
          </cell>
        </row>
        <row r="534">
          <cell r="A534">
            <v>787</v>
          </cell>
          <cell r="B534" t="str">
            <v>Ganhos na Alienação de Aplicações de Tesouraria - Outros</v>
          </cell>
          <cell r="G534">
            <v>0</v>
          </cell>
          <cell r="J534">
            <v>0</v>
          </cell>
          <cell r="K534">
            <v>0</v>
          </cell>
          <cell r="N534">
            <v>0</v>
          </cell>
          <cell r="Q534">
            <v>0</v>
          </cell>
          <cell r="T534">
            <v>0</v>
          </cell>
          <cell r="W534">
            <v>0</v>
          </cell>
          <cell r="X534">
            <v>0</v>
          </cell>
        </row>
        <row r="535">
          <cell r="A535">
            <v>788</v>
          </cell>
          <cell r="B535" t="str">
            <v>Outros Proveitos e Ganhos Financeiros - Outros</v>
          </cell>
          <cell r="F535">
            <v>3</v>
          </cell>
          <cell r="G535">
            <v>-3</v>
          </cell>
          <cell r="J535">
            <v>0</v>
          </cell>
          <cell r="K535">
            <v>-3</v>
          </cell>
          <cell r="M535">
            <v>99</v>
          </cell>
          <cell r="N535">
            <v>-99</v>
          </cell>
          <cell r="Q535">
            <v>0</v>
          </cell>
          <cell r="S535">
            <v>238</v>
          </cell>
          <cell r="T535">
            <v>-238</v>
          </cell>
          <cell r="W535">
            <v>0</v>
          </cell>
          <cell r="X535">
            <v>-238</v>
          </cell>
        </row>
        <row r="536">
          <cell r="A536">
            <v>79</v>
          </cell>
          <cell r="B536" t="str">
            <v>Proveitos e Ganhos Extraordinários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Q536">
            <v>0</v>
          </cell>
          <cell r="R536">
            <v>0</v>
          </cell>
          <cell r="S536">
            <v>701</v>
          </cell>
          <cell r="T536">
            <v>-701</v>
          </cell>
          <cell r="U536">
            <v>0</v>
          </cell>
          <cell r="V536">
            <v>0</v>
          </cell>
          <cell r="W536">
            <v>0</v>
          </cell>
          <cell r="X536">
            <v>-701</v>
          </cell>
        </row>
        <row r="537">
          <cell r="A537">
            <v>791</v>
          </cell>
          <cell r="B537" t="str">
            <v>Restituição de Impostos</v>
          </cell>
          <cell r="G537">
            <v>0</v>
          </cell>
          <cell r="J537">
            <v>0</v>
          </cell>
          <cell r="K537">
            <v>0</v>
          </cell>
          <cell r="N537">
            <v>0</v>
          </cell>
          <cell r="Q537">
            <v>0</v>
          </cell>
          <cell r="T537">
            <v>0</v>
          </cell>
          <cell r="W537">
            <v>0</v>
          </cell>
          <cell r="X537">
            <v>0</v>
          </cell>
        </row>
        <row r="538">
          <cell r="A538">
            <v>792</v>
          </cell>
          <cell r="B538" t="str">
            <v>Recuperação de Dívidas</v>
          </cell>
          <cell r="G538">
            <v>0</v>
          </cell>
          <cell r="J538">
            <v>0</v>
          </cell>
          <cell r="K538">
            <v>0</v>
          </cell>
          <cell r="N538">
            <v>0</v>
          </cell>
          <cell r="Q538">
            <v>0</v>
          </cell>
          <cell r="T538">
            <v>0</v>
          </cell>
          <cell r="W538">
            <v>0</v>
          </cell>
          <cell r="X538">
            <v>0</v>
          </cell>
        </row>
        <row r="539">
          <cell r="A539">
            <v>793</v>
          </cell>
          <cell r="B539" t="str">
            <v>Ganhos em Existências</v>
          </cell>
          <cell r="G539">
            <v>0</v>
          </cell>
          <cell r="J539">
            <v>0</v>
          </cell>
          <cell r="K539">
            <v>0</v>
          </cell>
          <cell r="N539">
            <v>0</v>
          </cell>
          <cell r="Q539">
            <v>0</v>
          </cell>
          <cell r="T539">
            <v>0</v>
          </cell>
          <cell r="W539">
            <v>0</v>
          </cell>
          <cell r="X539">
            <v>0</v>
          </cell>
        </row>
        <row r="540">
          <cell r="A540">
            <v>794</v>
          </cell>
          <cell r="B540" t="str">
            <v>Ganhos em Imobilizações</v>
          </cell>
          <cell r="G540">
            <v>0</v>
          </cell>
          <cell r="J540">
            <v>0</v>
          </cell>
          <cell r="K540">
            <v>0</v>
          </cell>
          <cell r="N540">
            <v>0</v>
          </cell>
          <cell r="Q540">
            <v>0</v>
          </cell>
          <cell r="T540">
            <v>0</v>
          </cell>
          <cell r="W540">
            <v>0</v>
          </cell>
          <cell r="X540">
            <v>0</v>
          </cell>
        </row>
        <row r="541">
          <cell r="A541">
            <v>795</v>
          </cell>
          <cell r="B541" t="str">
            <v>Benefícios de Penalidades Contratuais</v>
          </cell>
          <cell r="G541">
            <v>0</v>
          </cell>
          <cell r="J541">
            <v>0</v>
          </cell>
          <cell r="K541">
            <v>0</v>
          </cell>
          <cell r="N541">
            <v>0</v>
          </cell>
          <cell r="Q541">
            <v>0</v>
          </cell>
          <cell r="T541">
            <v>0</v>
          </cell>
          <cell r="W541">
            <v>0</v>
          </cell>
          <cell r="X541">
            <v>0</v>
          </cell>
        </row>
        <row r="542">
          <cell r="A542">
            <v>796</v>
          </cell>
          <cell r="B542" t="str">
            <v>Reduções de Amortizações e Provisões</v>
          </cell>
          <cell r="G542">
            <v>0</v>
          </cell>
          <cell r="J542">
            <v>0</v>
          </cell>
          <cell r="K542">
            <v>0</v>
          </cell>
          <cell r="N542">
            <v>0</v>
          </cell>
          <cell r="Q542">
            <v>0</v>
          </cell>
          <cell r="T542">
            <v>0</v>
          </cell>
          <cell r="W542">
            <v>0</v>
          </cell>
          <cell r="X542">
            <v>0</v>
          </cell>
        </row>
        <row r="543">
          <cell r="A543">
            <v>797</v>
          </cell>
          <cell r="B543" t="str">
            <v>Correcções Relativas a Exercícios Anteriores</v>
          </cell>
          <cell r="G543">
            <v>0</v>
          </cell>
          <cell r="J543">
            <v>0</v>
          </cell>
          <cell r="K543">
            <v>0</v>
          </cell>
          <cell r="N543">
            <v>0</v>
          </cell>
          <cell r="Q543">
            <v>0</v>
          </cell>
          <cell r="T543">
            <v>0</v>
          </cell>
          <cell r="W543">
            <v>0</v>
          </cell>
          <cell r="X543">
            <v>0</v>
          </cell>
        </row>
        <row r="544">
          <cell r="A544">
            <v>798</v>
          </cell>
          <cell r="B544" t="str">
            <v>Outros Proveitos e Ganhos Extraordinários</v>
          </cell>
          <cell r="G544">
            <v>0</v>
          </cell>
          <cell r="J544">
            <v>0</v>
          </cell>
          <cell r="K544">
            <v>0</v>
          </cell>
          <cell r="N544">
            <v>0</v>
          </cell>
          <cell r="Q544">
            <v>0</v>
          </cell>
          <cell r="S544">
            <v>701</v>
          </cell>
          <cell r="T544">
            <v>-701</v>
          </cell>
          <cell r="W544">
            <v>0</v>
          </cell>
          <cell r="X544">
            <v>-701</v>
          </cell>
        </row>
        <row r="545">
          <cell r="A545">
            <v>799</v>
          </cell>
          <cell r="B545" t="str">
            <v>.........</v>
          </cell>
          <cell r="G545">
            <v>0</v>
          </cell>
          <cell r="J545">
            <v>0</v>
          </cell>
          <cell r="K545">
            <v>0</v>
          </cell>
          <cell r="N545">
            <v>0</v>
          </cell>
          <cell r="Q545">
            <v>0</v>
          </cell>
          <cell r="T545">
            <v>0</v>
          </cell>
          <cell r="W545">
            <v>0</v>
          </cell>
          <cell r="X545">
            <v>0</v>
          </cell>
        </row>
        <row r="546">
          <cell r="A546">
            <v>81</v>
          </cell>
          <cell r="B546" t="str">
            <v>Resultados Operacionais</v>
          </cell>
          <cell r="G546">
            <v>0</v>
          </cell>
          <cell r="J546">
            <v>0</v>
          </cell>
          <cell r="K546">
            <v>0</v>
          </cell>
          <cell r="N546">
            <v>0</v>
          </cell>
          <cell r="Q546">
            <v>0</v>
          </cell>
          <cell r="T546">
            <v>0</v>
          </cell>
          <cell r="W546">
            <v>0</v>
          </cell>
          <cell r="X546">
            <v>0</v>
          </cell>
        </row>
        <row r="547">
          <cell r="A547">
            <v>82</v>
          </cell>
          <cell r="B547" t="str">
            <v>Resultados Financeiros</v>
          </cell>
          <cell r="G547">
            <v>0</v>
          </cell>
          <cell r="J547">
            <v>0</v>
          </cell>
          <cell r="K547">
            <v>0</v>
          </cell>
          <cell r="N547">
            <v>0</v>
          </cell>
          <cell r="Q547">
            <v>0</v>
          </cell>
          <cell r="T547">
            <v>0</v>
          </cell>
          <cell r="W547">
            <v>0</v>
          </cell>
          <cell r="X547">
            <v>0</v>
          </cell>
        </row>
        <row r="548">
          <cell r="A548">
            <v>83</v>
          </cell>
          <cell r="B548" t="str">
            <v>(Resultados Correntes)</v>
          </cell>
          <cell r="G548">
            <v>0</v>
          </cell>
          <cell r="J548">
            <v>0</v>
          </cell>
          <cell r="K548">
            <v>0</v>
          </cell>
          <cell r="N548">
            <v>0</v>
          </cell>
          <cell r="Q548">
            <v>0</v>
          </cell>
          <cell r="T548">
            <v>0</v>
          </cell>
          <cell r="W548">
            <v>0</v>
          </cell>
          <cell r="X548">
            <v>0</v>
          </cell>
        </row>
        <row r="549">
          <cell r="A549">
            <v>84</v>
          </cell>
          <cell r="B549" t="str">
            <v>Resultados Extraordinários</v>
          </cell>
          <cell r="G549">
            <v>0</v>
          </cell>
          <cell r="J549">
            <v>0</v>
          </cell>
          <cell r="K549">
            <v>0</v>
          </cell>
          <cell r="N549">
            <v>0</v>
          </cell>
          <cell r="Q549">
            <v>0</v>
          </cell>
          <cell r="T549">
            <v>0</v>
          </cell>
          <cell r="W549">
            <v>0</v>
          </cell>
          <cell r="X549">
            <v>0</v>
          </cell>
        </row>
        <row r="550">
          <cell r="A550">
            <v>85</v>
          </cell>
          <cell r="B550" t="str">
            <v>(Resultados antes de Impostos)</v>
          </cell>
          <cell r="G550">
            <v>0</v>
          </cell>
          <cell r="J550">
            <v>0</v>
          </cell>
          <cell r="K550">
            <v>0</v>
          </cell>
          <cell r="N550">
            <v>0</v>
          </cell>
          <cell r="Q550">
            <v>0</v>
          </cell>
          <cell r="T550">
            <v>0</v>
          </cell>
          <cell r="W550">
            <v>0</v>
          </cell>
          <cell r="X550">
            <v>0</v>
          </cell>
        </row>
        <row r="551">
          <cell r="A551">
            <v>86</v>
          </cell>
          <cell r="B551" t="str">
            <v>Imposto s/ o Rendimento do Exercício</v>
          </cell>
          <cell r="G551">
            <v>0</v>
          </cell>
          <cell r="J551">
            <v>0</v>
          </cell>
          <cell r="K551">
            <v>0</v>
          </cell>
          <cell r="N551">
            <v>0</v>
          </cell>
          <cell r="Q551">
            <v>0</v>
          </cell>
          <cell r="T551">
            <v>0</v>
          </cell>
          <cell r="W551">
            <v>0</v>
          </cell>
          <cell r="X551">
            <v>0</v>
          </cell>
        </row>
        <row r="552">
          <cell r="A552">
            <v>88</v>
          </cell>
          <cell r="B552" t="str">
            <v>Resultado Líquido do Exercício</v>
          </cell>
          <cell r="G552">
            <v>0</v>
          </cell>
          <cell r="J552">
            <v>0</v>
          </cell>
          <cell r="K552">
            <v>0</v>
          </cell>
          <cell r="N552">
            <v>0</v>
          </cell>
          <cell r="Q552">
            <v>0</v>
          </cell>
          <cell r="T552">
            <v>0</v>
          </cell>
          <cell r="W552">
            <v>0</v>
          </cell>
          <cell r="X552">
            <v>0</v>
          </cell>
        </row>
        <row r="553">
          <cell r="A553">
            <v>89</v>
          </cell>
          <cell r="B553" t="str">
            <v>Dividendos Antecipados</v>
          </cell>
          <cell r="G553">
            <v>0</v>
          </cell>
          <cell r="J553">
            <v>0</v>
          </cell>
          <cell r="K553">
            <v>0</v>
          </cell>
          <cell r="N553">
            <v>0</v>
          </cell>
          <cell r="Q553">
            <v>0</v>
          </cell>
          <cell r="T553">
            <v>0</v>
          </cell>
          <cell r="W553">
            <v>0</v>
          </cell>
          <cell r="X553">
            <v>0</v>
          </cell>
        </row>
        <row r="554">
          <cell r="B554" t="str">
            <v>Total do Balancete</v>
          </cell>
          <cell r="E554">
            <v>5896441</v>
          </cell>
          <cell r="F554">
            <v>589644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9998023</v>
          </cell>
          <cell r="M554">
            <v>9998023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12657662</v>
          </cell>
          <cell r="S554">
            <v>12657662</v>
          </cell>
          <cell r="T554">
            <v>0</v>
          </cell>
          <cell r="U554">
            <v>1104147</v>
          </cell>
          <cell r="V554">
            <v>1104147</v>
          </cell>
          <cell r="W554">
            <v>0</v>
          </cell>
          <cell r="X554">
            <v>0</v>
          </cell>
        </row>
        <row r="555">
          <cell r="B555" t="str">
            <v>Balance Check</v>
          </cell>
          <cell r="E555" t="str">
            <v>O.K.</v>
          </cell>
          <cell r="F555" t="str">
            <v/>
          </cell>
          <cell r="H555" t="str">
            <v>O.K.</v>
          </cell>
          <cell r="I555" t="str">
            <v/>
          </cell>
          <cell r="L555" t="str">
            <v>O.K.</v>
          </cell>
          <cell r="M555" t="str">
            <v/>
          </cell>
          <cell r="O555" t="str">
            <v>O.K.</v>
          </cell>
          <cell r="P555" t="str">
            <v/>
          </cell>
          <cell r="R555" t="str">
            <v>O.K.</v>
          </cell>
          <cell r="S555" t="str">
            <v/>
          </cell>
          <cell r="U555" t="str">
            <v>O.K.</v>
          </cell>
          <cell r="V555" t="str">
            <v/>
          </cell>
        </row>
        <row r="557">
          <cell r="B557" t="str">
            <v>Outras Informações - Inventário</v>
          </cell>
          <cell r="E557">
            <v>36677</v>
          </cell>
          <cell r="H557">
            <v>36311</v>
          </cell>
          <cell r="L557">
            <v>36799</v>
          </cell>
          <cell r="O557">
            <v>36433</v>
          </cell>
          <cell r="R557">
            <v>36891</v>
          </cell>
          <cell r="U557">
            <v>36525</v>
          </cell>
        </row>
        <row r="558">
          <cell r="B558" t="str">
            <v>Mercadorias</v>
          </cell>
          <cell r="E558" t="e">
            <v>#REF!</v>
          </cell>
          <cell r="F558" t="str">
            <v>ALTERAR SE NECESSÁRIO</v>
          </cell>
          <cell r="H558">
            <v>0</v>
          </cell>
          <cell r="I558" t="str">
            <v>NÃO ALTERAR</v>
          </cell>
          <cell r="L558" t="e">
            <v>#REF!</v>
          </cell>
          <cell r="M558" t="str">
            <v>ALTERAR SE NECESSÁRIO</v>
          </cell>
          <cell r="O558">
            <v>0</v>
          </cell>
          <cell r="P558" t="str">
            <v>NÃO ALTERAR</v>
          </cell>
          <cell r="R558">
            <v>24237</v>
          </cell>
          <cell r="S558" t="str">
            <v>NÂO ALTERAR</v>
          </cell>
          <cell r="U558" t="e">
            <v>#REF!</v>
          </cell>
          <cell r="V558" t="str">
            <v>ALTERAR SE NECESSÁRIO</v>
          </cell>
        </row>
        <row r="559">
          <cell r="B559" t="str">
            <v>Produtos Acabados e Intermédios</v>
          </cell>
          <cell r="E559" t="e">
            <v>#REF!</v>
          </cell>
          <cell r="F559" t="e">
            <v>#REF!</v>
          </cell>
          <cell r="H559">
            <v>0</v>
          </cell>
          <cell r="I559" t="str">
            <v>NÃO ALTERAR</v>
          </cell>
          <cell r="L559" t="e">
            <v>#REF!</v>
          </cell>
          <cell r="M559" t="e">
            <v>#REF!</v>
          </cell>
          <cell r="O559">
            <v>0</v>
          </cell>
          <cell r="P559" t="str">
            <v>NÃO ALTERAR</v>
          </cell>
          <cell r="R559" t="e">
            <v>#REF!</v>
          </cell>
          <cell r="S559" t="e">
            <v>#REF!</v>
          </cell>
          <cell r="U559" t="e">
            <v>#REF!</v>
          </cell>
          <cell r="V559" t="e">
            <v>#REF!</v>
          </cell>
        </row>
        <row r="560">
          <cell r="B560" t="str">
            <v>Subprodutos, Desperdícios, Resíduos e Refugos</v>
          </cell>
          <cell r="E560" t="e">
            <v>#REF!</v>
          </cell>
          <cell r="F560" t="e">
            <v>#REF!</v>
          </cell>
          <cell r="H560">
            <v>0</v>
          </cell>
          <cell r="I560" t="str">
            <v>NÃO ALTERAR</v>
          </cell>
          <cell r="L560" t="e">
            <v>#REF!</v>
          </cell>
          <cell r="M560" t="e">
            <v>#REF!</v>
          </cell>
          <cell r="O560">
            <v>0</v>
          </cell>
          <cell r="P560" t="str">
            <v>NÃO ALTERAR</v>
          </cell>
          <cell r="R560" t="e">
            <v>#REF!</v>
          </cell>
          <cell r="S560" t="e">
            <v>#REF!</v>
          </cell>
          <cell r="U560" t="e">
            <v>#REF!</v>
          </cell>
          <cell r="V560" t="e">
            <v>#REF!</v>
          </cell>
        </row>
        <row r="561">
          <cell r="B561" t="str">
            <v>Produtos e Trabalhos em Curso</v>
          </cell>
          <cell r="E561" t="e">
            <v>#REF!</v>
          </cell>
          <cell r="F561" t="e">
            <v>#REF!</v>
          </cell>
          <cell r="H561">
            <v>0</v>
          </cell>
          <cell r="I561" t="str">
            <v>NÃO ALTERAR</v>
          </cell>
          <cell r="L561" t="e">
            <v>#REF!</v>
          </cell>
          <cell r="M561" t="e">
            <v>#REF!</v>
          </cell>
          <cell r="O561">
            <v>0</v>
          </cell>
          <cell r="P561" t="str">
            <v>NÃO ALTERAR</v>
          </cell>
          <cell r="R561" t="e">
            <v>#REF!</v>
          </cell>
          <cell r="S561" t="e">
            <v>#REF!</v>
          </cell>
          <cell r="U561" t="e">
            <v>#REF!</v>
          </cell>
          <cell r="V561" t="e">
            <v>#REF!</v>
          </cell>
        </row>
        <row r="562">
          <cell r="B562" t="str">
            <v>Matérias Primas, Subsidiárias e de Consumo</v>
          </cell>
          <cell r="E562" t="e">
            <v>#REF!</v>
          </cell>
          <cell r="F562" t="str">
            <v>ALTERAR SE NECESSÁRIO</v>
          </cell>
          <cell r="H562">
            <v>0</v>
          </cell>
          <cell r="I562" t="str">
            <v>NÃO ALTERAR</v>
          </cell>
          <cell r="L562" t="e">
            <v>#REF!</v>
          </cell>
          <cell r="M562" t="str">
            <v>ALTERAR SE NECESSÁRIO</v>
          </cell>
          <cell r="O562">
            <v>0</v>
          </cell>
          <cell r="P562" t="str">
            <v>NÃO ALTERAR</v>
          </cell>
          <cell r="R562" t="e">
            <v>#REF!</v>
          </cell>
          <cell r="S562" t="str">
            <v>ALTERAR SE NECESSÁRIO</v>
          </cell>
          <cell r="U562" t="e">
            <v>#REF!</v>
          </cell>
          <cell r="V562" t="str">
            <v>ALTERAR SE NECESSÁRIO</v>
          </cell>
        </row>
        <row r="563">
          <cell r="B563" t="str">
            <v>Total do Inventário</v>
          </cell>
          <cell r="E563" t="e">
            <v>#REF!</v>
          </cell>
          <cell r="H563">
            <v>0</v>
          </cell>
          <cell r="L563" t="e">
            <v>#REF!</v>
          </cell>
          <cell r="O563">
            <v>0</v>
          </cell>
          <cell r="R563" t="e">
            <v>#REF!</v>
          </cell>
          <cell r="U563" t="e">
            <v>#REF!</v>
          </cell>
        </row>
        <row r="564">
          <cell r="B564" t="str">
            <v>Outras Informações - Inventário - A ESCONDER</v>
          </cell>
          <cell r="E564">
            <v>36677</v>
          </cell>
          <cell r="H564">
            <v>36311</v>
          </cell>
          <cell r="L564">
            <v>36799</v>
          </cell>
          <cell r="O564">
            <v>36433</v>
          </cell>
          <cell r="R564">
            <v>36891</v>
          </cell>
          <cell r="U564">
            <v>36525</v>
          </cell>
        </row>
        <row r="565">
          <cell r="B565" t="str">
            <v>Mercadorias</v>
          </cell>
          <cell r="E565" t="e">
            <v>#REF!</v>
          </cell>
          <cell r="H565">
            <v>0</v>
          </cell>
          <cell r="L565" t="e">
            <v>#REF!</v>
          </cell>
          <cell r="O565">
            <v>0</v>
          </cell>
          <cell r="R565">
            <v>24237</v>
          </cell>
          <cell r="U565" t="e">
            <v>#REF!</v>
          </cell>
        </row>
        <row r="566">
          <cell r="B566" t="str">
            <v>Produtos Acabados e Intermédios</v>
          </cell>
          <cell r="E566" t="e">
            <v>#REF!</v>
          </cell>
          <cell r="H566">
            <v>0</v>
          </cell>
          <cell r="L566" t="e">
            <v>#REF!</v>
          </cell>
          <cell r="O566">
            <v>0</v>
          </cell>
          <cell r="R566" t="e">
            <v>#REF!</v>
          </cell>
          <cell r="U566" t="e">
            <v>#REF!</v>
          </cell>
        </row>
        <row r="567">
          <cell r="B567" t="str">
            <v>Subprodutos, Desperdícios, Resíduos e Refugos</v>
          </cell>
          <cell r="E567" t="e">
            <v>#REF!</v>
          </cell>
          <cell r="H567">
            <v>0</v>
          </cell>
          <cell r="L567" t="e">
            <v>#REF!</v>
          </cell>
          <cell r="O567">
            <v>0</v>
          </cell>
          <cell r="R567" t="e">
            <v>#REF!</v>
          </cell>
          <cell r="U567" t="e">
            <v>#REF!</v>
          </cell>
        </row>
        <row r="568">
          <cell r="B568" t="str">
            <v>Produtos e Trabalhos em Curso</v>
          </cell>
          <cell r="E568" t="e">
            <v>#REF!</v>
          </cell>
          <cell r="H568">
            <v>0</v>
          </cell>
          <cell r="L568" t="e">
            <v>#REF!</v>
          </cell>
          <cell r="O568">
            <v>0</v>
          </cell>
          <cell r="R568" t="e">
            <v>#REF!</v>
          </cell>
          <cell r="U568" t="e">
            <v>#REF!</v>
          </cell>
        </row>
        <row r="569">
          <cell r="B569" t="str">
            <v>Matérias Primas, Subsidiárias e de Consumo</v>
          </cell>
          <cell r="E569" t="e">
            <v>#REF!</v>
          </cell>
          <cell r="H569">
            <v>0</v>
          </cell>
          <cell r="L569" t="e">
            <v>#REF!</v>
          </cell>
          <cell r="O569">
            <v>0</v>
          </cell>
          <cell r="R569" t="e">
            <v>#REF!</v>
          </cell>
          <cell r="U569" t="e">
            <v>#REF!</v>
          </cell>
        </row>
        <row r="570">
          <cell r="B570" t="str">
            <v>Total do Inventário</v>
          </cell>
          <cell r="E570" t="e">
            <v>#REF!</v>
          </cell>
          <cell r="H570">
            <v>0</v>
          </cell>
          <cell r="L570" t="e">
            <v>#REF!</v>
          </cell>
          <cell r="O570">
            <v>0</v>
          </cell>
          <cell r="R570" t="e">
            <v>#REF!</v>
          </cell>
          <cell r="U570" t="e">
            <v>#REF!</v>
          </cell>
        </row>
        <row r="571">
          <cell r="B571" t="str">
            <v>Outras Informações - Compras</v>
          </cell>
          <cell r="E571">
            <v>36677</v>
          </cell>
          <cell r="H571">
            <v>36311</v>
          </cell>
          <cell r="L571">
            <v>36799</v>
          </cell>
          <cell r="O571">
            <v>36433</v>
          </cell>
          <cell r="R571">
            <v>36891</v>
          </cell>
          <cell r="U571">
            <v>36525</v>
          </cell>
        </row>
        <row r="572">
          <cell r="B572" t="str">
            <v>Mercadorias: - Compras</v>
          </cell>
        </row>
        <row r="573">
          <cell r="B573" t="str">
            <v>Mercadorias: - Devoluções de Compras</v>
          </cell>
        </row>
        <row r="574">
          <cell r="B574" t="str">
            <v>Mercadorias: - Descontos em Compras</v>
          </cell>
        </row>
        <row r="575">
          <cell r="B575" t="str">
            <v>Matérias: - Compras</v>
          </cell>
        </row>
        <row r="576">
          <cell r="B576" t="str">
            <v>Matérias: - Devoluções de Compras</v>
          </cell>
        </row>
        <row r="577">
          <cell r="B577" t="str">
            <v>Matérias: - Descontos de Compr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Maersk"/>
      <sheetName val="feeder"/>
      <sheetName val="exp maersk"/>
      <sheetName val="Mercantile"/>
      <sheetName val="expmerc"/>
      <sheetName val="commbalmerc"/>
      <sheetName val="comm bal maerskl"/>
      <sheetName val="balmerc"/>
      <sheetName val="balmaersk"/>
      <sheetName val="comperf"/>
      <sheetName val="perf"/>
      <sheetName val="Client Data"/>
      <sheetName val="Movement"/>
      <sheetName val="Data Validation"/>
      <sheetName val="exp_maersk3"/>
      <sheetName val="comm_bal_maerskl3"/>
      <sheetName val="Client_Data3"/>
      <sheetName val="exp_maersk1"/>
      <sheetName val="comm_bal_maerskl1"/>
      <sheetName val="Client_Data1"/>
      <sheetName val="exp_maersk"/>
      <sheetName val="comm_bal_maerskl"/>
      <sheetName val="Client_Data"/>
      <sheetName val="exp_maersk2"/>
      <sheetName val="comm_bal_maerskl2"/>
      <sheetName val="Client_Data2"/>
      <sheetName val="exp_maersk4"/>
      <sheetName val="comm_bal_maerskl4"/>
      <sheetName val="Client_Data4"/>
      <sheetName val="Data_Validation"/>
      <sheetName val="exp_maersk5"/>
      <sheetName val="comm_bal_maerskl5"/>
      <sheetName val="Client_Data5"/>
      <sheetName val="Data_Validation1"/>
      <sheetName val="BOU 100"/>
    </sheetNames>
    <sheetDataSet>
      <sheetData sheetId="0" refreshError="1">
        <row r="7">
          <cell r="Q7" t="str">
            <v>ap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FIXED"/>
      <sheetName val="Global"/>
      <sheetName val="Risk &amp; Insurance"/>
      <sheetName val="Copetitors"/>
      <sheetName val="HR"/>
      <sheetName val="Product developement"/>
      <sheetName val="Results"/>
      <sheetName val="Top10"/>
      <sheetName val="Chart"/>
      <sheetName val="PL GBP"/>
      <sheetName val="PL Loc"/>
      <sheetName val="Debtors"/>
      <sheetName val="Bs Loc"/>
      <sheetName val="CF Local"/>
      <sheetName val="Products"/>
      <sheetName val="Products YTD"/>
      <sheetName val="Systems"/>
    </sheetNames>
    <sheetDataSet>
      <sheetData sheetId="0" refreshError="1">
        <row r="11">
          <cell r="O11" t="str">
            <v>G4S Uganda Ltd</v>
          </cell>
        </row>
        <row r="42">
          <cell r="I42">
            <v>39052</v>
          </cell>
        </row>
      </sheetData>
      <sheetData sheetId="1" refreshError="1">
        <row r="1">
          <cell r="B1" t="str">
            <v>G4S_2007</v>
          </cell>
        </row>
        <row r="24">
          <cell r="A24" t="str">
            <v>Africa Sub Saharan Region</v>
          </cell>
          <cell r="B24" t="str">
            <v>REG0401</v>
          </cell>
        </row>
        <row r="25">
          <cell r="A25" t="str">
            <v>G4S Botswana (Ltd)</v>
          </cell>
          <cell r="B25" t="str">
            <v>G4S_BW</v>
          </cell>
          <cell r="C25" t="str">
            <v>G4S_BW_local</v>
          </cell>
          <cell r="D25" t="str">
            <v>BW100.Alarm</v>
          </cell>
          <cell r="E25" t="str">
            <v>BW100.Guard</v>
          </cell>
          <cell r="F25" t="str">
            <v>BW100.CS</v>
          </cell>
          <cell r="G25" t="str">
            <v>BW100.Other</v>
          </cell>
          <cell r="H25" t="str">
            <v>BW100.HO</v>
          </cell>
          <cell r="I25" t="str">
            <v>BW100.Non_A</v>
          </cell>
          <cell r="J25" t="str">
            <v>Yes</v>
          </cell>
          <cell r="K25">
            <v>0.1</v>
          </cell>
        </row>
        <row r="26">
          <cell r="A26" t="str">
            <v>G4S Cameroon</v>
          </cell>
          <cell r="B26" t="str">
            <v>G4S_CM</v>
          </cell>
          <cell r="C26" t="str">
            <v>G4S_CM_local</v>
          </cell>
          <cell r="D26" t="str">
            <v>CM01.Alarm</v>
          </cell>
          <cell r="E26" t="str">
            <v>CM01.Guard</v>
          </cell>
          <cell r="F26" t="str">
            <v>CM01.CS</v>
          </cell>
          <cell r="G26" t="str">
            <v>CM01.Other</v>
          </cell>
          <cell r="H26" t="str">
            <v>CM01.HO</v>
          </cell>
          <cell r="I26" t="str">
            <v>CM01.Non_A</v>
          </cell>
          <cell r="J26" t="str">
            <v>No</v>
          </cell>
          <cell r="K26" t="str">
            <v>??</v>
          </cell>
        </row>
        <row r="27">
          <cell r="A27" t="str">
            <v>G4S DRC</v>
          </cell>
          <cell r="B27" t="str">
            <v>G4S_CD</v>
          </cell>
          <cell r="C27" t="str">
            <v>G4S_CD_local</v>
          </cell>
          <cell r="D27" t="str">
            <v>CD100.Alarm</v>
          </cell>
          <cell r="E27" t="str">
            <v>CD100.Guard</v>
          </cell>
          <cell r="F27" t="str">
            <v>CD100.CS</v>
          </cell>
          <cell r="G27" t="str">
            <v>CD100.Other</v>
          </cell>
          <cell r="H27" t="str">
            <v>CD100.HO</v>
          </cell>
          <cell r="I27" t="str">
            <v>CD100.Non_A</v>
          </cell>
          <cell r="J27" t="str">
            <v>No</v>
          </cell>
          <cell r="K27" t="str">
            <v>??</v>
          </cell>
        </row>
        <row r="28">
          <cell r="A28" t="str">
            <v>G4S Gambia</v>
          </cell>
          <cell r="B28" t="str">
            <v>G4S_GM</v>
          </cell>
          <cell r="C28" t="str">
            <v>G4S_GM_local</v>
          </cell>
          <cell r="D28" t="str">
            <v>GM01.Alarm</v>
          </cell>
          <cell r="E28" t="str">
            <v>GM01.Guard</v>
          </cell>
          <cell r="F28" t="str">
            <v>GM01.CS</v>
          </cell>
          <cell r="G28" t="str">
            <v>GM01.Other</v>
          </cell>
          <cell r="H28" t="str">
            <v>GM01.HO</v>
          </cell>
          <cell r="I28" t="str">
            <v>GM01.Non_A</v>
          </cell>
          <cell r="J28" t="str">
            <v>No</v>
          </cell>
          <cell r="K28" t="str">
            <v>??</v>
          </cell>
        </row>
        <row r="29">
          <cell r="A29" t="str">
            <v>G4S Ghana</v>
          </cell>
          <cell r="B29" t="str">
            <v>G4S_GH</v>
          </cell>
          <cell r="C29" t="str">
            <v>G4S_GH_local</v>
          </cell>
          <cell r="D29" t="str">
            <v>GH100.Alarm</v>
          </cell>
          <cell r="E29" t="str">
            <v>GH100.Guard</v>
          </cell>
          <cell r="F29" t="str">
            <v>GH100.CS</v>
          </cell>
          <cell r="G29" t="str">
            <v>GH100.Other</v>
          </cell>
          <cell r="H29" t="str">
            <v>GH100.HO</v>
          </cell>
          <cell r="I29" t="str">
            <v>GH100.Non_A</v>
          </cell>
          <cell r="J29" t="str">
            <v>No</v>
          </cell>
          <cell r="K29" t="str">
            <v>??</v>
          </cell>
        </row>
        <row r="30">
          <cell r="A30" t="str">
            <v>G4S Kenya (Ltd)</v>
          </cell>
          <cell r="B30" t="str">
            <v>G4S_KE</v>
          </cell>
          <cell r="C30" t="str">
            <v>G4S_KE_local</v>
          </cell>
          <cell r="D30" t="str">
            <v>KE100.Alarm</v>
          </cell>
          <cell r="E30" t="str">
            <v>KE100.Guard</v>
          </cell>
          <cell r="F30" t="str">
            <v>KE100.CS</v>
          </cell>
          <cell r="G30" t="str">
            <v>KE100.Other</v>
          </cell>
          <cell r="H30" t="str">
            <v>KE100.HO</v>
          </cell>
          <cell r="I30" t="str">
            <v>KE100.Non_A</v>
          </cell>
          <cell r="J30" t="str">
            <v>No</v>
          </cell>
          <cell r="K30" t="str">
            <v>??</v>
          </cell>
        </row>
        <row r="31">
          <cell r="A31" t="str">
            <v>G4S Lesotho (Pty) Ltd</v>
          </cell>
          <cell r="B31" t="str">
            <v>G4S_LS</v>
          </cell>
          <cell r="C31" t="str">
            <v>G4S_LS_local</v>
          </cell>
          <cell r="D31" t="str">
            <v>LS100.Alarm</v>
          </cell>
          <cell r="E31" t="str">
            <v>LS100.Guard</v>
          </cell>
          <cell r="F31" t="str">
            <v>LS100.CS</v>
          </cell>
          <cell r="G31" t="str">
            <v>LS100.Other</v>
          </cell>
          <cell r="H31" t="str">
            <v>LS100.HO</v>
          </cell>
          <cell r="I31" t="str">
            <v>LS100.Non_A</v>
          </cell>
          <cell r="J31" t="str">
            <v>Yes</v>
          </cell>
          <cell r="K31">
            <v>0.14000000000000001</v>
          </cell>
        </row>
        <row r="32">
          <cell r="A32" t="str">
            <v>G4S Malawi (Ltd)</v>
          </cell>
          <cell r="B32" t="str">
            <v>G4S_MW</v>
          </cell>
          <cell r="C32" t="str">
            <v>G4S_MW_local</v>
          </cell>
          <cell r="D32" t="str">
            <v>MW100.Alarm</v>
          </cell>
          <cell r="E32" t="str">
            <v>MW100.Guard</v>
          </cell>
          <cell r="F32" t="str">
            <v>MW100.CS</v>
          </cell>
          <cell r="G32" t="str">
            <v>MW100.Other</v>
          </cell>
          <cell r="H32" t="str">
            <v>MW100.HO</v>
          </cell>
          <cell r="I32" t="str">
            <v>MW100.Non_A</v>
          </cell>
          <cell r="J32" t="str">
            <v>Yes</v>
          </cell>
          <cell r="K32">
            <v>0.17499999999999999</v>
          </cell>
        </row>
        <row r="33">
          <cell r="A33" t="str">
            <v>G4S Mozambique (Lta)</v>
          </cell>
          <cell r="B33" t="str">
            <v>G4S_MZ</v>
          </cell>
          <cell r="C33" t="str">
            <v>G4S_MZ_local</v>
          </cell>
          <cell r="D33" t="str">
            <v>MZ100.Alarm</v>
          </cell>
          <cell r="E33" t="str">
            <v>MZ100.Guard</v>
          </cell>
          <cell r="F33" t="str">
            <v>MZ100.CS</v>
          </cell>
          <cell r="G33" t="str">
            <v>MZ100.Other</v>
          </cell>
          <cell r="H33" t="str">
            <v>MZ100.HO</v>
          </cell>
          <cell r="I33" t="str">
            <v>MZ100.Non_A</v>
          </cell>
          <cell r="J33" t="str">
            <v>No</v>
          </cell>
          <cell r="K33">
            <v>0.17</v>
          </cell>
        </row>
        <row r="34">
          <cell r="A34" t="str">
            <v>G4S Namibia (Pty) Ltd</v>
          </cell>
          <cell r="B34" t="str">
            <v>G4S_NA</v>
          </cell>
          <cell r="C34" t="str">
            <v>G4S_NA_local</v>
          </cell>
          <cell r="D34" t="str">
            <v>NA200.Alarm</v>
          </cell>
          <cell r="E34" t="str">
            <v>NA200.Guard</v>
          </cell>
          <cell r="F34" t="str">
            <v>NA200.CS</v>
          </cell>
          <cell r="G34" t="str">
            <v>NA200.Other</v>
          </cell>
          <cell r="H34" t="str">
            <v>NA200.HO</v>
          </cell>
          <cell r="I34" t="str">
            <v>NA200.Non_A</v>
          </cell>
          <cell r="J34" t="str">
            <v>Yes</v>
          </cell>
          <cell r="K34">
            <v>0.15</v>
          </cell>
        </row>
        <row r="35">
          <cell r="A35" t="str">
            <v>G4S South Africa (Pty) Ltd</v>
          </cell>
          <cell r="B35" t="str">
            <v>G4S_ZA</v>
          </cell>
          <cell r="C35" t="str">
            <v>G4S_ZA_local</v>
          </cell>
          <cell r="D35" t="str">
            <v>ZA201.Alarm</v>
          </cell>
          <cell r="E35" t="str">
            <v>ZA201.Guard</v>
          </cell>
          <cell r="F35" t="str">
            <v>ZA201.CS</v>
          </cell>
          <cell r="G35" t="str">
            <v>ZA201.Other</v>
          </cell>
          <cell r="H35" t="str">
            <v>ZA201.HO</v>
          </cell>
          <cell r="I35" t="str">
            <v>ZA201.Non_A</v>
          </cell>
          <cell r="J35" t="str">
            <v>Yes</v>
          </cell>
          <cell r="K35">
            <v>0.14000000000000001</v>
          </cell>
        </row>
        <row r="36">
          <cell r="A36" t="str">
            <v>G4S Tanzania Ltd</v>
          </cell>
          <cell r="B36" t="str">
            <v>G4S_TZ</v>
          </cell>
          <cell r="C36" t="str">
            <v>G4S_TZ_local</v>
          </cell>
          <cell r="D36" t="str">
            <v>TZ100.Alarm</v>
          </cell>
          <cell r="E36" t="str">
            <v>TZ100.Guard</v>
          </cell>
          <cell r="F36" t="str">
            <v>TZ100.CS</v>
          </cell>
          <cell r="G36" t="str">
            <v>TZ100.Other</v>
          </cell>
          <cell r="H36" t="str">
            <v>TZ100.HO</v>
          </cell>
          <cell r="I36" t="str">
            <v>TZ100.Non_A</v>
          </cell>
          <cell r="J36" t="str">
            <v>Yes</v>
          </cell>
          <cell r="K36">
            <v>0.2</v>
          </cell>
        </row>
        <row r="37">
          <cell r="A37" t="str">
            <v>G4S Uganda Ltd</v>
          </cell>
          <cell r="B37" t="str">
            <v>G4S_UG</v>
          </cell>
          <cell r="C37" t="str">
            <v>G4S_UG_local</v>
          </cell>
          <cell r="D37" t="str">
            <v>UG100.Alarm</v>
          </cell>
          <cell r="E37" t="str">
            <v>UG100.Guard</v>
          </cell>
          <cell r="F37" t="str">
            <v>UG100.CS</v>
          </cell>
          <cell r="G37" t="str">
            <v>UG100.Other</v>
          </cell>
          <cell r="H37" t="str">
            <v>UG100.HO</v>
          </cell>
          <cell r="I37" t="str">
            <v>UG100.Non_A</v>
          </cell>
          <cell r="J37" t="str">
            <v>No</v>
          </cell>
          <cell r="K37">
            <v>0.18</v>
          </cell>
        </row>
        <row r="38">
          <cell r="A38" t="str">
            <v>G4S Zambia Ltd</v>
          </cell>
          <cell r="B38" t="str">
            <v>G4S_ZM</v>
          </cell>
          <cell r="C38" t="str">
            <v>G4S_ZM_local</v>
          </cell>
          <cell r="D38" t="str">
            <v>ZM100.Alarm</v>
          </cell>
          <cell r="E38" t="str">
            <v>ZM100.Guard</v>
          </cell>
          <cell r="F38" t="str">
            <v>ZM100.CS</v>
          </cell>
          <cell r="G38" t="str">
            <v>ZM100.Other</v>
          </cell>
          <cell r="H38" t="str">
            <v>ZM100.HO</v>
          </cell>
          <cell r="I38" t="str">
            <v>ZM100.Non_A</v>
          </cell>
          <cell r="J38" t="str">
            <v>Yes</v>
          </cell>
          <cell r="K38">
            <v>0.17499999999999999</v>
          </cell>
        </row>
        <row r="39">
          <cell r="A39" t="str">
            <v>Regional office - Africa Sub Saharan</v>
          </cell>
          <cell r="B39" t="str">
            <v>R401_ZA</v>
          </cell>
          <cell r="C39" t="str">
            <v>ZA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FIXED"/>
      <sheetName val="Global"/>
      <sheetName val="Risk &amp; Insurance"/>
      <sheetName val="Copetitors"/>
      <sheetName val="HR"/>
      <sheetName val="Product developement"/>
      <sheetName val="Results"/>
      <sheetName val="Top10"/>
      <sheetName val="Chart"/>
      <sheetName val="PL GBP"/>
      <sheetName val="PL Loc"/>
      <sheetName val="Debtors"/>
      <sheetName val="Bs Loc"/>
      <sheetName val="CF Local"/>
      <sheetName val="Products"/>
      <sheetName val="Products YTD"/>
      <sheetName val="Systems"/>
      <sheetName val="consol"/>
      <sheetName val="Risk_&amp;_Insurance"/>
      <sheetName val="Product_developement"/>
      <sheetName val="PL_GBP"/>
      <sheetName val="PL_Loc"/>
      <sheetName val="Bs_Loc"/>
      <sheetName val="CF_Local"/>
      <sheetName val="Products_YTD"/>
    </sheetNames>
    <sheetDataSet>
      <sheetData sheetId="0" refreshError="1">
        <row r="11">
          <cell r="O11" t="str">
            <v>G4S Uganda Ltd</v>
          </cell>
        </row>
        <row r="42">
          <cell r="I42">
            <v>39052</v>
          </cell>
        </row>
      </sheetData>
      <sheetData sheetId="1" refreshError="1">
        <row r="1">
          <cell r="B1" t="str">
            <v>G4S_2007</v>
          </cell>
        </row>
        <row r="24">
          <cell r="A24" t="str">
            <v>Africa Sub Saharan Region</v>
          </cell>
          <cell r="B24" t="str">
            <v>REG0401</v>
          </cell>
        </row>
        <row r="25">
          <cell r="A25" t="str">
            <v>G4S Botswana (Ltd)</v>
          </cell>
          <cell r="B25" t="str">
            <v>G4S_BW</v>
          </cell>
          <cell r="C25" t="str">
            <v>G4S_BW_local</v>
          </cell>
          <cell r="D25" t="str">
            <v>BW100.Alarm</v>
          </cell>
          <cell r="E25" t="str">
            <v>BW100.Guard</v>
          </cell>
          <cell r="F25" t="str">
            <v>BW100.CS</v>
          </cell>
          <cell r="G25" t="str">
            <v>BW100.Other</v>
          </cell>
          <cell r="H25" t="str">
            <v>BW100.HO</v>
          </cell>
          <cell r="I25" t="str">
            <v>BW100.Non_A</v>
          </cell>
          <cell r="J25" t="str">
            <v>Yes</v>
          </cell>
          <cell r="K25">
            <v>0.1</v>
          </cell>
        </row>
        <row r="26">
          <cell r="A26" t="str">
            <v>G4S Cameroon</v>
          </cell>
          <cell r="B26" t="str">
            <v>G4S_CM</v>
          </cell>
          <cell r="C26" t="str">
            <v>G4S_CM_local</v>
          </cell>
          <cell r="D26" t="str">
            <v>CM01.Alarm</v>
          </cell>
          <cell r="E26" t="str">
            <v>CM01.Guard</v>
          </cell>
          <cell r="F26" t="str">
            <v>CM01.CS</v>
          </cell>
          <cell r="G26" t="str">
            <v>CM01.Other</v>
          </cell>
          <cell r="H26" t="str">
            <v>CM01.HO</v>
          </cell>
          <cell r="I26" t="str">
            <v>CM01.Non_A</v>
          </cell>
          <cell r="J26" t="str">
            <v>No</v>
          </cell>
          <cell r="K26" t="str">
            <v>??</v>
          </cell>
        </row>
        <row r="27">
          <cell r="A27" t="str">
            <v>G4S DRC</v>
          </cell>
          <cell r="B27" t="str">
            <v>G4S_CD</v>
          </cell>
          <cell r="C27" t="str">
            <v>G4S_CD_local</v>
          </cell>
          <cell r="D27" t="str">
            <v>CD100.Alarm</v>
          </cell>
          <cell r="E27" t="str">
            <v>CD100.Guard</v>
          </cell>
          <cell r="F27" t="str">
            <v>CD100.CS</v>
          </cell>
          <cell r="G27" t="str">
            <v>CD100.Other</v>
          </cell>
          <cell r="H27" t="str">
            <v>CD100.HO</v>
          </cell>
          <cell r="I27" t="str">
            <v>CD100.Non_A</v>
          </cell>
          <cell r="J27" t="str">
            <v>No</v>
          </cell>
          <cell r="K27" t="str">
            <v>??</v>
          </cell>
        </row>
        <row r="28">
          <cell r="A28" t="str">
            <v>G4S Gambia</v>
          </cell>
          <cell r="B28" t="str">
            <v>G4S_GM</v>
          </cell>
          <cell r="C28" t="str">
            <v>G4S_GM_local</v>
          </cell>
          <cell r="D28" t="str">
            <v>GM01.Alarm</v>
          </cell>
          <cell r="E28" t="str">
            <v>GM01.Guard</v>
          </cell>
          <cell r="F28" t="str">
            <v>GM01.CS</v>
          </cell>
          <cell r="G28" t="str">
            <v>GM01.Other</v>
          </cell>
          <cell r="H28" t="str">
            <v>GM01.HO</v>
          </cell>
          <cell r="I28" t="str">
            <v>GM01.Non_A</v>
          </cell>
          <cell r="J28" t="str">
            <v>No</v>
          </cell>
          <cell r="K28" t="str">
            <v>??</v>
          </cell>
        </row>
        <row r="29">
          <cell r="A29" t="str">
            <v>G4S Ghana</v>
          </cell>
          <cell r="B29" t="str">
            <v>G4S_GH</v>
          </cell>
          <cell r="C29" t="str">
            <v>G4S_GH_local</v>
          </cell>
          <cell r="D29" t="str">
            <v>GH100.Alarm</v>
          </cell>
          <cell r="E29" t="str">
            <v>GH100.Guard</v>
          </cell>
          <cell r="F29" t="str">
            <v>GH100.CS</v>
          </cell>
          <cell r="G29" t="str">
            <v>GH100.Other</v>
          </cell>
          <cell r="H29" t="str">
            <v>GH100.HO</v>
          </cell>
          <cell r="I29" t="str">
            <v>GH100.Non_A</v>
          </cell>
          <cell r="J29" t="str">
            <v>No</v>
          </cell>
          <cell r="K29" t="str">
            <v>??</v>
          </cell>
        </row>
        <row r="30">
          <cell r="A30" t="str">
            <v>G4S Kenya (Ltd)</v>
          </cell>
          <cell r="B30" t="str">
            <v>G4S_KE</v>
          </cell>
          <cell r="C30" t="str">
            <v>G4S_KE_local</v>
          </cell>
          <cell r="D30" t="str">
            <v>KE100.Alarm</v>
          </cell>
          <cell r="E30" t="str">
            <v>KE100.Guard</v>
          </cell>
          <cell r="F30" t="str">
            <v>KE100.CS</v>
          </cell>
          <cell r="G30" t="str">
            <v>KE100.Other</v>
          </cell>
          <cell r="H30" t="str">
            <v>KE100.HO</v>
          </cell>
          <cell r="I30" t="str">
            <v>KE100.Non_A</v>
          </cell>
          <cell r="J30" t="str">
            <v>No</v>
          </cell>
          <cell r="K30" t="str">
            <v>??</v>
          </cell>
        </row>
        <row r="31">
          <cell r="A31" t="str">
            <v>G4S Lesotho (Pty) Ltd</v>
          </cell>
          <cell r="B31" t="str">
            <v>G4S_LS</v>
          </cell>
          <cell r="C31" t="str">
            <v>G4S_LS_local</v>
          </cell>
          <cell r="D31" t="str">
            <v>LS100.Alarm</v>
          </cell>
          <cell r="E31" t="str">
            <v>LS100.Guard</v>
          </cell>
          <cell r="F31" t="str">
            <v>LS100.CS</v>
          </cell>
          <cell r="G31" t="str">
            <v>LS100.Other</v>
          </cell>
          <cell r="H31" t="str">
            <v>LS100.HO</v>
          </cell>
          <cell r="I31" t="str">
            <v>LS100.Non_A</v>
          </cell>
          <cell r="J31" t="str">
            <v>Yes</v>
          </cell>
          <cell r="K31">
            <v>0.14000000000000001</v>
          </cell>
        </row>
        <row r="32">
          <cell r="A32" t="str">
            <v>G4S Malawi (Ltd)</v>
          </cell>
          <cell r="B32" t="str">
            <v>G4S_MW</v>
          </cell>
          <cell r="C32" t="str">
            <v>G4S_MW_local</v>
          </cell>
          <cell r="D32" t="str">
            <v>MW100.Alarm</v>
          </cell>
          <cell r="E32" t="str">
            <v>MW100.Guard</v>
          </cell>
          <cell r="F32" t="str">
            <v>MW100.CS</v>
          </cell>
          <cell r="G32" t="str">
            <v>MW100.Other</v>
          </cell>
          <cell r="H32" t="str">
            <v>MW100.HO</v>
          </cell>
          <cell r="I32" t="str">
            <v>MW100.Non_A</v>
          </cell>
          <cell r="J32" t="str">
            <v>Yes</v>
          </cell>
          <cell r="K32">
            <v>0.17499999999999999</v>
          </cell>
        </row>
        <row r="33">
          <cell r="A33" t="str">
            <v>G4S Mozambique (Lta)</v>
          </cell>
          <cell r="B33" t="str">
            <v>G4S_MZ</v>
          </cell>
          <cell r="C33" t="str">
            <v>G4S_MZ_local</v>
          </cell>
          <cell r="D33" t="str">
            <v>MZ100.Alarm</v>
          </cell>
          <cell r="E33" t="str">
            <v>MZ100.Guard</v>
          </cell>
          <cell r="F33" t="str">
            <v>MZ100.CS</v>
          </cell>
          <cell r="G33" t="str">
            <v>MZ100.Other</v>
          </cell>
          <cell r="H33" t="str">
            <v>MZ100.HO</v>
          </cell>
          <cell r="I33" t="str">
            <v>MZ100.Non_A</v>
          </cell>
          <cell r="J33" t="str">
            <v>No</v>
          </cell>
          <cell r="K33">
            <v>0.17</v>
          </cell>
        </row>
        <row r="34">
          <cell r="A34" t="str">
            <v>G4S Namibia (Pty) Ltd</v>
          </cell>
          <cell r="B34" t="str">
            <v>G4S_NA</v>
          </cell>
          <cell r="C34" t="str">
            <v>G4S_NA_local</v>
          </cell>
          <cell r="D34" t="str">
            <v>NA200.Alarm</v>
          </cell>
          <cell r="E34" t="str">
            <v>NA200.Guard</v>
          </cell>
          <cell r="F34" t="str">
            <v>NA200.CS</v>
          </cell>
          <cell r="G34" t="str">
            <v>NA200.Other</v>
          </cell>
          <cell r="H34" t="str">
            <v>NA200.HO</v>
          </cell>
          <cell r="I34" t="str">
            <v>NA200.Non_A</v>
          </cell>
          <cell r="J34" t="str">
            <v>Yes</v>
          </cell>
          <cell r="K34">
            <v>0.15</v>
          </cell>
        </row>
        <row r="35">
          <cell r="A35" t="str">
            <v>G4S South Africa (Pty) Ltd</v>
          </cell>
          <cell r="B35" t="str">
            <v>G4S_ZA</v>
          </cell>
          <cell r="C35" t="str">
            <v>G4S_ZA_local</v>
          </cell>
          <cell r="D35" t="str">
            <v>ZA201.Alarm</v>
          </cell>
          <cell r="E35" t="str">
            <v>ZA201.Guard</v>
          </cell>
          <cell r="F35" t="str">
            <v>ZA201.CS</v>
          </cell>
          <cell r="G35" t="str">
            <v>ZA201.Other</v>
          </cell>
          <cell r="H35" t="str">
            <v>ZA201.HO</v>
          </cell>
          <cell r="I35" t="str">
            <v>ZA201.Non_A</v>
          </cell>
          <cell r="J35" t="str">
            <v>Yes</v>
          </cell>
          <cell r="K35">
            <v>0.14000000000000001</v>
          </cell>
        </row>
        <row r="36">
          <cell r="A36" t="str">
            <v>G4S Tanzania Ltd</v>
          </cell>
          <cell r="B36" t="str">
            <v>G4S_TZ</v>
          </cell>
          <cell r="C36" t="str">
            <v>G4S_TZ_local</v>
          </cell>
          <cell r="D36" t="str">
            <v>TZ100.Alarm</v>
          </cell>
          <cell r="E36" t="str">
            <v>TZ100.Guard</v>
          </cell>
          <cell r="F36" t="str">
            <v>TZ100.CS</v>
          </cell>
          <cell r="G36" t="str">
            <v>TZ100.Other</v>
          </cell>
          <cell r="H36" t="str">
            <v>TZ100.HO</v>
          </cell>
          <cell r="I36" t="str">
            <v>TZ100.Non_A</v>
          </cell>
          <cell r="J36" t="str">
            <v>Yes</v>
          </cell>
          <cell r="K36">
            <v>0.2</v>
          </cell>
        </row>
        <row r="37">
          <cell r="A37" t="str">
            <v>G4S Uganda Ltd</v>
          </cell>
          <cell r="B37" t="str">
            <v>G4S_UG</v>
          </cell>
          <cell r="C37" t="str">
            <v>G4S_UG_local</v>
          </cell>
          <cell r="D37" t="str">
            <v>UG100.Alarm</v>
          </cell>
          <cell r="E37" t="str">
            <v>UG100.Guard</v>
          </cell>
          <cell r="F37" t="str">
            <v>UG100.CS</v>
          </cell>
          <cell r="G37" t="str">
            <v>UG100.Other</v>
          </cell>
          <cell r="H37" t="str">
            <v>UG100.HO</v>
          </cell>
          <cell r="I37" t="str">
            <v>UG100.Non_A</v>
          </cell>
          <cell r="J37" t="str">
            <v>No</v>
          </cell>
          <cell r="K37">
            <v>0.18</v>
          </cell>
        </row>
        <row r="38">
          <cell r="A38" t="str">
            <v>G4S Zambia Ltd</v>
          </cell>
          <cell r="B38" t="str">
            <v>G4S_ZM</v>
          </cell>
          <cell r="C38" t="str">
            <v>G4S_ZM_local</v>
          </cell>
          <cell r="D38" t="str">
            <v>ZM100.Alarm</v>
          </cell>
          <cell r="E38" t="str">
            <v>ZM100.Guard</v>
          </cell>
          <cell r="F38" t="str">
            <v>ZM100.CS</v>
          </cell>
          <cell r="G38" t="str">
            <v>ZM100.Other</v>
          </cell>
          <cell r="H38" t="str">
            <v>ZM100.HO</v>
          </cell>
          <cell r="I38" t="str">
            <v>ZM100.Non_A</v>
          </cell>
          <cell r="J38" t="str">
            <v>Yes</v>
          </cell>
          <cell r="K38">
            <v>0.17499999999999999</v>
          </cell>
        </row>
        <row r="39">
          <cell r="A39" t="str">
            <v>Regional office - Africa Sub Saharan</v>
          </cell>
          <cell r="B39" t="str">
            <v>R401_ZA</v>
          </cell>
          <cell r="C39" t="str">
            <v>ZA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FIXED"/>
      <sheetName val="Global"/>
      <sheetName val="Risk &amp; Insurance"/>
      <sheetName val="Copetitors"/>
      <sheetName val="HR"/>
      <sheetName val="Product developement"/>
      <sheetName val="Results"/>
      <sheetName val="Top10"/>
      <sheetName val="Chart"/>
      <sheetName val="PL GBP"/>
      <sheetName val="PL Loc"/>
      <sheetName val="Debtors"/>
      <sheetName val="Bs Loc"/>
      <sheetName val="CF Local"/>
      <sheetName val="Products"/>
      <sheetName val="Products YTD"/>
      <sheetName val="Systems"/>
    </sheetNames>
    <sheetDataSet>
      <sheetData sheetId="0" refreshError="1">
        <row r="11">
          <cell r="O11" t="str">
            <v>G4S Uganda Ltd</v>
          </cell>
        </row>
        <row r="42">
          <cell r="I42">
            <v>39052</v>
          </cell>
        </row>
      </sheetData>
      <sheetData sheetId="1" refreshError="1">
        <row r="1">
          <cell r="B1" t="str">
            <v>G4S_2007</v>
          </cell>
        </row>
        <row r="24">
          <cell r="A24" t="str">
            <v>Africa Sub Saharan Region</v>
          </cell>
          <cell r="B24" t="str">
            <v>REG0401</v>
          </cell>
        </row>
        <row r="25">
          <cell r="A25" t="str">
            <v>G4S Botswana (Ltd)</v>
          </cell>
          <cell r="B25" t="str">
            <v>G4S_BW</v>
          </cell>
          <cell r="C25" t="str">
            <v>G4S_BW_local</v>
          </cell>
          <cell r="D25" t="str">
            <v>BW100.Alarm</v>
          </cell>
          <cell r="E25" t="str">
            <v>BW100.Guard</v>
          </cell>
          <cell r="F25" t="str">
            <v>BW100.CS</v>
          </cell>
          <cell r="G25" t="str">
            <v>BW100.Other</v>
          </cell>
          <cell r="H25" t="str">
            <v>BW100.HO</v>
          </cell>
          <cell r="I25" t="str">
            <v>BW100.Non_A</v>
          </cell>
          <cell r="J25" t="str">
            <v>Yes</v>
          </cell>
          <cell r="K25">
            <v>0.1</v>
          </cell>
        </row>
        <row r="26">
          <cell r="A26" t="str">
            <v>G4S Cameroon</v>
          </cell>
          <cell r="B26" t="str">
            <v>G4S_CM</v>
          </cell>
          <cell r="C26" t="str">
            <v>G4S_CM_local</v>
          </cell>
          <cell r="D26" t="str">
            <v>CM01.Alarm</v>
          </cell>
          <cell r="E26" t="str">
            <v>CM01.Guard</v>
          </cell>
          <cell r="F26" t="str">
            <v>CM01.CS</v>
          </cell>
          <cell r="G26" t="str">
            <v>CM01.Other</v>
          </cell>
          <cell r="H26" t="str">
            <v>CM01.HO</v>
          </cell>
          <cell r="I26" t="str">
            <v>CM01.Non_A</v>
          </cell>
          <cell r="J26" t="str">
            <v>No</v>
          </cell>
          <cell r="K26" t="str">
            <v>??</v>
          </cell>
        </row>
        <row r="27">
          <cell r="A27" t="str">
            <v>G4S DRC</v>
          </cell>
          <cell r="B27" t="str">
            <v>G4S_CD</v>
          </cell>
          <cell r="C27" t="str">
            <v>G4S_CD_local</v>
          </cell>
          <cell r="D27" t="str">
            <v>CD100.Alarm</v>
          </cell>
          <cell r="E27" t="str">
            <v>CD100.Guard</v>
          </cell>
          <cell r="F27" t="str">
            <v>CD100.CS</v>
          </cell>
          <cell r="G27" t="str">
            <v>CD100.Other</v>
          </cell>
          <cell r="H27" t="str">
            <v>CD100.HO</v>
          </cell>
          <cell r="I27" t="str">
            <v>CD100.Non_A</v>
          </cell>
          <cell r="J27" t="str">
            <v>No</v>
          </cell>
          <cell r="K27" t="str">
            <v>??</v>
          </cell>
        </row>
        <row r="28">
          <cell r="A28" t="str">
            <v>G4S Gambia</v>
          </cell>
          <cell r="B28" t="str">
            <v>G4S_GM</v>
          </cell>
          <cell r="C28" t="str">
            <v>G4S_GM_local</v>
          </cell>
          <cell r="D28" t="str">
            <v>GM01.Alarm</v>
          </cell>
          <cell r="E28" t="str">
            <v>GM01.Guard</v>
          </cell>
          <cell r="F28" t="str">
            <v>GM01.CS</v>
          </cell>
          <cell r="G28" t="str">
            <v>GM01.Other</v>
          </cell>
          <cell r="H28" t="str">
            <v>GM01.HO</v>
          </cell>
          <cell r="I28" t="str">
            <v>GM01.Non_A</v>
          </cell>
          <cell r="J28" t="str">
            <v>No</v>
          </cell>
          <cell r="K28" t="str">
            <v>??</v>
          </cell>
        </row>
        <row r="29">
          <cell r="A29" t="str">
            <v>G4S Ghana</v>
          </cell>
          <cell r="B29" t="str">
            <v>G4S_GH</v>
          </cell>
          <cell r="C29" t="str">
            <v>G4S_GH_local</v>
          </cell>
          <cell r="D29" t="str">
            <v>GH100.Alarm</v>
          </cell>
          <cell r="E29" t="str">
            <v>GH100.Guard</v>
          </cell>
          <cell r="F29" t="str">
            <v>GH100.CS</v>
          </cell>
          <cell r="G29" t="str">
            <v>GH100.Other</v>
          </cell>
          <cell r="H29" t="str">
            <v>GH100.HO</v>
          </cell>
          <cell r="I29" t="str">
            <v>GH100.Non_A</v>
          </cell>
          <cell r="J29" t="str">
            <v>No</v>
          </cell>
          <cell r="K29" t="str">
            <v>??</v>
          </cell>
        </row>
        <row r="30">
          <cell r="A30" t="str">
            <v>G4S Kenya (Ltd)</v>
          </cell>
          <cell r="B30" t="str">
            <v>G4S_KE</v>
          </cell>
          <cell r="C30" t="str">
            <v>G4S_KE_local</v>
          </cell>
          <cell r="D30" t="str">
            <v>KE100.Alarm</v>
          </cell>
          <cell r="E30" t="str">
            <v>KE100.Guard</v>
          </cell>
          <cell r="F30" t="str">
            <v>KE100.CS</v>
          </cell>
          <cell r="G30" t="str">
            <v>KE100.Other</v>
          </cell>
          <cell r="H30" t="str">
            <v>KE100.HO</v>
          </cell>
          <cell r="I30" t="str">
            <v>KE100.Non_A</v>
          </cell>
          <cell r="J30" t="str">
            <v>No</v>
          </cell>
          <cell r="K30" t="str">
            <v>??</v>
          </cell>
        </row>
        <row r="31">
          <cell r="A31" t="str">
            <v>G4S Lesotho (Pty) Ltd</v>
          </cell>
          <cell r="B31" t="str">
            <v>G4S_LS</v>
          </cell>
          <cell r="C31" t="str">
            <v>G4S_LS_local</v>
          </cell>
          <cell r="D31" t="str">
            <v>LS100.Alarm</v>
          </cell>
          <cell r="E31" t="str">
            <v>LS100.Guard</v>
          </cell>
          <cell r="F31" t="str">
            <v>LS100.CS</v>
          </cell>
          <cell r="G31" t="str">
            <v>LS100.Other</v>
          </cell>
          <cell r="H31" t="str">
            <v>LS100.HO</v>
          </cell>
          <cell r="I31" t="str">
            <v>LS100.Non_A</v>
          </cell>
          <cell r="J31" t="str">
            <v>Yes</v>
          </cell>
          <cell r="K31">
            <v>0.14000000000000001</v>
          </cell>
        </row>
        <row r="32">
          <cell r="A32" t="str">
            <v>G4S Malawi (Ltd)</v>
          </cell>
          <cell r="B32" t="str">
            <v>G4S_MW</v>
          </cell>
          <cell r="C32" t="str">
            <v>G4S_MW_local</v>
          </cell>
          <cell r="D32" t="str">
            <v>MW100.Alarm</v>
          </cell>
          <cell r="E32" t="str">
            <v>MW100.Guard</v>
          </cell>
          <cell r="F32" t="str">
            <v>MW100.CS</v>
          </cell>
          <cell r="G32" t="str">
            <v>MW100.Other</v>
          </cell>
          <cell r="H32" t="str">
            <v>MW100.HO</v>
          </cell>
          <cell r="I32" t="str">
            <v>MW100.Non_A</v>
          </cell>
          <cell r="J32" t="str">
            <v>Yes</v>
          </cell>
          <cell r="K32">
            <v>0.17499999999999999</v>
          </cell>
        </row>
        <row r="33">
          <cell r="A33" t="str">
            <v>G4S Mozambique (Lta)</v>
          </cell>
          <cell r="B33" t="str">
            <v>G4S_MZ</v>
          </cell>
          <cell r="C33" t="str">
            <v>G4S_MZ_local</v>
          </cell>
          <cell r="D33" t="str">
            <v>MZ100.Alarm</v>
          </cell>
          <cell r="E33" t="str">
            <v>MZ100.Guard</v>
          </cell>
          <cell r="F33" t="str">
            <v>MZ100.CS</v>
          </cell>
          <cell r="G33" t="str">
            <v>MZ100.Other</v>
          </cell>
          <cell r="H33" t="str">
            <v>MZ100.HO</v>
          </cell>
          <cell r="I33" t="str">
            <v>MZ100.Non_A</v>
          </cell>
          <cell r="J33" t="str">
            <v>No</v>
          </cell>
          <cell r="K33">
            <v>0.17</v>
          </cell>
        </row>
        <row r="34">
          <cell r="A34" t="str">
            <v>G4S Namibia (Pty) Ltd</v>
          </cell>
          <cell r="B34" t="str">
            <v>G4S_NA</v>
          </cell>
          <cell r="C34" t="str">
            <v>G4S_NA_local</v>
          </cell>
          <cell r="D34" t="str">
            <v>NA200.Alarm</v>
          </cell>
          <cell r="E34" t="str">
            <v>NA200.Guard</v>
          </cell>
          <cell r="F34" t="str">
            <v>NA200.CS</v>
          </cell>
          <cell r="G34" t="str">
            <v>NA200.Other</v>
          </cell>
          <cell r="H34" t="str">
            <v>NA200.HO</v>
          </cell>
          <cell r="I34" t="str">
            <v>NA200.Non_A</v>
          </cell>
          <cell r="J34" t="str">
            <v>Yes</v>
          </cell>
          <cell r="K34">
            <v>0.15</v>
          </cell>
        </row>
        <row r="35">
          <cell r="A35" t="str">
            <v>G4S South Africa (Pty) Ltd</v>
          </cell>
          <cell r="B35" t="str">
            <v>G4S_ZA</v>
          </cell>
          <cell r="C35" t="str">
            <v>G4S_ZA_local</v>
          </cell>
          <cell r="D35" t="str">
            <v>ZA201.Alarm</v>
          </cell>
          <cell r="E35" t="str">
            <v>ZA201.Guard</v>
          </cell>
          <cell r="F35" t="str">
            <v>ZA201.CS</v>
          </cell>
          <cell r="G35" t="str">
            <v>ZA201.Other</v>
          </cell>
          <cell r="H35" t="str">
            <v>ZA201.HO</v>
          </cell>
          <cell r="I35" t="str">
            <v>ZA201.Non_A</v>
          </cell>
          <cell r="J35" t="str">
            <v>Yes</v>
          </cell>
          <cell r="K35">
            <v>0.14000000000000001</v>
          </cell>
        </row>
        <row r="36">
          <cell r="A36" t="str">
            <v>G4S Tanzania Ltd</v>
          </cell>
          <cell r="B36" t="str">
            <v>G4S_TZ</v>
          </cell>
          <cell r="C36" t="str">
            <v>G4S_TZ_local</v>
          </cell>
          <cell r="D36" t="str">
            <v>TZ100.Alarm</v>
          </cell>
          <cell r="E36" t="str">
            <v>TZ100.Guard</v>
          </cell>
          <cell r="F36" t="str">
            <v>TZ100.CS</v>
          </cell>
          <cell r="G36" t="str">
            <v>TZ100.Other</v>
          </cell>
          <cell r="H36" t="str">
            <v>TZ100.HO</v>
          </cell>
          <cell r="I36" t="str">
            <v>TZ100.Non_A</v>
          </cell>
          <cell r="J36" t="str">
            <v>Yes</v>
          </cell>
          <cell r="K36">
            <v>0.2</v>
          </cell>
        </row>
        <row r="37">
          <cell r="A37" t="str">
            <v>G4S Uganda Ltd</v>
          </cell>
          <cell r="B37" t="str">
            <v>G4S_UG</v>
          </cell>
          <cell r="C37" t="str">
            <v>G4S_UG_local</v>
          </cell>
          <cell r="D37" t="str">
            <v>UG100.Alarm</v>
          </cell>
          <cell r="E37" t="str">
            <v>UG100.Guard</v>
          </cell>
          <cell r="F37" t="str">
            <v>UG100.CS</v>
          </cell>
          <cell r="G37" t="str">
            <v>UG100.Other</v>
          </cell>
          <cell r="H37" t="str">
            <v>UG100.HO</v>
          </cell>
          <cell r="I37" t="str">
            <v>UG100.Non_A</v>
          </cell>
          <cell r="J37" t="str">
            <v>No</v>
          </cell>
          <cell r="K37">
            <v>0.18</v>
          </cell>
        </row>
        <row r="38">
          <cell r="A38" t="str">
            <v>G4S Zambia Ltd</v>
          </cell>
          <cell r="B38" t="str">
            <v>G4S_ZM</v>
          </cell>
          <cell r="C38" t="str">
            <v>G4S_ZM_local</v>
          </cell>
          <cell r="D38" t="str">
            <v>ZM100.Alarm</v>
          </cell>
          <cell r="E38" t="str">
            <v>ZM100.Guard</v>
          </cell>
          <cell r="F38" t="str">
            <v>ZM100.CS</v>
          </cell>
          <cell r="G38" t="str">
            <v>ZM100.Other</v>
          </cell>
          <cell r="H38" t="str">
            <v>ZM100.HO</v>
          </cell>
          <cell r="I38" t="str">
            <v>ZM100.Non_A</v>
          </cell>
          <cell r="J38" t="str">
            <v>Yes</v>
          </cell>
          <cell r="K38">
            <v>0.17499999999999999</v>
          </cell>
        </row>
        <row r="39">
          <cell r="A39" t="str">
            <v>Regional office - Africa Sub Saharan</v>
          </cell>
          <cell r="B39" t="str">
            <v>R401_ZA</v>
          </cell>
          <cell r="C39" t="str">
            <v>ZA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FIXED"/>
      <sheetName val="Global"/>
      <sheetName val="Risk &amp; Insurance"/>
      <sheetName val="Copetitors"/>
      <sheetName val="HR"/>
      <sheetName val="Product developement"/>
      <sheetName val="Results"/>
      <sheetName val="Top10"/>
      <sheetName val="Chart"/>
      <sheetName val="PL GBP"/>
      <sheetName val="PL Loc"/>
      <sheetName val="Debtors"/>
      <sheetName val="Bs Loc"/>
      <sheetName val="CF Local"/>
      <sheetName val="Products"/>
      <sheetName val="Products YTD"/>
      <sheetName val="Systems"/>
    </sheetNames>
    <sheetDataSet>
      <sheetData sheetId="0" refreshError="1">
        <row r="11">
          <cell r="O11" t="str">
            <v>G4S Uganda Ltd</v>
          </cell>
        </row>
        <row r="42">
          <cell r="I42">
            <v>39052</v>
          </cell>
        </row>
      </sheetData>
      <sheetData sheetId="1" refreshError="1">
        <row r="1">
          <cell r="B1" t="str">
            <v>G4S_2007</v>
          </cell>
        </row>
        <row r="24">
          <cell r="A24" t="str">
            <v>Africa Sub Saharan Region</v>
          </cell>
          <cell r="B24" t="str">
            <v>REG0401</v>
          </cell>
        </row>
        <row r="25">
          <cell r="A25" t="str">
            <v>G4S Botswana (Ltd)</v>
          </cell>
          <cell r="B25" t="str">
            <v>G4S_BW</v>
          </cell>
          <cell r="C25" t="str">
            <v>G4S_BW_local</v>
          </cell>
          <cell r="D25" t="str">
            <v>BW100.Alarm</v>
          </cell>
          <cell r="E25" t="str">
            <v>BW100.Guard</v>
          </cell>
          <cell r="F25" t="str">
            <v>BW100.CS</v>
          </cell>
          <cell r="G25" t="str">
            <v>BW100.Other</v>
          </cell>
          <cell r="H25" t="str">
            <v>BW100.HO</v>
          </cell>
          <cell r="I25" t="str">
            <v>BW100.Non_A</v>
          </cell>
          <cell r="J25" t="str">
            <v>Yes</v>
          </cell>
          <cell r="K25">
            <v>0.1</v>
          </cell>
        </row>
        <row r="26">
          <cell r="A26" t="str">
            <v>G4S Cameroon</v>
          </cell>
          <cell r="B26" t="str">
            <v>G4S_CM</v>
          </cell>
          <cell r="C26" t="str">
            <v>G4S_CM_local</v>
          </cell>
          <cell r="D26" t="str">
            <v>CM01.Alarm</v>
          </cell>
          <cell r="E26" t="str">
            <v>CM01.Guard</v>
          </cell>
          <cell r="F26" t="str">
            <v>CM01.CS</v>
          </cell>
          <cell r="G26" t="str">
            <v>CM01.Other</v>
          </cell>
          <cell r="H26" t="str">
            <v>CM01.HO</v>
          </cell>
          <cell r="I26" t="str">
            <v>CM01.Non_A</v>
          </cell>
          <cell r="J26" t="str">
            <v>No</v>
          </cell>
          <cell r="K26" t="str">
            <v>??</v>
          </cell>
        </row>
        <row r="27">
          <cell r="A27" t="str">
            <v>G4S DRC</v>
          </cell>
          <cell r="B27" t="str">
            <v>G4S_CD</v>
          </cell>
          <cell r="C27" t="str">
            <v>G4S_CD_local</v>
          </cell>
          <cell r="D27" t="str">
            <v>CD100.Alarm</v>
          </cell>
          <cell r="E27" t="str">
            <v>CD100.Guard</v>
          </cell>
          <cell r="F27" t="str">
            <v>CD100.CS</v>
          </cell>
          <cell r="G27" t="str">
            <v>CD100.Other</v>
          </cell>
          <cell r="H27" t="str">
            <v>CD100.HO</v>
          </cell>
          <cell r="I27" t="str">
            <v>CD100.Non_A</v>
          </cell>
          <cell r="J27" t="str">
            <v>No</v>
          </cell>
          <cell r="K27" t="str">
            <v>??</v>
          </cell>
        </row>
        <row r="28">
          <cell r="A28" t="str">
            <v>G4S Gambia</v>
          </cell>
          <cell r="B28" t="str">
            <v>G4S_GM</v>
          </cell>
          <cell r="C28" t="str">
            <v>G4S_GM_local</v>
          </cell>
          <cell r="D28" t="str">
            <v>GM01.Alarm</v>
          </cell>
          <cell r="E28" t="str">
            <v>GM01.Guard</v>
          </cell>
          <cell r="F28" t="str">
            <v>GM01.CS</v>
          </cell>
          <cell r="G28" t="str">
            <v>GM01.Other</v>
          </cell>
          <cell r="H28" t="str">
            <v>GM01.HO</v>
          </cell>
          <cell r="I28" t="str">
            <v>GM01.Non_A</v>
          </cell>
          <cell r="J28" t="str">
            <v>No</v>
          </cell>
          <cell r="K28" t="str">
            <v>??</v>
          </cell>
        </row>
        <row r="29">
          <cell r="A29" t="str">
            <v>G4S Ghana</v>
          </cell>
          <cell r="B29" t="str">
            <v>G4S_GH</v>
          </cell>
          <cell r="C29" t="str">
            <v>G4S_GH_local</v>
          </cell>
          <cell r="D29" t="str">
            <v>GH100.Alarm</v>
          </cell>
          <cell r="E29" t="str">
            <v>GH100.Guard</v>
          </cell>
          <cell r="F29" t="str">
            <v>GH100.CS</v>
          </cell>
          <cell r="G29" t="str">
            <v>GH100.Other</v>
          </cell>
          <cell r="H29" t="str">
            <v>GH100.HO</v>
          </cell>
          <cell r="I29" t="str">
            <v>GH100.Non_A</v>
          </cell>
          <cell r="J29" t="str">
            <v>No</v>
          </cell>
          <cell r="K29" t="str">
            <v>??</v>
          </cell>
        </row>
        <row r="30">
          <cell r="A30" t="str">
            <v>G4S Kenya (Ltd)</v>
          </cell>
          <cell r="B30" t="str">
            <v>G4S_KE</v>
          </cell>
          <cell r="C30" t="str">
            <v>G4S_KE_local</v>
          </cell>
          <cell r="D30" t="str">
            <v>KE100.Alarm</v>
          </cell>
          <cell r="E30" t="str">
            <v>KE100.Guard</v>
          </cell>
          <cell r="F30" t="str">
            <v>KE100.CS</v>
          </cell>
          <cell r="G30" t="str">
            <v>KE100.Other</v>
          </cell>
          <cell r="H30" t="str">
            <v>KE100.HO</v>
          </cell>
          <cell r="I30" t="str">
            <v>KE100.Non_A</v>
          </cell>
          <cell r="J30" t="str">
            <v>No</v>
          </cell>
          <cell r="K30" t="str">
            <v>??</v>
          </cell>
        </row>
        <row r="31">
          <cell r="A31" t="str">
            <v>G4S Lesotho (Pty) Ltd</v>
          </cell>
          <cell r="B31" t="str">
            <v>G4S_LS</v>
          </cell>
          <cell r="C31" t="str">
            <v>G4S_LS_local</v>
          </cell>
          <cell r="D31" t="str">
            <v>LS100.Alarm</v>
          </cell>
          <cell r="E31" t="str">
            <v>LS100.Guard</v>
          </cell>
          <cell r="F31" t="str">
            <v>LS100.CS</v>
          </cell>
          <cell r="G31" t="str">
            <v>LS100.Other</v>
          </cell>
          <cell r="H31" t="str">
            <v>LS100.HO</v>
          </cell>
          <cell r="I31" t="str">
            <v>LS100.Non_A</v>
          </cell>
          <cell r="J31" t="str">
            <v>Yes</v>
          </cell>
          <cell r="K31">
            <v>0.14000000000000001</v>
          </cell>
        </row>
        <row r="32">
          <cell r="A32" t="str">
            <v>G4S Malawi (Ltd)</v>
          </cell>
          <cell r="B32" t="str">
            <v>G4S_MW</v>
          </cell>
          <cell r="C32" t="str">
            <v>G4S_MW_local</v>
          </cell>
          <cell r="D32" t="str">
            <v>MW100.Alarm</v>
          </cell>
          <cell r="E32" t="str">
            <v>MW100.Guard</v>
          </cell>
          <cell r="F32" t="str">
            <v>MW100.CS</v>
          </cell>
          <cell r="G32" t="str">
            <v>MW100.Other</v>
          </cell>
          <cell r="H32" t="str">
            <v>MW100.HO</v>
          </cell>
          <cell r="I32" t="str">
            <v>MW100.Non_A</v>
          </cell>
          <cell r="J32" t="str">
            <v>Yes</v>
          </cell>
          <cell r="K32">
            <v>0.17499999999999999</v>
          </cell>
        </row>
        <row r="33">
          <cell r="A33" t="str">
            <v>G4S Mozambique (Lta)</v>
          </cell>
          <cell r="B33" t="str">
            <v>G4S_MZ</v>
          </cell>
          <cell r="C33" t="str">
            <v>G4S_MZ_local</v>
          </cell>
          <cell r="D33" t="str">
            <v>MZ100.Alarm</v>
          </cell>
          <cell r="E33" t="str">
            <v>MZ100.Guard</v>
          </cell>
          <cell r="F33" t="str">
            <v>MZ100.CS</v>
          </cell>
          <cell r="G33" t="str">
            <v>MZ100.Other</v>
          </cell>
          <cell r="H33" t="str">
            <v>MZ100.HO</v>
          </cell>
          <cell r="I33" t="str">
            <v>MZ100.Non_A</v>
          </cell>
          <cell r="J33" t="str">
            <v>No</v>
          </cell>
          <cell r="K33">
            <v>0.17</v>
          </cell>
        </row>
        <row r="34">
          <cell r="A34" t="str">
            <v>G4S Namibia (Pty) Ltd</v>
          </cell>
          <cell r="B34" t="str">
            <v>G4S_NA</v>
          </cell>
          <cell r="C34" t="str">
            <v>G4S_NA_local</v>
          </cell>
          <cell r="D34" t="str">
            <v>NA200.Alarm</v>
          </cell>
          <cell r="E34" t="str">
            <v>NA200.Guard</v>
          </cell>
          <cell r="F34" t="str">
            <v>NA200.CS</v>
          </cell>
          <cell r="G34" t="str">
            <v>NA200.Other</v>
          </cell>
          <cell r="H34" t="str">
            <v>NA200.HO</v>
          </cell>
          <cell r="I34" t="str">
            <v>NA200.Non_A</v>
          </cell>
          <cell r="J34" t="str">
            <v>Yes</v>
          </cell>
          <cell r="K34">
            <v>0.15</v>
          </cell>
        </row>
        <row r="35">
          <cell r="A35" t="str">
            <v>G4S South Africa (Pty) Ltd</v>
          </cell>
          <cell r="B35" t="str">
            <v>G4S_ZA</v>
          </cell>
          <cell r="C35" t="str">
            <v>G4S_ZA_local</v>
          </cell>
          <cell r="D35" t="str">
            <v>ZA201.Alarm</v>
          </cell>
          <cell r="E35" t="str">
            <v>ZA201.Guard</v>
          </cell>
          <cell r="F35" t="str">
            <v>ZA201.CS</v>
          </cell>
          <cell r="G35" t="str">
            <v>ZA201.Other</v>
          </cell>
          <cell r="H35" t="str">
            <v>ZA201.HO</v>
          </cell>
          <cell r="I35" t="str">
            <v>ZA201.Non_A</v>
          </cell>
          <cell r="J35" t="str">
            <v>Yes</v>
          </cell>
          <cell r="K35">
            <v>0.14000000000000001</v>
          </cell>
        </row>
        <row r="36">
          <cell r="A36" t="str">
            <v>G4S Tanzania Ltd</v>
          </cell>
          <cell r="B36" t="str">
            <v>G4S_TZ</v>
          </cell>
          <cell r="C36" t="str">
            <v>G4S_TZ_local</v>
          </cell>
          <cell r="D36" t="str">
            <v>TZ100.Alarm</v>
          </cell>
          <cell r="E36" t="str">
            <v>TZ100.Guard</v>
          </cell>
          <cell r="F36" t="str">
            <v>TZ100.CS</v>
          </cell>
          <cell r="G36" t="str">
            <v>TZ100.Other</v>
          </cell>
          <cell r="H36" t="str">
            <v>TZ100.HO</v>
          </cell>
          <cell r="I36" t="str">
            <v>TZ100.Non_A</v>
          </cell>
          <cell r="J36" t="str">
            <v>Yes</v>
          </cell>
          <cell r="K36">
            <v>0.2</v>
          </cell>
        </row>
        <row r="37">
          <cell r="A37" t="str">
            <v>G4S Uganda Ltd</v>
          </cell>
          <cell r="B37" t="str">
            <v>G4S_UG</v>
          </cell>
          <cell r="C37" t="str">
            <v>G4S_UG_local</v>
          </cell>
          <cell r="D37" t="str">
            <v>UG100.Alarm</v>
          </cell>
          <cell r="E37" t="str">
            <v>UG100.Guard</v>
          </cell>
          <cell r="F37" t="str">
            <v>UG100.CS</v>
          </cell>
          <cell r="G37" t="str">
            <v>UG100.Other</v>
          </cell>
          <cell r="H37" t="str">
            <v>UG100.HO</v>
          </cell>
          <cell r="I37" t="str">
            <v>UG100.Non_A</v>
          </cell>
          <cell r="J37" t="str">
            <v>No</v>
          </cell>
          <cell r="K37">
            <v>0.18</v>
          </cell>
        </row>
        <row r="38">
          <cell r="A38" t="str">
            <v>G4S Zambia Ltd</v>
          </cell>
          <cell r="B38" t="str">
            <v>G4S_ZM</v>
          </cell>
          <cell r="C38" t="str">
            <v>G4S_ZM_local</v>
          </cell>
          <cell r="D38" t="str">
            <v>ZM100.Alarm</v>
          </cell>
          <cell r="E38" t="str">
            <v>ZM100.Guard</v>
          </cell>
          <cell r="F38" t="str">
            <v>ZM100.CS</v>
          </cell>
          <cell r="G38" t="str">
            <v>ZM100.Other</v>
          </cell>
          <cell r="H38" t="str">
            <v>ZM100.HO</v>
          </cell>
          <cell r="I38" t="str">
            <v>ZM100.Non_A</v>
          </cell>
          <cell r="J38" t="str">
            <v>Yes</v>
          </cell>
          <cell r="K38">
            <v>0.17499999999999999</v>
          </cell>
        </row>
        <row r="39">
          <cell r="A39" t="str">
            <v>Regional office - Africa Sub Saharan</v>
          </cell>
          <cell r="B39" t="str">
            <v>R401_ZA</v>
          </cell>
          <cell r="C39" t="str">
            <v>ZA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ability"/>
      <sheetName val="Monthly Profit"/>
      <sheetName val="Sales Price"/>
      <sheetName val="Volumes"/>
      <sheetName val="Revenue"/>
      <sheetName val="Price Structure"/>
      <sheetName val="Margin"/>
      <sheetName val="Cost"/>
      <sheetName val="FSVE"/>
      <sheetName val="FSVE ANALYSE"/>
      <sheetName val="P&amp;L"/>
      <sheetName val="CAPEX"/>
      <sheetName val="Rolling Cash Flow (NEW)"/>
      <sheetName val="Rolling Cash Flow"/>
      <sheetName val="CASHFLOW"/>
      <sheetName val="BALSHEET"/>
      <sheetName val="Module1"/>
      <sheetName val="OP vs 06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37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3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54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B51BF-D7AF-4940-9194-2C640D88B637}">
  <dimension ref="A1:J116"/>
  <sheetViews>
    <sheetView zoomScaleNormal="100" workbookViewId="0">
      <selection activeCell="B13" sqref="B13"/>
    </sheetView>
  </sheetViews>
  <sheetFormatPr defaultColWidth="8.81640625" defaultRowHeight="11.5"/>
  <cols>
    <col min="1" max="1" width="42.1796875" style="66" customWidth="1"/>
    <col min="2" max="3" width="15.81640625" style="99" bestFit="1" customWidth="1"/>
    <col min="4" max="4" width="8.81640625" style="66"/>
    <col min="5" max="5" width="15.7265625" style="99" bestFit="1" customWidth="1"/>
    <col min="6" max="6" width="13.453125" style="66" bestFit="1" customWidth="1"/>
    <col min="7" max="7" width="12.54296875" style="66" bestFit="1" customWidth="1"/>
    <col min="8" max="8" width="8.81640625" style="66"/>
    <col min="9" max="9" width="14.26953125" style="66" bestFit="1" customWidth="1"/>
    <col min="10" max="16384" width="8.81640625" style="66"/>
  </cols>
  <sheetData>
    <row r="1" spans="1:6" s="60" customFormat="1">
      <c r="A1" s="58" t="s">
        <v>0</v>
      </c>
      <c r="B1" s="59"/>
      <c r="C1" s="59"/>
      <c r="E1" s="59"/>
    </row>
    <row r="2" spans="1:6" s="60" customFormat="1">
      <c r="A2" s="61" t="s">
        <v>1</v>
      </c>
    </row>
    <row r="3" spans="1:6" s="60" customFormat="1">
      <c r="A3" s="58" t="s">
        <v>2</v>
      </c>
      <c r="B3" s="62" t="s">
        <v>3</v>
      </c>
      <c r="C3" s="62"/>
      <c r="E3" s="62"/>
    </row>
    <row r="4" spans="1:6" s="60" customFormat="1">
      <c r="B4" s="63">
        <v>44652</v>
      </c>
      <c r="C4" s="63" t="s">
        <v>4</v>
      </c>
      <c r="E4" s="63" t="s">
        <v>5</v>
      </c>
    </row>
    <row r="5" spans="1:6">
      <c r="A5" s="64"/>
      <c r="B5" s="65"/>
      <c r="C5" s="65"/>
      <c r="E5" s="65"/>
    </row>
    <row r="6" spans="1:6">
      <c r="A6" s="67" t="s">
        <v>6</v>
      </c>
      <c r="B6" s="68">
        <f>SUMIF('2023-TB Mapped'!C:C,'P&amp;L MTD'!A6,'2023-TB Mapped'!J:J)</f>
        <v>-4711346446.9700003</v>
      </c>
      <c r="C6" s="68">
        <v>-1145163030</v>
      </c>
      <c r="E6" s="68">
        <f>B6-C6</f>
        <v>-3566183416.9700003</v>
      </c>
      <c r="F6" s="69">
        <v>-799647729.51999998</v>
      </c>
    </row>
    <row r="7" spans="1:6" ht="12">
      <c r="A7" s="70"/>
      <c r="B7" s="65"/>
      <c r="C7" s="65"/>
      <c r="E7" s="68">
        <f t="shared" ref="E7:E8" si="0">B7-C7</f>
        <v>0</v>
      </c>
    </row>
    <row r="8" spans="1:6">
      <c r="A8" s="72" t="s">
        <v>7</v>
      </c>
      <c r="B8" s="68">
        <f>B6</f>
        <v>-4711346446.9700003</v>
      </c>
      <c r="C8" s="68">
        <v>-1145163030</v>
      </c>
      <c r="E8" s="68">
        <f t="shared" si="0"/>
        <v>-3566183416.9700003</v>
      </c>
      <c r="F8" s="69">
        <v>-799647729.51999998</v>
      </c>
    </row>
    <row r="9" spans="1:6">
      <c r="A9" s="67" t="s">
        <v>8</v>
      </c>
      <c r="B9" s="68">
        <f>SUMIF('2023-TB Mapped'!C:C,'P&amp;L MTD'!A9,'2023-TB Mapped'!J:J)</f>
        <v>2211372316.1799998</v>
      </c>
      <c r="C9" s="68">
        <v>653515350</v>
      </c>
      <c r="E9" s="68">
        <f>B9-C9</f>
        <v>1557856966.1799998</v>
      </c>
      <c r="F9" s="69">
        <v>533520876.97000003</v>
      </c>
    </row>
    <row r="10" spans="1:6">
      <c r="A10" s="67" t="s">
        <v>9</v>
      </c>
      <c r="B10" s="73">
        <f>SUM(B8:B9)</f>
        <v>-2499974130.7900004</v>
      </c>
      <c r="C10" s="73">
        <f>SUM(C8:C9)</f>
        <v>-491647680</v>
      </c>
      <c r="E10" s="73">
        <f>SUM(E8:E9)</f>
        <v>-2008326450.7900004</v>
      </c>
    </row>
    <row r="11" spans="1:6">
      <c r="A11" s="67"/>
      <c r="B11" s="74"/>
      <c r="C11" s="74"/>
      <c r="E11" s="74"/>
    </row>
    <row r="12" spans="1:6">
      <c r="A12" s="67" t="s">
        <v>10</v>
      </c>
      <c r="B12" s="65"/>
      <c r="C12" s="65"/>
      <c r="E12" s="65"/>
    </row>
    <row r="13" spans="1:6">
      <c r="A13" s="75" t="s">
        <v>11</v>
      </c>
      <c r="B13" s="68">
        <f>SUMIF('2023-TB Mapped'!C:C,'P&amp;L MTD'!A13,'2023-TB Mapped'!J:J)</f>
        <v>-1471647659.8</v>
      </c>
      <c r="C13" s="68"/>
      <c r="E13" s="68"/>
    </row>
    <row r="14" spans="1:6">
      <c r="A14" s="75" t="s">
        <v>12</v>
      </c>
      <c r="B14" s="68">
        <f>SUMIF('2023-TB Mapped'!C:C,'P&amp;L MTD'!A14,'2023-TB Mapped'!J:J)</f>
        <v>481343061.89999998</v>
      </c>
      <c r="C14" s="68"/>
      <c r="E14" s="68"/>
    </row>
    <row r="15" spans="1:6">
      <c r="A15" s="75" t="s">
        <v>13</v>
      </c>
      <c r="B15" s="68">
        <f>SUMIF('2023-TB Mapped'!C:C,'P&amp;L MTD'!A15,'2023-TB Mapped'!J:J)</f>
        <v>-33776000</v>
      </c>
      <c r="C15" s="68"/>
      <c r="E15" s="68"/>
    </row>
    <row r="16" spans="1:6">
      <c r="A16" s="75" t="s">
        <v>14</v>
      </c>
      <c r="B16" s="68">
        <f>SUMIF('2023-TB Mapped'!C:C,'P&amp;L MTD'!A16,'2023-TB Mapped'!J:J)</f>
        <v>19479000</v>
      </c>
      <c r="C16" s="68"/>
      <c r="E16" s="68"/>
    </row>
    <row r="17" spans="1:7">
      <c r="A17" s="67" t="s">
        <v>15</v>
      </c>
      <c r="B17" s="68">
        <f>SUMIF('2023-TB Mapped'!C:C,'P&amp;L MTD'!A17,'2023-TB Mapped'!J:J)</f>
        <v>0</v>
      </c>
      <c r="C17" s="68"/>
      <c r="E17" s="68"/>
    </row>
    <row r="18" spans="1:7">
      <c r="A18" s="75" t="s">
        <v>16</v>
      </c>
      <c r="B18" s="68">
        <f>SUMIF('2023-TB Mapped'!C:C,'P&amp;L MTD'!A18,'2023-TB Mapped'!J:J)</f>
        <v>1748481571.05</v>
      </c>
      <c r="C18" s="68"/>
      <c r="E18" s="68"/>
    </row>
    <row r="19" spans="1:7">
      <c r="A19" s="75" t="s">
        <v>17</v>
      </c>
      <c r="B19" s="68">
        <f>SUMIF('2023-TB Mapped'!C:C,'P&amp;L MTD'!A19,'2023-TB Mapped'!J:J)</f>
        <v>-667118973.15999997</v>
      </c>
      <c r="C19" s="68"/>
      <c r="E19" s="68"/>
    </row>
    <row r="20" spans="1:7">
      <c r="A20" s="75" t="s">
        <v>18</v>
      </c>
      <c r="B20" s="68">
        <f>SUMIF('2023-TB Mapped'!C:C,'P&amp;L MTD'!A20,'2023-TB Mapped'!J:J)</f>
        <v>0</v>
      </c>
      <c r="C20" s="68"/>
      <c r="E20" s="68"/>
    </row>
    <row r="21" spans="1:7">
      <c r="A21" s="75" t="s">
        <v>19</v>
      </c>
      <c r="B21" s="68">
        <f>SUMIF('2023-TB Mapped'!C:C,'P&amp;L MTD'!A21,'2023-TB Mapped'!J:J)</f>
        <v>0.03</v>
      </c>
      <c r="C21" s="68"/>
      <c r="E21" s="68"/>
    </row>
    <row r="22" spans="1:7">
      <c r="A22" s="67" t="s">
        <v>20</v>
      </c>
      <c r="B22" s="73">
        <f>SUM(B13:B21)</f>
        <v>76761000.020000011</v>
      </c>
      <c r="C22" s="73">
        <v>-1468040</v>
      </c>
      <c r="E22" s="73">
        <f>B22-C22</f>
        <v>78229040.020000011</v>
      </c>
      <c r="F22" s="69">
        <v>131277700.60000026</v>
      </c>
      <c r="G22" s="76">
        <f>-110424.40746*1000</f>
        <v>-110424407.46000001</v>
      </c>
    </row>
    <row r="23" spans="1:7">
      <c r="A23" s="75"/>
      <c r="B23" s="77"/>
      <c r="C23" s="77"/>
      <c r="E23" s="77"/>
    </row>
    <row r="24" spans="1:7">
      <c r="A24" s="72" t="s">
        <v>21</v>
      </c>
      <c r="B24" s="78">
        <f>B10+B22</f>
        <v>-2423213130.7700005</v>
      </c>
      <c r="C24" s="78">
        <f>C10+C22</f>
        <v>-493115720</v>
      </c>
      <c r="E24" s="78">
        <f>B24-C24</f>
        <v>-1930097410.7700005</v>
      </c>
      <c r="F24" s="69">
        <v>-134849151.94999969</v>
      </c>
    </row>
    <row r="25" spans="1:7">
      <c r="A25" s="75"/>
      <c r="B25" s="65"/>
      <c r="C25" s="65"/>
      <c r="E25" s="65"/>
    </row>
    <row r="26" spans="1:7">
      <c r="A26" s="67" t="s">
        <v>22</v>
      </c>
      <c r="B26" s="68">
        <f>SUMIF('2023-TB Mapped'!C:C,'P&amp;L MTD'!A26,'2023-TB Mapped'!J:J)</f>
        <v>1902028055.6700001</v>
      </c>
      <c r="C26" s="68"/>
      <c r="E26" s="68"/>
    </row>
    <row r="27" spans="1:7">
      <c r="A27" s="75" t="s">
        <v>23</v>
      </c>
      <c r="B27" s="68">
        <f>SUMIF('2023-TB Mapped'!C:C,'P&amp;L MTD'!A27,'2023-TB Mapped'!J:J)</f>
        <v>-553794630.71000004</v>
      </c>
      <c r="C27" s="68"/>
      <c r="E27" s="68"/>
    </row>
    <row r="28" spans="1:7">
      <c r="A28" s="75" t="s">
        <v>24</v>
      </c>
      <c r="B28" s="68">
        <f>SUMIF('2023-TB Mapped'!C:C,'P&amp;L MTD'!A28,'2023-TB Mapped'!J:J)</f>
        <v>0</v>
      </c>
      <c r="C28" s="68"/>
      <c r="E28" s="68"/>
    </row>
    <row r="29" spans="1:7">
      <c r="A29" s="79"/>
      <c r="B29" s="68">
        <f>SUMIF('2023-TB Mapped'!C:C,'P&amp;L MTD'!A29,'2023-TB Mapped'!J:J)</f>
        <v>0</v>
      </c>
      <c r="C29" s="68"/>
      <c r="E29" s="68"/>
    </row>
    <row r="30" spans="1:7">
      <c r="A30" s="75" t="s">
        <v>25</v>
      </c>
      <c r="B30" s="68">
        <f>SUMIF('2023-TB Mapped'!C:C,'P&amp;L MTD'!A30,'2023-TB Mapped'!J:J)</f>
        <v>5325619303.4899998</v>
      </c>
      <c r="C30" s="68"/>
      <c r="E30" s="68"/>
    </row>
    <row r="31" spans="1:7">
      <c r="A31" s="75" t="s">
        <v>26</v>
      </c>
      <c r="B31" s="68">
        <f>SUMIF('2023-TB Mapped'!C:C,'P&amp;L MTD'!A31,'2023-TB Mapped'!J:J)</f>
        <v>-3367025791</v>
      </c>
      <c r="C31" s="68"/>
      <c r="E31" s="68"/>
    </row>
    <row r="32" spans="1:7">
      <c r="A32" s="75" t="s">
        <v>27</v>
      </c>
      <c r="B32" s="125">
        <f>SUMIF('2023-TB Mapped'!C:C,'P&amp;L MTD'!A32,'2023-TB Mapped'!J:J)+110000000</f>
        <v>2148392098.29</v>
      </c>
      <c r="C32" s="125"/>
      <c r="E32" s="125"/>
    </row>
    <row r="33" spans="1:6">
      <c r="A33" s="75" t="s">
        <v>28</v>
      </c>
      <c r="B33" s="68">
        <f>SUMIF('2023-TB Mapped'!C:C,'P&amp;L MTD'!A33,'2023-TB Mapped'!J:J)</f>
        <v>-1843328356.45</v>
      </c>
      <c r="C33" s="68"/>
      <c r="E33" s="68"/>
    </row>
    <row r="34" spans="1:6">
      <c r="A34" s="75" t="s">
        <v>29</v>
      </c>
      <c r="B34" s="68">
        <f>SUMIF('2023-TB Mapped'!C:C,'P&amp;L MTD'!A34,'2023-TB Mapped'!J:J)</f>
        <v>-3653443991.96</v>
      </c>
      <c r="C34" s="68"/>
      <c r="E34" s="68"/>
    </row>
    <row r="35" spans="1:6">
      <c r="A35" s="75" t="s">
        <v>30</v>
      </c>
      <c r="B35" s="80">
        <f>SUMIF('2023-TB Mapped'!C:C,'P&amp;L MTD'!A35,'2023-TB Mapped'!J:J)</f>
        <v>1882212574</v>
      </c>
      <c r="C35" s="80"/>
      <c r="E35" s="80"/>
    </row>
    <row r="36" spans="1:6">
      <c r="A36" s="67" t="s">
        <v>31</v>
      </c>
      <c r="B36" s="73">
        <f>SUM(B26:B35)</f>
        <v>1840659261.3299999</v>
      </c>
      <c r="C36" s="73">
        <v>351572570</v>
      </c>
      <c r="E36" s="73">
        <f>B36-C36</f>
        <v>1489086691.3299999</v>
      </c>
      <c r="F36" s="69">
        <v>104486496.08999968</v>
      </c>
    </row>
    <row r="37" spans="1:6">
      <c r="A37" s="75"/>
      <c r="B37" s="65"/>
      <c r="C37" s="65"/>
      <c r="E37" s="65"/>
    </row>
    <row r="38" spans="1:6">
      <c r="A38" s="67" t="s">
        <v>32</v>
      </c>
      <c r="B38" s="68">
        <f>SUMIF('2023-TB Mapped'!C:C,'P&amp;L MTD'!A38,'2023-TB Mapped'!J:J)</f>
        <v>683556552.55999994</v>
      </c>
      <c r="C38" s="68"/>
      <c r="E38" s="68"/>
    </row>
    <row r="39" spans="1:6">
      <c r="A39" s="67" t="s">
        <v>33</v>
      </c>
      <c r="B39" s="68">
        <f>SUMIF('2023-TB Mapped'!C:C,'P&amp;L MTD'!A39,'2023-TB Mapped'!J:J)</f>
        <v>-530188460.29000002</v>
      </c>
      <c r="C39" s="68"/>
      <c r="E39" s="68"/>
    </row>
    <row r="40" spans="1:6">
      <c r="A40" s="75" t="s">
        <v>34</v>
      </c>
      <c r="B40" s="65"/>
      <c r="C40" s="65"/>
      <c r="E40" s="65"/>
    </row>
    <row r="41" spans="1:6">
      <c r="A41" s="75"/>
      <c r="B41" s="65"/>
      <c r="C41" s="65"/>
      <c r="E41" s="65"/>
    </row>
    <row r="42" spans="1:6">
      <c r="A42" s="75" t="s">
        <v>35</v>
      </c>
      <c r="B42" s="68">
        <f>SUMIF('2023-TB Mapped'!C:C,'P&amp;L MTD'!A42,'2023-TB Mapped'!J:J)</f>
        <v>188336000</v>
      </c>
      <c r="C42" s="68"/>
      <c r="E42" s="68"/>
    </row>
    <row r="43" spans="1:6">
      <c r="A43" s="75" t="s">
        <v>36</v>
      </c>
      <c r="B43" s="68">
        <f>SUMIF('2023-TB Mapped'!C:C,'P&amp;L MTD'!A43,'2023-TB Mapped'!J:J)</f>
        <v>-223861757.50999999</v>
      </c>
      <c r="C43" s="68"/>
      <c r="E43" s="68"/>
    </row>
    <row r="44" spans="1:6">
      <c r="A44" s="75" t="s">
        <v>37</v>
      </c>
      <c r="B44" s="68">
        <f>SUMIF('2023-TB Mapped'!C:C,'P&amp;L MTD'!A44,'2023-TB Mapped'!J:J)</f>
        <v>-120383000</v>
      </c>
      <c r="C44" s="68"/>
      <c r="E44" s="68"/>
    </row>
    <row r="45" spans="1:6">
      <c r="A45" s="75" t="s">
        <v>38</v>
      </c>
      <c r="B45" s="68">
        <f>SUMIF('2023-TB Mapped'!C:C,'P&amp;L MTD'!A45,'2023-TB Mapped'!J:J)</f>
        <v>163260788.02000001</v>
      </c>
      <c r="C45" s="68"/>
      <c r="E45" s="68"/>
    </row>
    <row r="46" spans="1:6">
      <c r="A46" s="67" t="s">
        <v>39</v>
      </c>
      <c r="B46" s="73">
        <f>SUM(B38:B45)</f>
        <v>160720122.77999994</v>
      </c>
      <c r="C46" s="73"/>
      <c r="E46" s="73"/>
    </row>
    <row r="47" spans="1:6">
      <c r="A47" s="75" t="s">
        <v>40</v>
      </c>
      <c r="B47" s="65"/>
      <c r="C47" s="65"/>
      <c r="E47" s="65"/>
    </row>
    <row r="48" spans="1:6">
      <c r="A48" s="72" t="s">
        <v>41</v>
      </c>
      <c r="B48" s="81">
        <f>B9+B36+B46+B22</f>
        <v>4289512700.3099995</v>
      </c>
      <c r="C48" s="81">
        <f>C9+C36+C46+C22</f>
        <v>1003619880</v>
      </c>
      <c r="E48" s="81"/>
    </row>
    <row r="49" spans="1:5">
      <c r="A49" s="72" t="s">
        <v>42</v>
      </c>
      <c r="B49" s="82">
        <f>B24+B36+B46</f>
        <v>-421833746.66000056</v>
      </c>
      <c r="C49" s="82">
        <f>C24+C36+C46</f>
        <v>-141543150</v>
      </c>
      <c r="E49" s="82"/>
    </row>
    <row r="50" spans="1:5">
      <c r="A50" s="83"/>
      <c r="B50" s="65"/>
      <c r="C50" s="65"/>
      <c r="E50" s="65"/>
    </row>
    <row r="51" spans="1:5">
      <c r="A51" s="84" t="s">
        <v>43</v>
      </c>
      <c r="B51" s="65"/>
      <c r="C51" s="65"/>
      <c r="E51" s="65"/>
    </row>
    <row r="52" spans="1:5">
      <c r="A52" s="85" t="s">
        <v>44</v>
      </c>
      <c r="B52" s="65"/>
      <c r="C52" s="65"/>
      <c r="E52" s="65"/>
    </row>
    <row r="53" spans="1:5">
      <c r="A53" s="75" t="s">
        <v>45</v>
      </c>
      <c r="B53" s="68">
        <f>(SUMIF('2023-TB Mapped'!C:C,'P&amp;L MTD'!A53,'2023-TB Mapped'!J:J))</f>
        <v>489820218.00999999</v>
      </c>
      <c r="C53" s="68"/>
      <c r="E53" s="68"/>
    </row>
    <row r="54" spans="1:5">
      <c r="A54" s="75" t="s">
        <v>46</v>
      </c>
      <c r="B54" s="68">
        <f>SUMIF('2023-TB Mapped'!C:C,'P&amp;L MTD'!A54,'2023-TB Mapped'!J:J)</f>
        <v>41787309.469999999</v>
      </c>
      <c r="C54" s="68"/>
      <c r="E54" s="68"/>
    </row>
    <row r="55" spans="1:5">
      <c r="A55" s="75" t="s">
        <v>47</v>
      </c>
      <c r="B55" s="68">
        <f>SUMIF('2023-TB Mapped'!C:C,'P&amp;L MTD'!A55,'2023-TB Mapped'!J:J)</f>
        <v>32733982.129999999</v>
      </c>
      <c r="C55" s="68"/>
      <c r="E55" s="68"/>
    </row>
    <row r="56" spans="1:5">
      <c r="A56" s="75" t="s">
        <v>48</v>
      </c>
      <c r="B56" s="68">
        <f>SUMIF('2023-TB Mapped'!C:C,'P&amp;L MTD'!A56,'2023-TB Mapped'!J:J)</f>
        <v>0</v>
      </c>
      <c r="C56" s="68"/>
      <c r="E56" s="68"/>
    </row>
    <row r="57" spans="1:5">
      <c r="A57" s="75" t="s">
        <v>49</v>
      </c>
      <c r="B57" s="68">
        <f>SUMIF('2023-TB Mapped'!C:C,'P&amp;L MTD'!A57,'2023-TB Mapped'!J:J)</f>
        <v>0</v>
      </c>
      <c r="C57" s="68"/>
      <c r="E57" s="68"/>
    </row>
    <row r="58" spans="1:5">
      <c r="A58" s="86" t="s">
        <v>50</v>
      </c>
      <c r="B58" s="87">
        <f>SUM(B53:B57)</f>
        <v>564341509.61000001</v>
      </c>
      <c r="C58" s="87"/>
      <c r="E58" s="87"/>
    </row>
    <row r="59" spans="1:5">
      <c r="A59" s="83"/>
      <c r="B59" s="65"/>
      <c r="C59" s="65"/>
      <c r="E59" s="65"/>
    </row>
    <row r="60" spans="1:5">
      <c r="A60" s="85" t="s">
        <v>51</v>
      </c>
      <c r="B60" s="65"/>
      <c r="C60" s="65"/>
      <c r="E60" s="65"/>
    </row>
    <row r="61" spans="1:5">
      <c r="A61" s="75" t="s">
        <v>52</v>
      </c>
      <c r="B61" s="68">
        <f>SUMIF('2023-TB Mapped'!C:C,'P&amp;L MTD'!A61,'2023-TB Mapped'!J:J)</f>
        <v>2871310</v>
      </c>
      <c r="C61" s="68"/>
      <c r="E61" s="68"/>
    </row>
    <row r="62" spans="1:5">
      <c r="A62" s="75" t="s">
        <v>53</v>
      </c>
      <c r="B62" s="68">
        <f>SUMIF('2023-TB Mapped'!C:C,'P&amp;L MTD'!A62,'2023-TB Mapped'!J:J)</f>
        <v>0</v>
      </c>
      <c r="C62" s="68"/>
      <c r="E62" s="68"/>
    </row>
    <row r="63" spans="1:5">
      <c r="A63" s="75" t="s">
        <v>54</v>
      </c>
      <c r="B63" s="68">
        <f>SUMIF('2023-TB Mapped'!C:C,'P&amp;L MTD'!A63,'2023-TB Mapped'!J:J)</f>
        <v>9736211.0399999991</v>
      </c>
      <c r="C63" s="68"/>
      <c r="E63" s="68"/>
    </row>
    <row r="64" spans="1:5">
      <c r="A64" s="75" t="s">
        <v>55</v>
      </c>
      <c r="B64" s="68">
        <f>SUMIF('2023-TB Mapped'!C:C,'P&amp;L MTD'!A64,'2023-TB Mapped'!J:J)</f>
        <v>4947010</v>
      </c>
      <c r="C64" s="68"/>
      <c r="E64" s="68"/>
    </row>
    <row r="65" spans="1:5">
      <c r="A65" s="75" t="s">
        <v>56</v>
      </c>
      <c r="B65" s="68">
        <f>SUMIF('2023-TB Mapped'!C:C,'P&amp;L MTD'!A65,'2023-TB Mapped'!J:J)</f>
        <v>0</v>
      </c>
      <c r="C65" s="68"/>
      <c r="E65" s="68"/>
    </row>
    <row r="66" spans="1:5">
      <c r="A66" s="75" t="s">
        <v>57</v>
      </c>
      <c r="B66" s="68">
        <f>SUMIF('2023-TB Mapped'!C:C,'P&amp;L MTD'!A66,'2023-TB Mapped'!J:J)</f>
        <v>373287</v>
      </c>
      <c r="C66" s="68"/>
      <c r="E66" s="68"/>
    </row>
    <row r="67" spans="1:5">
      <c r="A67" s="86" t="s">
        <v>50</v>
      </c>
      <c r="B67" s="87">
        <f>SUM(B61:B66)</f>
        <v>17927818.039999999</v>
      </c>
      <c r="C67" s="87"/>
      <c r="E67" s="87"/>
    </row>
    <row r="68" spans="1:5">
      <c r="A68" s="83"/>
      <c r="B68" s="65"/>
      <c r="C68" s="65"/>
      <c r="E68" s="65"/>
    </row>
    <row r="69" spans="1:5">
      <c r="A69" s="85" t="s">
        <v>58</v>
      </c>
      <c r="B69" s="65"/>
      <c r="C69" s="65"/>
      <c r="E69" s="65"/>
    </row>
    <row r="70" spans="1:5">
      <c r="A70" s="75" t="s">
        <v>59</v>
      </c>
      <c r="B70" s="68">
        <f>SUMIF('2023-TB Mapped'!C:C,'P&amp;L MTD'!A70,'2023-TB Mapped'!J:J)</f>
        <v>4610637.93</v>
      </c>
      <c r="C70" s="68"/>
      <c r="E70" s="68"/>
    </row>
    <row r="71" spans="1:5">
      <c r="A71" s="75" t="s">
        <v>60</v>
      </c>
      <c r="B71" s="68">
        <f>SUMIF('2023-TB Mapped'!C:C,'P&amp;L MTD'!A71,'2023-TB Mapped'!J:J)</f>
        <v>39113266.899999999</v>
      </c>
      <c r="C71" s="68"/>
      <c r="E71" s="68"/>
    </row>
    <row r="72" spans="1:5">
      <c r="A72" s="75" t="s">
        <v>61</v>
      </c>
      <c r="B72" s="68">
        <f>SUMIF('2023-TB Mapped'!C:C,'P&amp;L MTD'!A72,'2023-TB Mapped'!J:J)</f>
        <v>28685127.5</v>
      </c>
      <c r="C72" s="68"/>
      <c r="E72" s="68"/>
    </row>
    <row r="73" spans="1:5">
      <c r="A73" s="75" t="s">
        <v>62</v>
      </c>
      <c r="B73" s="68">
        <f>SUMIF('2023-TB Mapped'!C:C,'P&amp;L MTD'!A73,'2023-TB Mapped'!J:J)</f>
        <v>199152315.54000002</v>
      </c>
      <c r="C73" s="68"/>
      <c r="E73" s="68"/>
    </row>
    <row r="74" spans="1:5">
      <c r="A74" s="75" t="s">
        <v>63</v>
      </c>
      <c r="B74" s="68">
        <f>SUMIF('2023-TB Mapped'!C:C,'P&amp;L MTD'!A74,'2023-TB Mapped'!J:J)</f>
        <v>15101817.639999999</v>
      </c>
      <c r="C74" s="68"/>
      <c r="E74" s="68"/>
    </row>
    <row r="75" spans="1:5">
      <c r="A75" s="75" t="s">
        <v>64</v>
      </c>
      <c r="B75" s="68">
        <f>SUMIF('2023-TB Mapped'!C:C,'P&amp;L MTD'!A75,'2023-TB Mapped'!J:J)</f>
        <v>5846425.6399999997</v>
      </c>
      <c r="C75" s="68"/>
      <c r="E75" s="68"/>
    </row>
    <row r="76" spans="1:5">
      <c r="A76" s="86" t="s">
        <v>50</v>
      </c>
      <c r="B76" s="87">
        <f>SUM(B70:B75)</f>
        <v>292509591.14999998</v>
      </c>
      <c r="C76" s="87"/>
      <c r="E76" s="87"/>
    </row>
    <row r="77" spans="1:5">
      <c r="A77" s="86"/>
      <c r="B77" s="65"/>
      <c r="C77" s="65"/>
      <c r="E77" s="65"/>
    </row>
    <row r="78" spans="1:5">
      <c r="A78" s="85" t="s">
        <v>65</v>
      </c>
      <c r="B78" s="65"/>
      <c r="C78" s="65"/>
      <c r="E78" s="65"/>
    </row>
    <row r="79" spans="1:5">
      <c r="A79" s="75" t="s">
        <v>66</v>
      </c>
      <c r="B79" s="68">
        <f>SUMIF('2023-TB Mapped'!C:C,'P&amp;L MTD'!A79,'2023-TB Mapped'!J:J)</f>
        <v>30293979.16</v>
      </c>
      <c r="C79" s="68"/>
      <c r="E79" s="68"/>
    </row>
    <row r="80" spans="1:5">
      <c r="A80" s="75" t="s">
        <v>67</v>
      </c>
      <c r="B80" s="68">
        <f>SUMIF('2023-TB Mapped'!C:C,'P&amp;L MTD'!A80,'2023-TB Mapped'!J:J)</f>
        <v>7883338.3600000003</v>
      </c>
      <c r="C80" s="68"/>
      <c r="E80" s="68"/>
    </row>
    <row r="81" spans="1:8">
      <c r="A81" s="75" t="s">
        <v>68</v>
      </c>
      <c r="B81" s="68">
        <f>SUMIF('2023-TB Mapped'!C:C,'P&amp;L MTD'!A81,'2023-TB Mapped'!J:J)</f>
        <v>4907204.12</v>
      </c>
      <c r="C81" s="68"/>
      <c r="E81" s="68"/>
    </row>
    <row r="82" spans="1:8">
      <c r="A82" s="75" t="s">
        <v>69</v>
      </c>
      <c r="B82" s="68">
        <f>SUMIF('2023-TB Mapped'!C:C,'P&amp;L MTD'!A82,'2023-TB Mapped'!J:J)</f>
        <v>65964401.610000007</v>
      </c>
      <c r="C82" s="68"/>
      <c r="E82" s="68"/>
    </row>
    <row r="83" spans="1:8">
      <c r="A83" s="75" t="s">
        <v>70</v>
      </c>
      <c r="B83" s="68">
        <f>SUMIF('2023-TB Mapped'!C:C,'P&amp;L MTD'!A83,'2023-TB Mapped'!J:J)</f>
        <v>21716772.59</v>
      </c>
      <c r="C83" s="68"/>
      <c r="E83" s="68"/>
    </row>
    <row r="84" spans="1:8">
      <c r="A84" s="75" t="s">
        <v>71</v>
      </c>
      <c r="B84" s="68">
        <f>SUMIF('2023-TB Mapped'!C:C,'P&amp;L MTD'!A84,'2023-TB Mapped'!J:J)</f>
        <v>3223352.53</v>
      </c>
      <c r="C84" s="68"/>
      <c r="E84" s="68"/>
    </row>
    <row r="85" spans="1:8">
      <c r="A85" s="75" t="s">
        <v>72</v>
      </c>
      <c r="B85" s="68">
        <f>SUMIF('2023-TB Mapped'!C:C,'P&amp;L MTD'!A85,'2023-TB Mapped'!J:J)</f>
        <v>6458356.6600000001</v>
      </c>
      <c r="C85" s="68"/>
      <c r="E85" s="68"/>
    </row>
    <row r="86" spans="1:8">
      <c r="A86" s="75" t="s">
        <v>73</v>
      </c>
      <c r="B86" s="68">
        <f>SUMIF('2023-TB Mapped'!C:C,'P&amp;L MTD'!A86,'2023-TB Mapped'!J:J)</f>
        <v>589212124.86000001</v>
      </c>
      <c r="C86" s="68"/>
      <c r="E86" s="68"/>
    </row>
    <row r="87" spans="1:8">
      <c r="A87" s="75" t="s">
        <v>74</v>
      </c>
      <c r="B87" s="68">
        <f>(SUMIF('2023-TB Mapped'!C:C,'P&amp;L MTD'!A87,'2023-TB Mapped'!J:J))</f>
        <v>120636082.31</v>
      </c>
      <c r="C87" s="68"/>
      <c r="E87" s="68"/>
    </row>
    <row r="88" spans="1:8">
      <c r="A88" s="75" t="s">
        <v>75</v>
      </c>
      <c r="B88" s="68">
        <f>SUMIF('2023-TB Mapped'!C:C,'P&amp;L MTD'!A88,'2023-TB Mapped'!J:J)</f>
        <v>13447677.470000001</v>
      </c>
      <c r="C88" s="68"/>
      <c r="E88" s="68"/>
    </row>
    <row r="89" spans="1:8">
      <c r="A89" s="75" t="s">
        <v>76</v>
      </c>
      <c r="B89" s="68">
        <f>SUMIF('2023-TB Mapped'!C:C,'P&amp;L MTD'!A89,'2023-TB Mapped'!J:J)</f>
        <v>29576475.780000001</v>
      </c>
      <c r="C89" s="68"/>
      <c r="E89" s="68"/>
    </row>
    <row r="90" spans="1:8">
      <c r="A90" s="75" t="s">
        <v>77</v>
      </c>
      <c r="B90" s="68">
        <f>SUMIF('2023-TB Mapped'!C:C,'P&amp;L MTD'!A90,'2023-TB Mapped'!J:J)</f>
        <v>10662922.800000001</v>
      </c>
      <c r="C90" s="68"/>
      <c r="E90" s="68"/>
    </row>
    <row r="91" spans="1:8">
      <c r="A91" s="75" t="s">
        <v>78</v>
      </c>
      <c r="B91" s="68">
        <f>SUMIF('2023-TB Mapped'!C:C,'P&amp;L MTD'!A91,'2023-TB Mapped'!J:J)</f>
        <v>0</v>
      </c>
      <c r="C91" s="68"/>
      <c r="E91" s="68"/>
    </row>
    <row r="92" spans="1:8">
      <c r="A92" s="75" t="s">
        <v>79</v>
      </c>
      <c r="B92" s="68">
        <f>SUMIF('2023-TB Mapped'!C:C,'P&amp;L MTD'!A92,'2023-TB Mapped'!J:J)</f>
        <v>9581747.2899999991</v>
      </c>
      <c r="C92" s="68"/>
      <c r="E92" s="68"/>
    </row>
    <row r="93" spans="1:8">
      <c r="A93" s="75" t="s">
        <v>80</v>
      </c>
      <c r="B93" s="125">
        <f>SUMIF('2023-TB Mapped'!C:C,'P&amp;L MTD'!A93,'2023-TB Mapped'!J:J)</f>
        <v>141684178.31</v>
      </c>
      <c r="C93" s="125"/>
      <c r="E93" s="125"/>
    </row>
    <row r="94" spans="1:8">
      <c r="A94" s="86" t="s">
        <v>50</v>
      </c>
      <c r="B94" s="88">
        <f>SUM(B79:B93)</f>
        <v>1055248613.8499999</v>
      </c>
      <c r="C94" s="88"/>
      <c r="E94" s="88"/>
    </row>
    <row r="95" spans="1:8">
      <c r="A95" s="72" t="s">
        <v>81</v>
      </c>
      <c r="B95" s="89">
        <f>B58+B67+B76+B94</f>
        <v>1930027532.6499999</v>
      </c>
      <c r="C95" s="89">
        <v>228549930.00000003</v>
      </c>
      <c r="E95" s="89">
        <f>B95-C95</f>
        <v>1701477602.6499999</v>
      </c>
      <c r="F95" s="69">
        <v>98898418.765715212</v>
      </c>
      <c r="H95" s="126">
        <v>-126.48397</v>
      </c>
    </row>
    <row r="96" spans="1:8" ht="12" thickBot="1">
      <c r="A96" s="75"/>
      <c r="B96" s="65"/>
      <c r="C96" s="65"/>
      <c r="E96" s="65"/>
      <c r="H96" s="126">
        <v>-102.06596</v>
      </c>
    </row>
    <row r="97" spans="1:10" ht="12.5" thickTop="1" thickBot="1">
      <c r="A97" s="72" t="s">
        <v>82</v>
      </c>
      <c r="B97" s="90">
        <f>B49+B95</f>
        <v>1508193785.9899993</v>
      </c>
      <c r="C97" s="90">
        <f>C49+C95</f>
        <v>87006780.00000003</v>
      </c>
      <c r="E97" s="90">
        <f>B97-C97</f>
        <v>1421187005.9899993</v>
      </c>
      <c r="F97" s="69">
        <v>68966226.504167348</v>
      </c>
      <c r="H97" s="126">
        <f>SUM(H95:H96)</f>
        <v>-228.54993000000002</v>
      </c>
      <c r="I97" s="71">
        <f>0.6*E95</f>
        <v>1020886561.5899999</v>
      </c>
      <c r="J97" s="71">
        <f>I97/1000000</f>
        <v>1020.8865615899999</v>
      </c>
    </row>
    <row r="98" spans="1:10" ht="12" thickTop="1">
      <c r="A98" s="75" t="s">
        <v>83</v>
      </c>
      <c r="B98" s="68">
        <f>SUMIF('2023-TB Mapped'!C:C,'P&amp;L MTD'!A98,'2023-TB Mapped'!J:J)</f>
        <v>-451496698.75999999</v>
      </c>
      <c r="C98" s="68">
        <v>-77085250</v>
      </c>
      <c r="E98" s="68">
        <f>SUM(B98:B101)-C98</f>
        <v>-407030713.21999997</v>
      </c>
      <c r="F98" s="69">
        <v>-28728114.882022828</v>
      </c>
      <c r="I98" s="71">
        <f>0.4*E95</f>
        <v>680591041.05999994</v>
      </c>
      <c r="J98" s="71">
        <f>I98/1000000</f>
        <v>680.59104105999995</v>
      </c>
    </row>
    <row r="99" spans="1:10">
      <c r="A99" s="75" t="s">
        <v>84</v>
      </c>
      <c r="B99" s="68">
        <f>SUMIF('2023-TB Mapped'!C:C,'P&amp;L MTD'!A99,'2023-TB Mapped'!J:J)</f>
        <v>0</v>
      </c>
      <c r="C99" s="68"/>
      <c r="E99" s="68"/>
    </row>
    <row r="100" spans="1:10">
      <c r="A100" s="75" t="s">
        <v>85</v>
      </c>
      <c r="B100" s="68">
        <f>SUMIF('2023-TB Mapped'!C:C,'P&amp;L MTD'!A100,'2023-TB Mapped'!J:J)</f>
        <v>-15145452.380000001</v>
      </c>
      <c r="C100" s="68"/>
      <c r="E100" s="68"/>
    </row>
    <row r="101" spans="1:10" ht="12" thickBot="1">
      <c r="A101" s="91" t="s">
        <v>86</v>
      </c>
      <c r="B101" s="68">
        <f>SUMIF('2023-TB Mapped'!C:C,'P&amp;L MTD'!A101,'2023-TB Mapped'!J:J)</f>
        <v>-17473812.080000006</v>
      </c>
      <c r="C101" s="68"/>
      <c r="E101" s="68"/>
    </row>
    <row r="102" spans="1:10" ht="12.5" thickTop="1" thickBot="1">
      <c r="A102" s="92" t="s">
        <v>87</v>
      </c>
      <c r="B102" s="90">
        <f>SUM(B97:B101)</f>
        <v>1024077822.7699993</v>
      </c>
      <c r="C102" s="90">
        <f>SUM(C97:C101)</f>
        <v>9921530.0000000298</v>
      </c>
      <c r="E102" s="90">
        <f>SUM(E97:E101)</f>
        <v>1014156292.7699993</v>
      </c>
      <c r="F102" s="69">
        <v>40238111.62214452</v>
      </c>
    </row>
    <row r="103" spans="1:10" ht="12" thickTop="1">
      <c r="A103" s="93" t="s">
        <v>88</v>
      </c>
      <c r="B103" s="94"/>
      <c r="C103" s="94"/>
      <c r="E103" s="94"/>
    </row>
    <row r="104" spans="1:10">
      <c r="A104" s="60"/>
      <c r="B104" s="95"/>
      <c r="C104" s="95"/>
      <c r="E104" s="95"/>
    </row>
    <row r="105" spans="1:10" ht="12" thickBot="1">
      <c r="B105" s="97"/>
      <c r="C105" s="97"/>
      <c r="E105" s="97"/>
    </row>
    <row r="106" spans="1:10" ht="12.5" thickTop="1" thickBot="1">
      <c r="A106" s="96" t="s">
        <v>89</v>
      </c>
      <c r="B106" s="90"/>
      <c r="C106" s="90"/>
      <c r="E106" s="90"/>
    </row>
    <row r="107" spans="1:10" ht="12.5" thickTop="1" thickBot="1">
      <c r="A107" s="60"/>
      <c r="B107" s="98"/>
      <c r="C107" s="98"/>
      <c r="E107" s="98"/>
    </row>
    <row r="108" spans="1:10" ht="12.5" thickTop="1" thickBot="1">
      <c r="A108" s="96" t="s">
        <v>90</v>
      </c>
      <c r="B108" s="90"/>
      <c r="C108" s="90"/>
      <c r="E108" s="90"/>
    </row>
    <row r="109" spans="1:10" ht="12" thickTop="1">
      <c r="B109" s="76"/>
      <c r="C109" s="76"/>
      <c r="E109" s="76"/>
    </row>
    <row r="112" spans="1:10" s="69" customFormat="1">
      <c r="B112" s="99"/>
      <c r="C112" s="99"/>
      <c r="E112" s="99"/>
    </row>
    <row r="113" spans="2:5" s="69" customFormat="1">
      <c r="B113" s="99"/>
      <c r="C113" s="99"/>
      <c r="E113" s="99"/>
    </row>
    <row r="114" spans="2:5" s="69" customFormat="1">
      <c r="B114" s="99"/>
      <c r="C114" s="99"/>
      <c r="E114" s="99"/>
    </row>
    <row r="115" spans="2:5" s="69" customFormat="1">
      <c r="B115" s="99"/>
      <c r="C115" s="99"/>
      <c r="E115" s="99"/>
    </row>
    <row r="116" spans="2:5" s="69" customFormat="1">
      <c r="B116" s="99"/>
      <c r="C116" s="99"/>
      <c r="E116" s="99"/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9B260-C32F-45B1-81EB-0BD62532AE0A}">
  <sheetPr>
    <tabColor theme="1" tint="4.9989318521683403E-2"/>
    <pageSetUpPr fitToPage="1"/>
  </sheetPr>
  <dimension ref="A1:Q391"/>
  <sheetViews>
    <sheetView zoomScale="115" zoomScaleNormal="115" workbookViewId="0">
      <pane xSplit="2" ySplit="5" topLeftCell="C135" activePane="bottomRight" state="frozen"/>
      <selection activeCell="A124" sqref="A1:XFD1048576"/>
      <selection pane="topRight" activeCell="A124" sqref="A1:XFD1048576"/>
      <selection pane="bottomLeft" activeCell="A124" sqref="A1:XFD1048576"/>
      <selection pane="bottomRight" activeCell="A124" sqref="A1:XFD1048576"/>
    </sheetView>
  </sheetViews>
  <sheetFormatPr defaultColWidth="8.81640625" defaultRowHeight="10"/>
  <cols>
    <col min="1" max="1" width="6.1796875" style="908" customWidth="1"/>
    <col min="2" max="2" width="34.08984375" style="1133" customWidth="1"/>
    <col min="3" max="3" width="34.08984375" style="887" customWidth="1"/>
    <col min="4" max="4" width="14.08984375" style="1061" bestFit="1" customWidth="1"/>
    <col min="5" max="5" width="34.08984375" style="887" customWidth="1"/>
    <col min="6" max="6" width="2.08984375" style="1129" bestFit="1" customWidth="1"/>
    <col min="7" max="7" width="19.54296875" style="1133" bestFit="1" customWidth="1"/>
    <col min="8" max="8" width="29.81640625" style="887" customWidth="1"/>
    <col min="9" max="9" width="17.1796875" style="1067" bestFit="1" customWidth="1"/>
    <col min="10" max="10" width="25" style="887" bestFit="1" customWidth="1"/>
    <col min="11" max="11" width="2.08984375" style="887" bestFit="1" customWidth="1"/>
    <col min="12" max="12" width="2.08984375" style="1129" bestFit="1" customWidth="1"/>
    <col min="13" max="13" width="27.81640625" style="1133" customWidth="1"/>
    <col min="14" max="14" width="48.26953125" style="887" customWidth="1"/>
    <col min="15" max="15" width="17.1796875" style="1067" bestFit="1" customWidth="1"/>
    <col min="16" max="16" width="25.81640625" style="887" bestFit="1" customWidth="1"/>
    <col min="17" max="16384" width="8.81640625" style="887"/>
  </cols>
  <sheetData>
    <row r="1" spans="2:16">
      <c r="B1" s="1133">
        <v>2023</v>
      </c>
      <c r="G1" s="908">
        <v>2022</v>
      </c>
      <c r="H1" s="886"/>
      <c r="I1" s="1530"/>
      <c r="J1" s="886"/>
      <c r="K1" s="886"/>
      <c r="L1" s="1130"/>
      <c r="M1" s="908">
        <v>2021</v>
      </c>
      <c r="N1" s="886"/>
    </row>
    <row r="2" spans="2:16">
      <c r="B2" s="1531" t="s">
        <v>2004</v>
      </c>
      <c r="C2" s="1532"/>
      <c r="D2" s="1062"/>
      <c r="E2" s="1533"/>
      <c r="G2" s="908"/>
      <c r="H2" s="886"/>
      <c r="I2" s="1530"/>
      <c r="J2" s="886"/>
      <c r="K2" s="886"/>
      <c r="L2" s="1130"/>
      <c r="M2" s="908"/>
      <c r="N2" s="886"/>
    </row>
    <row r="3" spans="2:16">
      <c r="B3" s="1534"/>
      <c r="C3" s="1535"/>
      <c r="D3" s="1063"/>
      <c r="E3" s="1536"/>
    </row>
    <row r="4" spans="2:16" ht="20">
      <c r="B4" s="1534" t="s">
        <v>26410</v>
      </c>
      <c r="C4" s="1534" t="s">
        <v>26411</v>
      </c>
      <c r="D4" s="1064" t="s">
        <v>26474</v>
      </c>
      <c r="E4" s="1536" t="s">
        <v>26412</v>
      </c>
      <c r="G4" s="1534" t="s">
        <v>26410</v>
      </c>
      <c r="H4" s="1534" t="s">
        <v>26411</v>
      </c>
      <c r="I4" s="1066" t="s">
        <v>26474</v>
      </c>
      <c r="J4" s="1536" t="s">
        <v>26412</v>
      </c>
      <c r="M4" s="1534" t="s">
        <v>26410</v>
      </c>
      <c r="N4" s="1534" t="s">
        <v>26411</v>
      </c>
      <c r="O4" s="1069" t="s">
        <v>26474</v>
      </c>
      <c r="P4" s="1536" t="s">
        <v>26412</v>
      </c>
    </row>
    <row r="5" spans="2:16">
      <c r="E5" s="1332"/>
    </row>
    <row r="6" spans="2:16">
      <c r="B6" s="1133">
        <v>151312</v>
      </c>
      <c r="C6" s="887" t="s">
        <v>1113</v>
      </c>
      <c r="D6" s="1061">
        <f>ROUND('IFRS 17 Actuarial Output'!F31,0)</f>
        <v>-40219</v>
      </c>
      <c r="E6" s="887" t="s">
        <v>26450</v>
      </c>
      <c r="G6" s="1133" t="s">
        <v>26413</v>
      </c>
      <c r="H6" s="887" t="s">
        <v>26414</v>
      </c>
      <c r="I6" s="1067">
        <f>-ROUND('IFRS 17 Actuarial Output'!F83*1,0)</f>
        <v>284912</v>
      </c>
      <c r="J6" s="887" t="s">
        <v>26415</v>
      </c>
      <c r="M6" s="1133" t="s">
        <v>26413</v>
      </c>
      <c r="N6" s="887" t="s">
        <v>26414</v>
      </c>
      <c r="O6" s="1067">
        <f>-ROUND('IFRS 17 Actuarial Output'!F73*1,0)</f>
        <v>515239</v>
      </c>
      <c r="P6" s="887" t="s">
        <v>26416</v>
      </c>
    </row>
    <row r="7" spans="2:16">
      <c r="B7" s="1133">
        <v>513213</v>
      </c>
      <c r="C7" s="887" t="s">
        <v>1112</v>
      </c>
      <c r="D7" s="1061">
        <f>-D6</f>
        <v>40219</v>
      </c>
      <c r="E7" s="887" t="s">
        <v>26450</v>
      </c>
      <c r="G7" s="1133" t="s">
        <v>26417</v>
      </c>
      <c r="H7" s="887" t="s">
        <v>26418</v>
      </c>
      <c r="I7" s="1067">
        <f>-I6</f>
        <v>-284912</v>
      </c>
      <c r="J7" s="887" t="s">
        <v>26415</v>
      </c>
      <c r="M7" s="1133">
        <v>312011</v>
      </c>
      <c r="N7" s="887" t="s">
        <v>1538</v>
      </c>
      <c r="O7" s="1067">
        <f>-O6</f>
        <v>-515239</v>
      </c>
      <c r="P7" s="887" t="s">
        <v>26416</v>
      </c>
    </row>
    <row r="9" spans="2:16">
      <c r="F9" s="910"/>
      <c r="G9" s="1133" t="s">
        <v>26419</v>
      </c>
      <c r="H9" s="887" t="s">
        <v>26420</v>
      </c>
      <c r="I9" s="1067">
        <f>ROUND('IFRS 17 Actuarial Output'!F84*1,0)</f>
        <v>-146952</v>
      </c>
      <c r="J9" s="887" t="s">
        <v>26421</v>
      </c>
      <c r="L9" s="910"/>
      <c r="M9" s="1133" t="s">
        <v>26419</v>
      </c>
      <c r="N9" s="887" t="s">
        <v>26420</v>
      </c>
      <c r="O9" s="1067">
        <f>ROUND('IFRS 17 Actuarial Output'!F74*1,0)</f>
        <v>-134849</v>
      </c>
      <c r="P9" s="887" t="s">
        <v>26422</v>
      </c>
    </row>
    <row r="10" spans="2:16">
      <c r="B10" s="1133">
        <v>200121</v>
      </c>
      <c r="C10" s="887" t="s">
        <v>1110</v>
      </c>
      <c r="D10" s="1061">
        <f>-ROUND('IFRS 17 Actuarial Output'!F30,0)</f>
        <v>24106</v>
      </c>
      <c r="E10" s="887" t="s">
        <v>26451</v>
      </c>
      <c r="G10" s="1133" t="s">
        <v>26423</v>
      </c>
      <c r="H10" s="887" t="s">
        <v>26424</v>
      </c>
      <c r="I10" s="1067">
        <f>-I9</f>
        <v>146952</v>
      </c>
      <c r="J10" s="887" t="s">
        <v>26421</v>
      </c>
      <c r="M10" s="1133">
        <v>312011</v>
      </c>
      <c r="N10" s="887" t="s">
        <v>1538</v>
      </c>
      <c r="O10" s="1067">
        <f>-O9</f>
        <v>134849</v>
      </c>
      <c r="P10" s="887" t="s">
        <v>26422</v>
      </c>
    </row>
    <row r="11" spans="2:16">
      <c r="B11" s="1133">
        <v>513302</v>
      </c>
      <c r="C11" s="887" t="s">
        <v>1109</v>
      </c>
      <c r="D11" s="1537">
        <f>-D10</f>
        <v>-24106</v>
      </c>
      <c r="E11" s="887" t="s">
        <v>26451</v>
      </c>
      <c r="F11" s="1538"/>
      <c r="L11" s="1538"/>
    </row>
    <row r="12" spans="2:16">
      <c r="F12" s="910"/>
      <c r="G12" s="1133" t="s">
        <v>26425</v>
      </c>
      <c r="H12" s="887" t="s">
        <v>26426</v>
      </c>
      <c r="I12" s="1067">
        <f>-ROUND('IFRS 17 Actuarial Output'!F88*1,0)</f>
        <v>35955</v>
      </c>
      <c r="J12" s="887" t="s">
        <v>26427</v>
      </c>
      <c r="L12" s="910"/>
      <c r="M12" s="1133" t="s">
        <v>26425</v>
      </c>
      <c r="N12" s="887" t="s">
        <v>26426</v>
      </c>
      <c r="O12" s="1067">
        <f>-ROUND('IFRS 17 Actuarial Output'!F78*1,0)</f>
        <v>-454190</v>
      </c>
      <c r="P12" s="887" t="s">
        <v>26428</v>
      </c>
    </row>
    <row r="13" spans="2:16">
      <c r="B13" s="1133">
        <v>151312</v>
      </c>
      <c r="C13" s="887" t="s">
        <v>1113</v>
      </c>
      <c r="D13" s="1061">
        <f>ROUND('IFRS 17 Actuarial Output'!F69,0)</f>
        <v>0</v>
      </c>
      <c r="E13" s="887" t="s">
        <v>26452</v>
      </c>
      <c r="F13" s="911"/>
      <c r="G13" s="1133" t="s">
        <v>26429</v>
      </c>
      <c r="H13" s="887" t="s">
        <v>26430</v>
      </c>
      <c r="I13" s="1067">
        <f>-I12</f>
        <v>-35955</v>
      </c>
      <c r="J13" s="887" t="s">
        <v>26427</v>
      </c>
      <c r="L13" s="911"/>
      <c r="M13" s="1133">
        <v>312011</v>
      </c>
      <c r="N13" s="887" t="s">
        <v>1538</v>
      </c>
      <c r="O13" s="1067">
        <f>-O12</f>
        <v>454190</v>
      </c>
      <c r="P13" s="887" t="s">
        <v>26428</v>
      </c>
    </row>
    <row r="14" spans="2:16">
      <c r="B14" s="1133">
        <v>513213</v>
      </c>
      <c r="C14" s="887" t="s">
        <v>1112</v>
      </c>
      <c r="D14" s="1061">
        <f>-D13</f>
        <v>0</v>
      </c>
      <c r="E14" s="887" t="s">
        <v>26452</v>
      </c>
    </row>
    <row r="15" spans="2:16">
      <c r="F15" s="912"/>
      <c r="G15" s="1133" t="s">
        <v>26431</v>
      </c>
      <c r="H15" s="887" t="s">
        <v>26432</v>
      </c>
      <c r="I15" s="1067">
        <f>ROUND('IFRS 17 Actuarial Output'!F89*1,0)</f>
        <v>18070</v>
      </c>
      <c r="J15" s="887" t="s">
        <v>26433</v>
      </c>
      <c r="L15" s="912"/>
      <c r="M15" s="1133" t="s">
        <v>26431</v>
      </c>
      <c r="N15" s="887" t="s">
        <v>26432</v>
      </c>
      <c r="O15" s="1067">
        <f>ROUND('IFRS 17 Actuarial Output'!F79*1,0)</f>
        <v>142974</v>
      </c>
      <c r="P15" s="887" t="s">
        <v>26434</v>
      </c>
    </row>
    <row r="16" spans="2:16">
      <c r="G16" s="1133" t="s">
        <v>26435</v>
      </c>
      <c r="H16" s="887" t="s">
        <v>26436</v>
      </c>
      <c r="I16" s="1067">
        <f>-I15</f>
        <v>-18070</v>
      </c>
      <c r="J16" s="887" t="s">
        <v>26433</v>
      </c>
      <c r="M16" s="1133">
        <v>312011</v>
      </c>
      <c r="N16" s="887" t="s">
        <v>1538</v>
      </c>
      <c r="O16" s="1067">
        <f>-O15</f>
        <v>-142974</v>
      </c>
      <c r="P16" s="887" t="s">
        <v>26434</v>
      </c>
    </row>
    <row r="17" spans="2:16">
      <c r="B17" s="1133">
        <v>513302</v>
      </c>
      <c r="C17" s="887" t="s">
        <v>1109</v>
      </c>
      <c r="D17" s="1061">
        <f>ROUND('IFRS 17 Actuarial Output'!F68,0)</f>
        <v>22036</v>
      </c>
      <c r="E17" s="887" t="s">
        <v>26453</v>
      </c>
      <c r="F17" s="910"/>
      <c r="L17" s="910"/>
    </row>
    <row r="18" spans="2:16">
      <c r="B18" s="1133">
        <v>200121</v>
      </c>
      <c r="C18" s="887" t="s">
        <v>1110</v>
      </c>
      <c r="D18" s="1537">
        <f>-D17</f>
        <v>-22036</v>
      </c>
      <c r="E18" s="887" t="s">
        <v>26453</v>
      </c>
      <c r="G18" s="1133">
        <v>312011</v>
      </c>
      <c r="H18" s="887" t="s">
        <v>1538</v>
      </c>
      <c r="I18" s="1067">
        <f>-'IFRS 17 Impact - Note 2'!D11*1</f>
        <v>-49023</v>
      </c>
      <c r="J18" s="887" t="s">
        <v>26437</v>
      </c>
      <c r="M18" s="1133">
        <v>312011</v>
      </c>
      <c r="N18" s="887" t="s">
        <v>1538</v>
      </c>
      <c r="O18" s="1067">
        <f>ROUND('IFRS 17 Actuarial Output'!F37*1,0)</f>
        <v>118316</v>
      </c>
      <c r="P18" s="887" t="s">
        <v>26973</v>
      </c>
    </row>
    <row r="19" spans="2:16">
      <c r="F19" s="910"/>
      <c r="G19" s="1133">
        <v>201241</v>
      </c>
      <c r="H19" s="887" t="s">
        <v>299</v>
      </c>
      <c r="I19" s="1067">
        <f>-I18</f>
        <v>49023</v>
      </c>
      <c r="J19" s="887" t="s">
        <v>26437</v>
      </c>
      <c r="L19" s="910"/>
      <c r="M19" s="1133" t="s">
        <v>26969</v>
      </c>
      <c r="N19" s="887" t="s">
        <v>26974</v>
      </c>
      <c r="O19" s="1067">
        <f>-O18*1</f>
        <v>-118316</v>
      </c>
      <c r="P19" s="887" t="s">
        <v>26973</v>
      </c>
    </row>
    <row r="21" spans="2:16">
      <c r="B21" s="1133" t="s">
        <v>26413</v>
      </c>
      <c r="C21" s="887" t="s">
        <v>26414</v>
      </c>
      <c r="D21" s="1061">
        <f>-ROUND('IFRS 17 Actuarial Output'!F93*1,0)</f>
        <v>307186</v>
      </c>
      <c r="E21" s="909" t="s">
        <v>26454</v>
      </c>
      <c r="M21" s="1133" t="s">
        <v>26971</v>
      </c>
      <c r="N21" s="887" t="s">
        <v>26976</v>
      </c>
      <c r="O21" s="1067">
        <f>ROUND('IFRS 17 Actuarial Output'!F38,0)</f>
        <v>4718</v>
      </c>
      <c r="P21" s="887" t="s">
        <v>26975</v>
      </c>
    </row>
    <row r="22" spans="2:16">
      <c r="B22" s="1133" t="s">
        <v>26417</v>
      </c>
      <c r="C22" s="887" t="s">
        <v>26418</v>
      </c>
      <c r="D22" s="1061">
        <f>-D21</f>
        <v>-307186</v>
      </c>
      <c r="E22" s="909" t="s">
        <v>26454</v>
      </c>
      <c r="G22" s="1133">
        <v>535002</v>
      </c>
      <c r="H22" s="887" t="s">
        <v>26280</v>
      </c>
      <c r="I22" s="1067">
        <f>-ROUND('IFRS 17 Actuarial Output'!D126*0.3,0)</f>
        <v>64586</v>
      </c>
      <c r="J22" s="887" t="s">
        <v>26445</v>
      </c>
      <c r="M22" s="1133">
        <v>312011</v>
      </c>
      <c r="N22" s="887" t="s">
        <v>1538</v>
      </c>
      <c r="O22" s="1067">
        <f>-O21</f>
        <v>-4718</v>
      </c>
      <c r="P22" s="887" t="s">
        <v>26975</v>
      </c>
    </row>
    <row r="23" spans="2:16">
      <c r="E23" s="909"/>
      <c r="F23" s="910"/>
      <c r="G23" s="1133">
        <v>201241</v>
      </c>
      <c r="H23" s="887" t="s">
        <v>299</v>
      </c>
      <c r="I23" s="1067">
        <f>-I22</f>
        <v>-64586</v>
      </c>
      <c r="J23" s="887" t="s">
        <v>26445</v>
      </c>
      <c r="L23" s="910"/>
    </row>
    <row r="24" spans="2:16">
      <c r="B24" s="1133" t="s">
        <v>26419</v>
      </c>
      <c r="C24" s="887" t="s">
        <v>26420</v>
      </c>
      <c r="D24" s="1061">
        <f>ROUND('IFRS 17 Actuarial Output'!F94*1,0)</f>
        <v>-256238</v>
      </c>
      <c r="E24" s="909" t="s">
        <v>26455</v>
      </c>
      <c r="M24" s="1133">
        <v>312011</v>
      </c>
      <c r="N24" s="887" t="s">
        <v>1538</v>
      </c>
      <c r="O24" s="1067">
        <f>-ROUND('IFRS 17 Impact - Note 2'!D11*1,0)</f>
        <v>-49023</v>
      </c>
      <c r="P24" s="887" t="s">
        <v>26437</v>
      </c>
    </row>
    <row r="25" spans="2:16">
      <c r="B25" s="1133" t="s">
        <v>26423</v>
      </c>
      <c r="C25" s="887" t="s">
        <v>26424</v>
      </c>
      <c r="D25" s="1061">
        <f>-D24</f>
        <v>256238</v>
      </c>
      <c r="E25" s="909" t="s">
        <v>26455</v>
      </c>
      <c r="M25" s="1133">
        <v>201241</v>
      </c>
      <c r="N25" s="887" t="s">
        <v>1458</v>
      </c>
      <c r="O25" s="1067">
        <f>-O24</f>
        <v>49023</v>
      </c>
      <c r="P25" s="887" t="s">
        <v>26437</v>
      </c>
    </row>
    <row r="26" spans="2:16">
      <c r="E26" s="909"/>
      <c r="F26" s="910"/>
      <c r="G26" s="1133" t="s">
        <v>26438</v>
      </c>
      <c r="H26" s="887" t="s">
        <v>26439</v>
      </c>
      <c r="J26" s="887" t="s">
        <v>26448</v>
      </c>
      <c r="L26" s="910"/>
    </row>
    <row r="27" spans="2:16">
      <c r="B27" s="1133" t="s">
        <v>26425</v>
      </c>
      <c r="C27" s="887" t="s">
        <v>26426</v>
      </c>
      <c r="D27" s="1061">
        <f>-ROUND('IFRS 17 Actuarial Output'!F98*1,0)</f>
        <v>-480972</v>
      </c>
      <c r="E27" s="909" t="s">
        <v>26456</v>
      </c>
      <c r="F27" s="910"/>
      <c r="G27" s="1133" t="s">
        <v>26440</v>
      </c>
      <c r="H27" s="887" t="s">
        <v>26441</v>
      </c>
      <c r="J27" s="887" t="s">
        <v>26448</v>
      </c>
      <c r="L27" s="910"/>
    </row>
    <row r="28" spans="2:16">
      <c r="B28" s="1133" t="s">
        <v>26429</v>
      </c>
      <c r="C28" s="887" t="s">
        <v>26430</v>
      </c>
      <c r="D28" s="1061">
        <f>-D27</f>
        <v>480972</v>
      </c>
      <c r="E28" s="909" t="s">
        <v>26456</v>
      </c>
      <c r="F28" s="910"/>
      <c r="L28" s="910"/>
    </row>
    <row r="29" spans="2:16">
      <c r="E29" s="909"/>
      <c r="F29" s="910"/>
      <c r="G29" s="1133" t="s">
        <v>26442</v>
      </c>
      <c r="H29" s="887" t="s">
        <v>26443</v>
      </c>
      <c r="J29" s="887" t="s">
        <v>26449</v>
      </c>
      <c r="L29" s="910"/>
    </row>
    <row r="30" spans="2:16">
      <c r="B30" s="1133" t="s">
        <v>26431</v>
      </c>
      <c r="C30" s="887" t="s">
        <v>26432</v>
      </c>
      <c r="D30" s="1061">
        <f>ROUND('IFRS 17 Actuarial Output'!F99*1,0)</f>
        <v>35766</v>
      </c>
      <c r="E30" s="909" t="s">
        <v>26457</v>
      </c>
      <c r="G30" s="1133" t="s">
        <v>26446</v>
      </c>
      <c r="H30" s="887" t="s">
        <v>26447</v>
      </c>
      <c r="J30" s="887" t="s">
        <v>26449</v>
      </c>
    </row>
    <row r="31" spans="2:16">
      <c r="B31" s="1133" t="s">
        <v>26435</v>
      </c>
      <c r="C31" s="887" t="s">
        <v>26436</v>
      </c>
      <c r="D31" s="1061">
        <f>-D30</f>
        <v>-35766</v>
      </c>
      <c r="E31" s="909" t="s">
        <v>26457</v>
      </c>
      <c r="F31" s="910"/>
      <c r="I31" s="1068"/>
      <c r="L31" s="910"/>
    </row>
    <row r="32" spans="2:16">
      <c r="I32" s="1068"/>
    </row>
    <row r="33" spans="1:17" s="1133" customFormat="1">
      <c r="A33" s="908"/>
      <c r="B33" s="1133">
        <v>533313</v>
      </c>
      <c r="C33" s="1133" t="s">
        <v>2179</v>
      </c>
      <c r="D33" s="1065">
        <v>6</v>
      </c>
      <c r="E33" s="887" t="s">
        <v>26534</v>
      </c>
      <c r="F33" s="1129"/>
      <c r="H33" s="887"/>
      <c r="I33" s="1068"/>
      <c r="J33" s="887"/>
      <c r="K33" s="887"/>
      <c r="L33" s="1129"/>
      <c r="M33" s="1133">
        <v>145122</v>
      </c>
      <c r="N33" s="887" t="s">
        <v>1092</v>
      </c>
      <c r="O33" s="1067">
        <f>59334*0</f>
        <v>0</v>
      </c>
      <c r="P33" s="1133" t="s">
        <v>26941</v>
      </c>
    </row>
    <row r="34" spans="1:17" s="1133" customFormat="1">
      <c r="A34" s="908"/>
      <c r="C34" s="887"/>
      <c r="D34" s="1065"/>
      <c r="E34" s="887"/>
      <c r="F34" s="1129"/>
      <c r="G34" s="1133">
        <v>200202</v>
      </c>
      <c r="H34" s="887" t="s">
        <v>1102</v>
      </c>
      <c r="I34" s="1068">
        <f>33775*0</f>
        <v>0</v>
      </c>
      <c r="J34" s="887" t="s">
        <v>26553</v>
      </c>
      <c r="K34" s="887"/>
      <c r="L34" s="1129"/>
      <c r="M34" s="1133">
        <v>145122</v>
      </c>
      <c r="N34" s="887" t="s">
        <v>1092</v>
      </c>
      <c r="O34" s="1067">
        <f>-1482*0</f>
        <v>0</v>
      </c>
      <c r="P34" s="1133" t="s">
        <v>26941</v>
      </c>
    </row>
    <row r="35" spans="1:17" s="1133" customFormat="1">
      <c r="A35" s="908"/>
      <c r="C35" s="887"/>
      <c r="D35" s="1061"/>
      <c r="E35" s="887"/>
      <c r="F35" s="1129"/>
      <c r="G35" s="1133" t="s">
        <v>26438</v>
      </c>
      <c r="H35" s="887" t="s">
        <v>26439</v>
      </c>
      <c r="I35" s="1068">
        <f>-I34*1</f>
        <v>0</v>
      </c>
      <c r="J35" s="887" t="s">
        <v>26553</v>
      </c>
      <c r="K35" s="887"/>
      <c r="L35" s="1129"/>
      <c r="M35" s="1133">
        <v>145124</v>
      </c>
      <c r="N35" s="887" t="s">
        <v>1152</v>
      </c>
      <c r="O35" s="1067">
        <f>-59334*0</f>
        <v>0</v>
      </c>
      <c r="P35" s="1133" t="s">
        <v>26941</v>
      </c>
    </row>
    <row r="36" spans="1:17" s="1133" customFormat="1">
      <c r="A36" s="908"/>
      <c r="B36" s="1133" t="s">
        <v>26413</v>
      </c>
      <c r="C36" s="887" t="s">
        <v>26414</v>
      </c>
      <c r="D36" s="1065">
        <f>I6</f>
        <v>284912</v>
      </c>
      <c r="E36" s="887" t="s">
        <v>26415</v>
      </c>
      <c r="F36" s="1129"/>
      <c r="H36" s="887"/>
      <c r="I36" s="1068"/>
      <c r="J36" s="887"/>
      <c r="K36" s="887"/>
      <c r="L36" s="1129"/>
      <c r="M36" s="1133">
        <v>145181</v>
      </c>
      <c r="N36" s="887" t="s">
        <v>1173</v>
      </c>
      <c r="O36" s="1067">
        <f>1482*0</f>
        <v>0</v>
      </c>
      <c r="P36" s="1133" t="s">
        <v>26941</v>
      </c>
    </row>
    <row r="37" spans="1:17" s="1133" customFormat="1">
      <c r="A37" s="908"/>
      <c r="B37" s="1133">
        <v>312011</v>
      </c>
      <c r="C37" s="887" t="s">
        <v>1538</v>
      </c>
      <c r="D37" s="1065">
        <f>-D36</f>
        <v>-284912</v>
      </c>
      <c r="E37" s="887" t="s">
        <v>26415</v>
      </c>
      <c r="F37" s="1129"/>
      <c r="G37" s="1133" t="s">
        <v>26442</v>
      </c>
      <c r="H37" s="887" t="s">
        <v>26443</v>
      </c>
      <c r="I37" s="1068">
        <f>19478*0</f>
        <v>0</v>
      </c>
      <c r="J37" s="887" t="s">
        <v>26449</v>
      </c>
      <c r="K37" s="887"/>
      <c r="L37" s="1129"/>
      <c r="M37" s="1133">
        <v>145128</v>
      </c>
      <c r="N37" s="887" t="s">
        <v>1154</v>
      </c>
      <c r="O37" s="1067">
        <f>-55193*0</f>
        <v>0</v>
      </c>
      <c r="P37" s="1133" t="s">
        <v>26941</v>
      </c>
    </row>
    <row r="38" spans="1:17" s="1133" customFormat="1">
      <c r="A38" s="908"/>
      <c r="C38" s="887"/>
      <c r="D38" s="1065"/>
      <c r="E38" s="887"/>
      <c r="F38" s="1129"/>
      <c r="G38" s="1133">
        <v>200203</v>
      </c>
      <c r="H38" s="887" t="s">
        <v>1107</v>
      </c>
      <c r="I38" s="1068">
        <f>-I37</f>
        <v>0</v>
      </c>
      <c r="J38" s="887" t="s">
        <v>26449</v>
      </c>
      <c r="K38" s="887"/>
      <c r="L38" s="1129"/>
      <c r="M38" s="1133">
        <v>312011</v>
      </c>
      <c r="N38" s="887" t="s">
        <v>1538</v>
      </c>
      <c r="O38" s="1067">
        <f>55193*0</f>
        <v>0</v>
      </c>
      <c r="P38" s="1133" t="s">
        <v>26941</v>
      </c>
    </row>
    <row r="39" spans="1:17" s="1133" customFormat="1">
      <c r="A39" s="908"/>
      <c r="B39" s="1133" t="s">
        <v>26419</v>
      </c>
      <c r="C39" s="887" t="s">
        <v>26420</v>
      </c>
      <c r="D39" s="1065">
        <f>I9</f>
        <v>-146952</v>
      </c>
      <c r="E39" s="887" t="s">
        <v>26421</v>
      </c>
      <c r="F39" s="1129"/>
      <c r="H39" s="887"/>
      <c r="I39" s="1068"/>
      <c r="J39" s="887"/>
      <c r="K39" s="887"/>
      <c r="L39" s="1129"/>
      <c r="N39" s="887"/>
      <c r="O39" s="1067"/>
    </row>
    <row r="40" spans="1:17" s="1133" customFormat="1">
      <c r="A40" s="908"/>
      <c r="B40" s="1133">
        <v>312011</v>
      </c>
      <c r="C40" s="887" t="s">
        <v>1538</v>
      </c>
      <c r="D40" s="1065">
        <f>-D39</f>
        <v>146952</v>
      </c>
      <c r="E40" s="887" t="s">
        <v>26421</v>
      </c>
      <c r="F40" s="1129"/>
      <c r="H40" s="887"/>
      <c r="I40" s="1068"/>
      <c r="J40" s="887"/>
      <c r="K40" s="887"/>
      <c r="L40" s="1129"/>
      <c r="N40" s="887"/>
      <c r="O40" s="1067"/>
    </row>
    <row r="41" spans="1:17" s="1133" customFormat="1">
      <c r="A41" s="908"/>
      <c r="C41" s="887"/>
      <c r="D41" s="1065"/>
      <c r="E41" s="887"/>
      <c r="F41" s="1129"/>
      <c r="G41" s="1133" t="s">
        <v>26442</v>
      </c>
      <c r="H41" s="887" t="s">
        <v>26443</v>
      </c>
      <c r="I41" s="1068"/>
      <c r="J41" s="887" t="s">
        <v>26444</v>
      </c>
      <c r="K41" s="887"/>
      <c r="L41" s="1129"/>
      <c r="M41" s="1133" t="s">
        <v>26554</v>
      </c>
      <c r="N41" s="887"/>
      <c r="O41" s="1067"/>
    </row>
    <row r="42" spans="1:17" s="1133" customFormat="1">
      <c r="A42" s="908"/>
      <c r="B42" s="1133" t="s">
        <v>26425</v>
      </c>
      <c r="C42" s="887" t="s">
        <v>26426</v>
      </c>
      <c r="D42" s="1065">
        <f>I12</f>
        <v>35955</v>
      </c>
      <c r="E42" s="887" t="s">
        <v>26427</v>
      </c>
      <c r="F42" s="1129"/>
      <c r="G42" s="1133" t="s">
        <v>26446</v>
      </c>
      <c r="H42" s="887" t="s">
        <v>26447</v>
      </c>
      <c r="I42" s="1068"/>
      <c r="J42" s="887" t="s">
        <v>26444</v>
      </c>
      <c r="K42" s="887"/>
      <c r="L42" s="1129"/>
      <c r="M42" s="1133" t="s">
        <v>26554</v>
      </c>
      <c r="N42" s="887"/>
      <c r="O42" s="1067"/>
    </row>
    <row r="43" spans="1:17" s="1133" customFormat="1">
      <c r="A43" s="908"/>
      <c r="B43" s="1133">
        <v>312011</v>
      </c>
      <c r="C43" s="887" t="s">
        <v>1538</v>
      </c>
      <c r="D43" s="1065">
        <f>-D42</f>
        <v>-35955</v>
      </c>
      <c r="E43" s="887" t="s">
        <v>26427</v>
      </c>
      <c r="F43" s="1129"/>
      <c r="H43" s="887"/>
      <c r="I43" s="1068"/>
      <c r="J43" s="887"/>
      <c r="K43" s="887"/>
      <c r="L43" s="1129"/>
      <c r="N43" s="887"/>
      <c r="O43" s="1067"/>
    </row>
    <row r="44" spans="1:17" s="1133" customFormat="1">
      <c r="A44" s="908"/>
      <c r="C44" s="887"/>
      <c r="D44" s="1065"/>
      <c r="E44" s="887"/>
      <c r="F44" s="1129"/>
      <c r="H44" s="887"/>
      <c r="I44" s="1067"/>
      <c r="J44" s="887"/>
      <c r="K44" s="887"/>
      <c r="L44" s="1129"/>
      <c r="M44" s="1133">
        <v>312011</v>
      </c>
      <c r="N44" s="887" t="s">
        <v>1538</v>
      </c>
      <c r="O44" s="1067">
        <f>-O45</f>
        <v>0</v>
      </c>
      <c r="P44" s="1133" t="s">
        <v>26941</v>
      </c>
      <c r="Q44" s="1133" t="s">
        <v>26957</v>
      </c>
    </row>
    <row r="45" spans="1:17" s="1133" customFormat="1">
      <c r="A45" s="908"/>
      <c r="B45" s="1133" t="s">
        <v>26431</v>
      </c>
      <c r="C45" s="887" t="s">
        <v>26432</v>
      </c>
      <c r="D45" s="1065">
        <f>I15</f>
        <v>18070</v>
      </c>
      <c r="E45" s="887" t="s">
        <v>26433</v>
      </c>
      <c r="F45" s="1129"/>
      <c r="G45" s="1133" t="s">
        <v>26413</v>
      </c>
      <c r="H45" s="887" t="s">
        <v>26414</v>
      </c>
      <c r="I45" s="1067">
        <f>O6</f>
        <v>515239</v>
      </c>
      <c r="J45" s="887" t="s">
        <v>26416</v>
      </c>
      <c r="K45" s="887"/>
      <c r="L45" s="1129"/>
      <c r="M45" s="1133">
        <v>201241</v>
      </c>
      <c r="N45" s="887" t="s">
        <v>1458</v>
      </c>
      <c r="O45" s="1067">
        <f>'FV Policy Impact'!F9*0</f>
        <v>0</v>
      </c>
      <c r="P45" s="1133" t="s">
        <v>26941</v>
      </c>
      <c r="Q45" s="1133" t="s">
        <v>26957</v>
      </c>
    </row>
    <row r="46" spans="1:17" s="1133" customFormat="1">
      <c r="A46" s="908"/>
      <c r="B46" s="1133">
        <v>312011</v>
      </c>
      <c r="C46" s="887" t="s">
        <v>1538</v>
      </c>
      <c r="D46" s="1065">
        <f>-D45</f>
        <v>-18070</v>
      </c>
      <c r="E46" s="887" t="s">
        <v>26433</v>
      </c>
      <c r="F46" s="1129"/>
      <c r="G46" s="1133">
        <v>312011</v>
      </c>
      <c r="H46" s="887" t="s">
        <v>1538</v>
      </c>
      <c r="I46" s="1067">
        <f>-I45</f>
        <v>-515239</v>
      </c>
      <c r="J46" s="887" t="s">
        <v>26416</v>
      </c>
      <c r="K46" s="887"/>
      <c r="L46" s="1129"/>
      <c r="O46" s="1539"/>
    </row>
    <row r="47" spans="1:17" s="1133" customFormat="1">
      <c r="A47" s="908"/>
      <c r="C47" s="887"/>
      <c r="D47" s="1537"/>
      <c r="E47" s="887"/>
      <c r="F47" s="911"/>
      <c r="H47" s="887"/>
      <c r="I47" s="1067"/>
      <c r="J47" s="887"/>
      <c r="K47" s="887"/>
      <c r="L47" s="911"/>
      <c r="O47" s="1067"/>
    </row>
    <row r="48" spans="1:17" s="1133" customFormat="1">
      <c r="A48" s="908"/>
      <c r="B48" s="1133">
        <v>312011</v>
      </c>
      <c r="C48" s="887" t="s">
        <v>1538</v>
      </c>
      <c r="D48" s="1065">
        <f>I18*1</f>
        <v>-49023</v>
      </c>
      <c r="E48" s="887" t="s">
        <v>26437</v>
      </c>
      <c r="F48" s="1129"/>
      <c r="H48" s="887"/>
      <c r="I48" s="1067"/>
      <c r="J48" s="887"/>
      <c r="K48" s="887"/>
      <c r="L48" s="1129"/>
      <c r="M48" s="1133">
        <v>312011</v>
      </c>
      <c r="N48" s="887" t="s">
        <v>1538</v>
      </c>
      <c r="O48" s="1067">
        <f>ROUND('IFRS 17 Actuarial Output'!F56,0)*1</f>
        <v>118985</v>
      </c>
      <c r="P48" s="1133" t="s">
        <v>26952</v>
      </c>
    </row>
    <row r="49" spans="1:16" s="1133" customFormat="1">
      <c r="A49" s="908"/>
      <c r="B49" s="1133">
        <v>201241</v>
      </c>
      <c r="C49" s="887" t="s">
        <v>299</v>
      </c>
      <c r="D49" s="1065">
        <f>-D48</f>
        <v>49023</v>
      </c>
      <c r="E49" s="887" t="s">
        <v>26437</v>
      </c>
      <c r="F49" s="1129"/>
      <c r="G49" s="1133" t="s">
        <v>26419</v>
      </c>
      <c r="H49" s="887" t="s">
        <v>26420</v>
      </c>
      <c r="I49" s="1067">
        <f>O9</f>
        <v>-134849</v>
      </c>
      <c r="J49" s="887" t="s">
        <v>26422</v>
      </c>
      <c r="K49" s="887"/>
      <c r="L49" s="1129"/>
      <c r="M49" s="1133">
        <v>200121</v>
      </c>
      <c r="N49" s="887" t="s">
        <v>1110</v>
      </c>
      <c r="O49" s="1539">
        <f>-O48</f>
        <v>-118985</v>
      </c>
      <c r="P49" s="1133" t="s">
        <v>26952</v>
      </c>
    </row>
    <row r="50" spans="1:16" s="1133" customFormat="1">
      <c r="A50" s="908"/>
      <c r="C50" s="887"/>
      <c r="D50" s="1065"/>
      <c r="E50" s="887"/>
      <c r="F50" s="910"/>
      <c r="G50" s="1133">
        <v>312011</v>
      </c>
      <c r="H50" s="887" t="s">
        <v>1538</v>
      </c>
      <c r="I50" s="1067">
        <f>-I49</f>
        <v>134849</v>
      </c>
      <c r="J50" s="887" t="s">
        <v>26422</v>
      </c>
      <c r="K50" s="887"/>
      <c r="L50" s="910"/>
      <c r="N50" s="887"/>
      <c r="O50" s="1067"/>
    </row>
    <row r="51" spans="1:16" s="1133" customFormat="1">
      <c r="A51" s="908"/>
      <c r="C51" s="887"/>
      <c r="D51" s="1065"/>
      <c r="E51" s="887"/>
      <c r="F51" s="1129"/>
      <c r="H51" s="887"/>
      <c r="I51" s="1067"/>
      <c r="J51" s="887"/>
      <c r="K51" s="887"/>
      <c r="L51" s="1129"/>
      <c r="M51" s="1133">
        <v>151312</v>
      </c>
      <c r="N51" s="887" t="s">
        <v>1113</v>
      </c>
      <c r="O51" s="1067">
        <f>ROUND('IFRS 17 Actuarial Output'!F57*1,0)</f>
        <v>0</v>
      </c>
      <c r="P51" s="1133" t="s">
        <v>26958</v>
      </c>
    </row>
    <row r="52" spans="1:16" s="1133" customFormat="1">
      <c r="A52" s="908"/>
      <c r="B52" s="1133">
        <v>312011</v>
      </c>
      <c r="C52" s="887" t="s">
        <v>1538</v>
      </c>
      <c r="D52" s="1065">
        <f>I22*1</f>
        <v>64586</v>
      </c>
      <c r="E52" s="887" t="s">
        <v>26445</v>
      </c>
      <c r="F52" s="1129"/>
      <c r="G52" s="1133" t="s">
        <v>26425</v>
      </c>
      <c r="H52" s="887" t="s">
        <v>26426</v>
      </c>
      <c r="I52" s="1067">
        <f>O12</f>
        <v>-454190</v>
      </c>
      <c r="J52" s="887" t="s">
        <v>26428</v>
      </c>
      <c r="K52" s="887"/>
      <c r="L52" s="1129"/>
      <c r="M52" s="1133">
        <v>312011</v>
      </c>
      <c r="N52" s="887" t="s">
        <v>1538</v>
      </c>
      <c r="O52" s="1067">
        <f>-O51</f>
        <v>0</v>
      </c>
      <c r="P52" s="1133" t="s">
        <v>26958</v>
      </c>
    </row>
    <row r="53" spans="1:16" s="1133" customFormat="1">
      <c r="A53" s="908"/>
      <c r="B53" s="1133">
        <v>201241</v>
      </c>
      <c r="C53" s="887" t="s">
        <v>299</v>
      </c>
      <c r="D53" s="1065">
        <f>-D52</f>
        <v>-64586</v>
      </c>
      <c r="E53" s="887" t="s">
        <v>26445</v>
      </c>
      <c r="F53" s="910"/>
      <c r="G53" s="1133">
        <v>312011</v>
      </c>
      <c r="H53" s="887" t="s">
        <v>1538</v>
      </c>
      <c r="I53" s="1067">
        <f>-I52</f>
        <v>454190</v>
      </c>
      <c r="J53" s="887" t="s">
        <v>26428</v>
      </c>
      <c r="K53" s="887"/>
      <c r="L53" s="910"/>
      <c r="O53" s="1067"/>
    </row>
    <row r="54" spans="1:16" s="1133" customFormat="1">
      <c r="A54" s="908"/>
      <c r="C54" s="887"/>
      <c r="D54" s="1061"/>
      <c r="E54" s="887"/>
      <c r="F54" s="1129"/>
      <c r="H54" s="887"/>
      <c r="I54" s="1067"/>
      <c r="J54" s="887"/>
      <c r="K54" s="887"/>
      <c r="L54" s="1129"/>
      <c r="N54" s="887"/>
      <c r="O54" s="1067"/>
    </row>
    <row r="55" spans="1:16" s="1133" customFormat="1">
      <c r="A55" s="908"/>
      <c r="B55" s="1133" t="s">
        <v>26413</v>
      </c>
      <c r="C55" s="887" t="s">
        <v>26414</v>
      </c>
      <c r="D55" s="1065">
        <f>I45</f>
        <v>515239</v>
      </c>
      <c r="E55" s="887" t="s">
        <v>26416</v>
      </c>
      <c r="F55" s="1129"/>
      <c r="G55" s="1133" t="s">
        <v>26431</v>
      </c>
      <c r="H55" s="887" t="s">
        <v>26432</v>
      </c>
      <c r="I55" s="1067">
        <f>O15</f>
        <v>142974</v>
      </c>
      <c r="J55" s="887" t="s">
        <v>26434</v>
      </c>
      <c r="K55" s="887"/>
      <c r="L55" s="1129"/>
      <c r="N55" s="887"/>
      <c r="O55" s="1067"/>
    </row>
    <row r="56" spans="1:16" s="1133" customFormat="1">
      <c r="A56" s="908"/>
      <c r="B56" s="1133">
        <v>312011</v>
      </c>
      <c r="C56" s="887" t="s">
        <v>1538</v>
      </c>
      <c r="D56" s="1065">
        <f>-D55</f>
        <v>-515239</v>
      </c>
      <c r="E56" s="887" t="s">
        <v>26416</v>
      </c>
      <c r="F56" s="910"/>
      <c r="G56" s="1133">
        <v>312011</v>
      </c>
      <c r="H56" s="887" t="s">
        <v>1538</v>
      </c>
      <c r="I56" s="1067">
        <f>-I55</f>
        <v>-142974</v>
      </c>
      <c r="J56" s="887" t="s">
        <v>26434</v>
      </c>
      <c r="K56" s="887"/>
      <c r="L56" s="910"/>
      <c r="M56" s="1475"/>
      <c r="N56" s="887"/>
      <c r="O56" s="1067"/>
    </row>
    <row r="57" spans="1:16" s="1133" customFormat="1">
      <c r="A57" s="908"/>
      <c r="C57" s="887"/>
      <c r="D57" s="1537"/>
      <c r="E57" s="887"/>
      <c r="F57" s="1129"/>
      <c r="H57" s="887"/>
      <c r="I57" s="1067"/>
      <c r="J57" s="887"/>
      <c r="K57" s="887"/>
      <c r="L57" s="1129"/>
      <c r="M57" s="1475"/>
      <c r="N57" s="887"/>
      <c r="O57" s="1067"/>
    </row>
    <row r="58" spans="1:16" s="1133" customFormat="1">
      <c r="A58" s="908"/>
      <c r="C58" s="887"/>
      <c r="D58" s="1537"/>
      <c r="E58" s="887"/>
      <c r="F58" s="1129"/>
      <c r="G58" s="1133">
        <v>145122</v>
      </c>
      <c r="H58" s="887" t="s">
        <v>1092</v>
      </c>
      <c r="I58" s="1067">
        <f>29662*0</f>
        <v>0</v>
      </c>
      <c r="J58" s="1133" t="s">
        <v>26942</v>
      </c>
      <c r="K58" s="887"/>
      <c r="L58" s="1129"/>
      <c r="M58" s="1475"/>
      <c r="N58" s="887"/>
      <c r="O58" s="1067"/>
    </row>
    <row r="59" spans="1:16" s="1133" customFormat="1">
      <c r="A59" s="908"/>
      <c r="B59" s="1133" t="s">
        <v>26419</v>
      </c>
      <c r="C59" s="887" t="s">
        <v>26420</v>
      </c>
      <c r="D59" s="1065">
        <f>I49</f>
        <v>-134849</v>
      </c>
      <c r="E59" s="887" t="s">
        <v>26422</v>
      </c>
      <c r="F59" s="910"/>
      <c r="G59" s="1133">
        <v>145124</v>
      </c>
      <c r="H59" s="887" t="s">
        <v>1152</v>
      </c>
      <c r="I59" s="1067">
        <f>-29662*0</f>
        <v>0</v>
      </c>
      <c r="J59" s="1133" t="s">
        <v>26942</v>
      </c>
      <c r="K59" s="887"/>
      <c r="L59" s="910"/>
      <c r="M59" s="1475">
        <v>0</v>
      </c>
      <c r="O59" s="1539"/>
    </row>
    <row r="60" spans="1:16" s="1133" customFormat="1">
      <c r="A60" s="908"/>
      <c r="B60" s="1133">
        <v>312011</v>
      </c>
      <c r="C60" s="887" t="s">
        <v>1538</v>
      </c>
      <c r="D60" s="1065">
        <f>-D59</f>
        <v>134849</v>
      </c>
      <c r="E60" s="887" t="s">
        <v>26422</v>
      </c>
      <c r="F60" s="1129"/>
      <c r="G60" s="1133">
        <v>145122</v>
      </c>
      <c r="H60" s="1133" t="s">
        <v>1092</v>
      </c>
      <c r="I60" s="1067">
        <f>-1482*0</f>
        <v>0</v>
      </c>
      <c r="J60" s="1133" t="s">
        <v>26942</v>
      </c>
      <c r="K60" s="887"/>
      <c r="L60" s="1129"/>
      <c r="M60" s="1475"/>
      <c r="O60" s="1539"/>
    </row>
    <row r="61" spans="1:16" s="1133" customFormat="1">
      <c r="A61" s="908"/>
      <c r="C61" s="887"/>
      <c r="D61" s="1065"/>
      <c r="E61" s="887"/>
      <c r="F61" s="1129"/>
      <c r="G61" s="1133">
        <v>145181</v>
      </c>
      <c r="H61" s="1133" t="s">
        <v>1173</v>
      </c>
      <c r="I61" s="1067">
        <f>-I60</f>
        <v>0</v>
      </c>
      <c r="J61" s="1133" t="s">
        <v>26942</v>
      </c>
      <c r="K61" s="887"/>
      <c r="L61" s="1129"/>
      <c r="M61" s="1475"/>
      <c r="N61" s="887"/>
      <c r="O61" s="1067"/>
    </row>
    <row r="62" spans="1:16" s="1133" customFormat="1">
      <c r="A62" s="908"/>
      <c r="B62" s="1133" t="s">
        <v>26425</v>
      </c>
      <c r="C62" s="887" t="s">
        <v>26426</v>
      </c>
      <c r="D62" s="1065">
        <f>I52</f>
        <v>-454190</v>
      </c>
      <c r="E62" s="887" t="s">
        <v>26428</v>
      </c>
      <c r="F62" s="1129"/>
      <c r="G62" s="1133">
        <v>145128</v>
      </c>
      <c r="H62" s="887" t="s">
        <v>1154</v>
      </c>
      <c r="I62" s="1067">
        <f>-177266*0</f>
        <v>0</v>
      </c>
      <c r="J62" s="1133" t="s">
        <v>26942</v>
      </c>
      <c r="K62" s="887"/>
      <c r="L62" s="1129"/>
      <c r="M62" s="1475"/>
      <c r="N62" s="887"/>
      <c r="O62" s="1067"/>
    </row>
    <row r="63" spans="1:16" s="1133" customFormat="1">
      <c r="A63" s="908"/>
      <c r="B63" s="1133">
        <v>312011</v>
      </c>
      <c r="C63" s="887" t="s">
        <v>1538</v>
      </c>
      <c r="D63" s="1065">
        <f>-D62</f>
        <v>454190</v>
      </c>
      <c r="E63" s="887" t="s">
        <v>26428</v>
      </c>
      <c r="F63" s="1129"/>
      <c r="G63" s="1133">
        <v>421502</v>
      </c>
      <c r="H63" s="1133" t="s">
        <v>1581</v>
      </c>
      <c r="I63" s="1067">
        <f>-I62</f>
        <v>0</v>
      </c>
      <c r="J63" s="1133" t="s">
        <v>26942</v>
      </c>
      <c r="K63" s="887"/>
      <c r="L63" s="1129"/>
      <c r="M63" s="1475"/>
      <c r="N63" s="887"/>
      <c r="O63" s="1067"/>
    </row>
    <row r="64" spans="1:16" s="1133" customFormat="1">
      <c r="A64" s="908"/>
      <c r="C64" s="887"/>
      <c r="D64" s="1065"/>
      <c r="E64" s="887"/>
      <c r="F64" s="1129"/>
      <c r="G64" s="1133">
        <v>145128</v>
      </c>
      <c r="H64" s="1133" t="s">
        <v>1154</v>
      </c>
      <c r="I64" s="1067">
        <f>-55193*0</f>
        <v>0</v>
      </c>
      <c r="J64" s="1133" t="s">
        <v>26941</v>
      </c>
      <c r="K64" s="887"/>
      <c r="L64" s="1129"/>
      <c r="M64" s="1475"/>
      <c r="N64" s="887"/>
      <c r="O64" s="1067"/>
    </row>
    <row r="65" spans="1:15" s="1133" customFormat="1">
      <c r="A65" s="908"/>
      <c r="B65" s="1133" t="s">
        <v>26431</v>
      </c>
      <c r="C65" s="887" t="s">
        <v>26432</v>
      </c>
      <c r="D65" s="1065">
        <f>I55</f>
        <v>142974</v>
      </c>
      <c r="E65" s="887" t="s">
        <v>26434</v>
      </c>
      <c r="F65" s="1129"/>
      <c r="G65" s="1133">
        <v>312011</v>
      </c>
      <c r="H65" s="887" t="s">
        <v>1538</v>
      </c>
      <c r="I65" s="1067">
        <f>55193*0</f>
        <v>0</v>
      </c>
      <c r="J65" s="887" t="s">
        <v>26941</v>
      </c>
      <c r="K65" s="887"/>
      <c r="L65" s="1129"/>
      <c r="N65" s="887"/>
      <c r="O65" s="1067"/>
    </row>
    <row r="66" spans="1:15" s="1133" customFormat="1">
      <c r="A66" s="908"/>
      <c r="B66" s="1133">
        <v>312011</v>
      </c>
      <c r="C66" s="887" t="s">
        <v>1538</v>
      </c>
      <c r="D66" s="1065">
        <f>-D65</f>
        <v>-142974</v>
      </c>
      <c r="E66" s="887" t="s">
        <v>26434</v>
      </c>
      <c r="F66" s="1129"/>
      <c r="H66" s="887"/>
      <c r="I66" s="1067"/>
      <c r="J66" s="887"/>
      <c r="K66" s="887"/>
      <c r="L66" s="1129"/>
      <c r="N66" s="887"/>
      <c r="O66" s="1067"/>
    </row>
    <row r="67" spans="1:15" s="1133" customFormat="1">
      <c r="A67" s="908"/>
      <c r="C67" s="887"/>
      <c r="D67" s="1061"/>
      <c r="E67" s="1129"/>
      <c r="F67" s="1129"/>
      <c r="G67" s="1133">
        <v>535002</v>
      </c>
      <c r="H67" s="887" t="s">
        <v>26280</v>
      </c>
      <c r="I67" s="1067">
        <f>-I68</f>
        <v>0</v>
      </c>
      <c r="J67" s="1133" t="s">
        <v>26942</v>
      </c>
      <c r="K67" s="887"/>
      <c r="L67" s="1129"/>
      <c r="N67" s="887"/>
      <c r="O67" s="1067"/>
    </row>
    <row r="68" spans="1:15" s="1133" customFormat="1">
      <c r="A68" s="908"/>
      <c r="B68" s="1133">
        <v>535002</v>
      </c>
      <c r="C68" s="887" t="s">
        <v>26280</v>
      </c>
      <c r="D68" s="1065">
        <f>-ROUND('IFRS 17 Actuarial Output'!B126*0.3*1,0)</f>
        <v>-127088</v>
      </c>
      <c r="E68" s="887" t="s">
        <v>26555</v>
      </c>
      <c r="F68" s="1129"/>
      <c r="G68" s="1133">
        <v>201241</v>
      </c>
      <c r="H68" s="887" t="s">
        <v>1458</v>
      </c>
      <c r="I68" s="1067">
        <f>'FV Policy Impact'!D9*0</f>
        <v>0</v>
      </c>
      <c r="J68" s="1133" t="s">
        <v>26942</v>
      </c>
      <c r="K68" s="887"/>
      <c r="L68" s="1129"/>
      <c r="N68" s="887"/>
      <c r="O68" s="1067"/>
    </row>
    <row r="69" spans="1:15" s="1133" customFormat="1">
      <c r="A69" s="908"/>
      <c r="B69" s="1133">
        <v>201241</v>
      </c>
      <c r="C69" s="887" t="s">
        <v>299</v>
      </c>
      <c r="D69" s="1065">
        <f>-D68</f>
        <v>127088</v>
      </c>
      <c r="E69" s="887" t="s">
        <v>27021</v>
      </c>
      <c r="F69" s="1129"/>
      <c r="I69" s="1540"/>
      <c r="K69" s="887"/>
      <c r="L69" s="1129"/>
      <c r="N69" s="887"/>
      <c r="O69" s="1067"/>
    </row>
    <row r="70" spans="1:15" s="1133" customFormat="1">
      <c r="A70" s="908"/>
      <c r="C70" s="887"/>
      <c r="D70" s="1061"/>
      <c r="E70" s="887"/>
      <c r="F70" s="1129"/>
      <c r="I70" s="1540"/>
      <c r="K70" s="887"/>
      <c r="L70" s="1129"/>
      <c r="N70" s="887"/>
      <c r="O70" s="1067"/>
    </row>
    <row r="71" spans="1:15" s="1133" customFormat="1">
      <c r="A71" s="908"/>
      <c r="B71" s="1133">
        <v>535002</v>
      </c>
      <c r="C71" s="887" t="s">
        <v>26280</v>
      </c>
      <c r="D71" s="1061">
        <f>134490000/1000*0</f>
        <v>0</v>
      </c>
      <c r="E71" s="887" t="s">
        <v>26348</v>
      </c>
      <c r="F71" s="1129"/>
      <c r="G71" s="1133">
        <v>312011</v>
      </c>
      <c r="H71" s="887" t="s">
        <v>1538</v>
      </c>
      <c r="I71" s="1067">
        <f>O48</f>
        <v>118985</v>
      </c>
      <c r="J71" s="1133" t="s">
        <v>26952</v>
      </c>
      <c r="K71" s="887"/>
      <c r="L71" s="1129"/>
      <c r="N71" s="887"/>
      <c r="O71" s="1067"/>
    </row>
    <row r="72" spans="1:15" s="1133" customFormat="1">
      <c r="A72" s="908"/>
      <c r="B72" s="1133">
        <v>201242</v>
      </c>
      <c r="C72" s="887" t="s">
        <v>1459</v>
      </c>
      <c r="D72" s="1061">
        <f>-D71</f>
        <v>0</v>
      </c>
      <c r="E72" s="887" t="s">
        <v>26348</v>
      </c>
      <c r="F72" s="1129"/>
      <c r="G72" s="1133">
        <v>200121</v>
      </c>
      <c r="H72" s="887" t="s">
        <v>1110</v>
      </c>
      <c r="I72" s="1540">
        <f>-I71</f>
        <v>-118985</v>
      </c>
      <c r="J72" s="1133" t="s">
        <v>26952</v>
      </c>
      <c r="K72" s="887"/>
      <c r="L72" s="1129"/>
      <c r="N72" s="887"/>
      <c r="O72" s="1067"/>
    </row>
    <row r="73" spans="1:15" s="1133" customFormat="1">
      <c r="A73" s="908"/>
      <c r="C73" s="887"/>
      <c r="D73" s="1061"/>
      <c r="E73" s="887"/>
      <c r="F73" s="911"/>
      <c r="H73" s="887"/>
      <c r="I73" s="1067"/>
      <c r="K73" s="887"/>
      <c r="L73" s="911"/>
      <c r="N73" s="887"/>
      <c r="O73" s="1067"/>
    </row>
    <row r="74" spans="1:15" s="1133" customFormat="1">
      <c r="A74" s="908"/>
      <c r="C74" s="887"/>
      <c r="D74" s="1061"/>
      <c r="E74" s="887"/>
      <c r="F74" s="911"/>
      <c r="G74" s="1133">
        <v>151312</v>
      </c>
      <c r="H74" s="887" t="s">
        <v>1113</v>
      </c>
      <c r="I74" s="1067">
        <f>O51</f>
        <v>0</v>
      </c>
      <c r="J74" s="1133" t="s">
        <v>26958</v>
      </c>
      <c r="K74" s="887"/>
      <c r="L74" s="911"/>
      <c r="N74" s="887"/>
      <c r="O74" s="1067"/>
    </row>
    <row r="75" spans="1:15" s="1133" customFormat="1">
      <c r="A75" s="908"/>
      <c r="B75" s="1133">
        <v>201241</v>
      </c>
      <c r="C75" s="887" t="s">
        <v>814</v>
      </c>
      <c r="D75" s="1061">
        <f>'14.DTA'!D14+'14.DTA'!F14-D69*1-127087*0</f>
        <v>372525</v>
      </c>
      <c r="E75" s="887" t="s">
        <v>26825</v>
      </c>
      <c r="F75" s="912"/>
      <c r="G75" s="1133">
        <v>312011</v>
      </c>
      <c r="H75" s="887" t="s">
        <v>1538</v>
      </c>
      <c r="I75" s="1067">
        <f>-I74</f>
        <v>0</v>
      </c>
      <c r="J75" s="1133" t="s">
        <v>26958</v>
      </c>
      <c r="K75" s="887"/>
      <c r="L75" s="912"/>
      <c r="N75" s="887"/>
      <c r="O75" s="1067"/>
    </row>
    <row r="76" spans="1:15" s="1133" customFormat="1">
      <c r="A76" s="908"/>
      <c r="B76" s="1133">
        <v>535002</v>
      </c>
      <c r="C76" s="887" t="s">
        <v>26280</v>
      </c>
      <c r="D76" s="1061">
        <f>-D75</f>
        <v>-372525</v>
      </c>
      <c r="E76" s="887" t="s">
        <v>26825</v>
      </c>
      <c r="F76" s="1129"/>
      <c r="H76" s="887"/>
      <c r="I76" s="1067"/>
      <c r="J76" s="887"/>
      <c r="K76" s="887"/>
      <c r="L76" s="1129"/>
      <c r="N76" s="887"/>
      <c r="O76" s="1067"/>
    </row>
    <row r="77" spans="1:15" s="1133" customFormat="1">
      <c r="A77" s="908"/>
      <c r="C77" s="887"/>
      <c r="D77" s="1061"/>
      <c r="F77" s="1538"/>
      <c r="G77" s="1133">
        <v>513302</v>
      </c>
      <c r="H77" s="887" t="s">
        <v>1109</v>
      </c>
      <c r="I77" s="1067">
        <f>ROUND('IFRS 17 Actuarial Output'!F62,0)</f>
        <v>63956</v>
      </c>
      <c r="J77" s="1133" t="s">
        <v>26960</v>
      </c>
      <c r="K77" s="887"/>
      <c r="L77" s="1538"/>
      <c r="N77" s="887"/>
      <c r="O77" s="1067"/>
    </row>
    <row r="78" spans="1:15" s="1133" customFormat="1">
      <c r="A78" s="908"/>
      <c r="C78" s="887"/>
      <c r="D78" s="1061"/>
      <c r="F78" s="1538"/>
      <c r="G78" s="1133">
        <v>200121</v>
      </c>
      <c r="H78" s="887" t="s">
        <v>1110</v>
      </c>
      <c r="I78" s="1540">
        <f>-I77</f>
        <v>-63956</v>
      </c>
      <c r="J78" s="1133" t="s">
        <v>26960</v>
      </c>
      <c r="K78" s="887"/>
      <c r="L78" s="1538"/>
      <c r="N78" s="887"/>
      <c r="O78" s="1067"/>
    </row>
    <row r="79" spans="1:15" s="1133" customFormat="1">
      <c r="A79" s="908"/>
      <c r="C79" s="887"/>
      <c r="D79" s="1061"/>
      <c r="F79" s="1129"/>
      <c r="H79" s="887"/>
      <c r="I79" s="1067"/>
      <c r="K79" s="887"/>
      <c r="L79" s="1129"/>
      <c r="N79" s="887"/>
      <c r="O79" s="1067"/>
    </row>
    <row r="80" spans="1:15" s="1133" customFormat="1">
      <c r="A80" s="908"/>
      <c r="B80" s="1133">
        <v>145141</v>
      </c>
      <c r="C80" s="887" t="s">
        <v>1161</v>
      </c>
      <c r="D80" s="1061">
        <v>176081</v>
      </c>
      <c r="E80" s="887" t="s">
        <v>26767</v>
      </c>
      <c r="F80" s="1538"/>
      <c r="G80" s="1133">
        <v>151312</v>
      </c>
      <c r="H80" s="887" t="s">
        <v>1113</v>
      </c>
      <c r="I80" s="1067">
        <f>ROUND('IFRS 17 Actuarial Output'!F63,0)</f>
        <v>0</v>
      </c>
      <c r="J80" s="1133" t="s">
        <v>26961</v>
      </c>
      <c r="K80" s="887"/>
      <c r="L80" s="1538"/>
      <c r="N80" s="887"/>
      <c r="O80" s="1067"/>
    </row>
    <row r="81" spans="1:15" s="1133" customFormat="1">
      <c r="A81" s="908"/>
      <c r="B81" s="1133">
        <v>533347</v>
      </c>
      <c r="C81" s="887" t="s">
        <v>26300</v>
      </c>
      <c r="D81" s="1061">
        <v>-176081</v>
      </c>
      <c r="E81" s="887" t="s">
        <v>26767</v>
      </c>
      <c r="F81" s="1538"/>
      <c r="G81" s="1133">
        <v>513213</v>
      </c>
      <c r="H81" s="887" t="s">
        <v>1112</v>
      </c>
      <c r="I81" s="1067">
        <f>-I80</f>
        <v>0</v>
      </c>
      <c r="J81" s="1133" t="s">
        <v>26961</v>
      </c>
      <c r="K81" s="887"/>
      <c r="L81" s="1538"/>
      <c r="N81" s="887"/>
      <c r="O81" s="1067"/>
    </row>
    <row r="82" spans="1:15" s="1133" customFormat="1">
      <c r="A82" s="908"/>
      <c r="B82" s="1133">
        <v>145167</v>
      </c>
      <c r="C82" s="887" t="s">
        <v>1169</v>
      </c>
      <c r="D82" s="1061">
        <v>536</v>
      </c>
      <c r="E82" s="887" t="s">
        <v>26767</v>
      </c>
      <c r="F82" s="1129"/>
      <c r="H82" s="887"/>
      <c r="I82" s="1067"/>
      <c r="J82" s="887"/>
      <c r="K82" s="887"/>
      <c r="L82" s="1129"/>
      <c r="N82" s="887"/>
      <c r="O82" s="1067"/>
    </row>
    <row r="83" spans="1:15" s="1133" customFormat="1">
      <c r="A83" s="908"/>
      <c r="B83" s="1133">
        <v>421201</v>
      </c>
      <c r="C83" s="887" t="s">
        <v>1576</v>
      </c>
      <c r="D83" s="1061">
        <v>-536</v>
      </c>
      <c r="E83" s="909" t="s">
        <v>26767</v>
      </c>
      <c r="F83" s="1129"/>
      <c r="G83" s="1133">
        <v>312011</v>
      </c>
      <c r="H83" s="887" t="s">
        <v>1538</v>
      </c>
      <c r="I83" s="1067">
        <f>O18</f>
        <v>118316</v>
      </c>
      <c r="J83" s="887" t="s">
        <v>26973</v>
      </c>
      <c r="K83" s="887"/>
      <c r="L83" s="1129"/>
      <c r="N83" s="887"/>
      <c r="O83" s="1067"/>
    </row>
    <row r="84" spans="1:15" s="1133" customFormat="1">
      <c r="A84" s="1541"/>
      <c r="B84" s="1133">
        <v>145122</v>
      </c>
      <c r="C84" s="887" t="s">
        <v>1092</v>
      </c>
      <c r="D84" s="1061">
        <f>ROUND('[428]Investments '!$F$5/1000,0)*0</f>
        <v>0</v>
      </c>
      <c r="E84" s="909" t="s">
        <v>26943</v>
      </c>
      <c r="F84" s="1129"/>
      <c r="G84" s="1133" t="s">
        <v>26969</v>
      </c>
      <c r="H84" s="887" t="s">
        <v>26974</v>
      </c>
      <c r="I84" s="1067">
        <f>-I83*1</f>
        <v>-118316</v>
      </c>
      <c r="J84" s="887" t="s">
        <v>26973</v>
      </c>
      <c r="K84" s="887"/>
      <c r="L84" s="1129"/>
      <c r="N84" s="887"/>
      <c r="O84" s="1067"/>
    </row>
    <row r="85" spans="1:15" s="1133" customFormat="1">
      <c r="A85" s="1541"/>
      <c r="B85" s="1133">
        <v>145124</v>
      </c>
      <c r="C85" s="887" t="s">
        <v>1152</v>
      </c>
      <c r="D85" s="1061">
        <f>-D84</f>
        <v>0</v>
      </c>
      <c r="E85" s="909" t="s">
        <v>26943</v>
      </c>
      <c r="F85" s="1129"/>
      <c r="H85" s="887"/>
      <c r="I85" s="1067"/>
      <c r="J85" s="887"/>
      <c r="K85" s="887"/>
      <c r="L85" s="1129"/>
      <c r="N85" s="887"/>
      <c r="O85" s="1067"/>
    </row>
    <row r="86" spans="1:15" s="1133" customFormat="1">
      <c r="A86" s="1541"/>
      <c r="B86" s="1133">
        <v>145122</v>
      </c>
      <c r="C86" s="887" t="s">
        <v>1092</v>
      </c>
      <c r="D86" s="1061">
        <f>-1482*0</f>
        <v>0</v>
      </c>
      <c r="E86" s="909" t="s">
        <v>26943</v>
      </c>
      <c r="F86" s="913"/>
      <c r="G86" s="1133" t="s">
        <v>26971</v>
      </c>
      <c r="H86" s="887" t="s">
        <v>26976</v>
      </c>
      <c r="I86" s="1067">
        <f>O21</f>
        <v>4718</v>
      </c>
      <c r="J86" s="887" t="s">
        <v>26975</v>
      </c>
      <c r="K86" s="887"/>
      <c r="L86" s="913"/>
      <c r="N86" s="887"/>
      <c r="O86" s="1067"/>
    </row>
    <row r="87" spans="1:15" s="1133" customFormat="1">
      <c r="A87" s="1541"/>
      <c r="B87" s="1133">
        <v>145181</v>
      </c>
      <c r="C87" s="887" t="s">
        <v>1173</v>
      </c>
      <c r="D87" s="1061">
        <f>1482*0</f>
        <v>0</v>
      </c>
      <c r="E87" s="909" t="s">
        <v>26942</v>
      </c>
      <c r="F87" s="913"/>
      <c r="G87" s="1133">
        <v>312011</v>
      </c>
      <c r="H87" s="887" t="s">
        <v>1538</v>
      </c>
      <c r="I87" s="1067">
        <f>-I86</f>
        <v>-4718</v>
      </c>
      <c r="J87" s="887" t="s">
        <v>26975</v>
      </c>
      <c r="K87" s="887"/>
      <c r="L87" s="913"/>
      <c r="N87" s="887"/>
      <c r="O87" s="1067"/>
    </row>
    <row r="88" spans="1:15" s="1133" customFormat="1">
      <c r="A88" s="1541"/>
      <c r="B88" s="1133">
        <v>145128</v>
      </c>
      <c r="C88" s="887" t="s">
        <v>1154</v>
      </c>
      <c r="D88" s="1061">
        <f>-300793*0</f>
        <v>0</v>
      </c>
      <c r="E88" s="909" t="s">
        <v>26942</v>
      </c>
      <c r="F88" s="913"/>
      <c r="H88" s="887"/>
      <c r="I88" s="1067"/>
      <c r="K88" s="887"/>
      <c r="L88" s="913"/>
      <c r="N88" s="887"/>
      <c r="O88" s="1067"/>
    </row>
    <row r="89" spans="1:15" s="1133" customFormat="1">
      <c r="A89" s="908"/>
      <c r="B89" s="1133">
        <v>421502</v>
      </c>
      <c r="C89" s="887" t="s">
        <v>1581</v>
      </c>
      <c r="D89" s="1061">
        <f>-D88</f>
        <v>0</v>
      </c>
      <c r="E89" s="909" t="s">
        <v>26942</v>
      </c>
      <c r="F89" s="913"/>
      <c r="G89" s="1133" t="s">
        <v>26970</v>
      </c>
      <c r="H89" s="887" t="s">
        <v>26977</v>
      </c>
      <c r="I89" s="1067">
        <f>'IFRS 17 Actuarial Output'!F43</f>
        <v>-89299</v>
      </c>
      <c r="J89" s="887" t="s">
        <v>26979</v>
      </c>
      <c r="K89" s="887"/>
      <c r="L89" s="913"/>
      <c r="N89" s="887"/>
      <c r="O89" s="1067"/>
    </row>
    <row r="90" spans="1:15" s="1133" customFormat="1">
      <c r="A90" s="908"/>
      <c r="B90" s="1133">
        <v>145128</v>
      </c>
      <c r="C90" s="887" t="s">
        <v>1154</v>
      </c>
      <c r="D90" s="1061">
        <f>-55193*0</f>
        <v>0</v>
      </c>
      <c r="E90" s="909" t="s">
        <v>26941</v>
      </c>
      <c r="F90" s="1129"/>
      <c r="G90" s="1133" t="s">
        <v>26969</v>
      </c>
      <c r="H90" s="887" t="s">
        <v>26974</v>
      </c>
      <c r="I90" s="1067">
        <f>-I89*1</f>
        <v>89299</v>
      </c>
      <c r="J90" s="887" t="s">
        <v>26979</v>
      </c>
      <c r="K90" s="887"/>
      <c r="L90" s="1129"/>
      <c r="N90" s="887"/>
      <c r="O90" s="1067"/>
    </row>
    <row r="91" spans="1:15" s="1133" customFormat="1">
      <c r="A91" s="887"/>
      <c r="B91" s="1133">
        <v>312011</v>
      </c>
      <c r="C91" s="887" t="s">
        <v>1538</v>
      </c>
      <c r="D91" s="1061">
        <f>55193*0</f>
        <v>0</v>
      </c>
      <c r="E91" s="887" t="s">
        <v>26941</v>
      </c>
      <c r="F91" s="1129"/>
      <c r="H91" s="887"/>
      <c r="I91" s="1067"/>
      <c r="J91" s="887"/>
      <c r="K91" s="887"/>
      <c r="L91" s="1129"/>
      <c r="N91" s="887"/>
      <c r="O91" s="1067"/>
    </row>
    <row r="92" spans="1:15" s="1133" customFormat="1">
      <c r="A92" s="908"/>
      <c r="B92" s="1133">
        <v>145128</v>
      </c>
      <c r="C92" s="887" t="s">
        <v>1154</v>
      </c>
      <c r="D92" s="1061">
        <f>-177266*0</f>
        <v>0</v>
      </c>
      <c r="E92" s="909" t="s">
        <v>26942</v>
      </c>
      <c r="F92" s="1129"/>
      <c r="G92" s="1133" t="s">
        <v>26971</v>
      </c>
      <c r="H92" s="887" t="s">
        <v>26976</v>
      </c>
      <c r="I92" s="1067">
        <f>'IFRS 17 Actuarial Output'!F44</f>
        <v>-2041</v>
      </c>
      <c r="J92" s="887" t="s">
        <v>26980</v>
      </c>
      <c r="K92" s="887"/>
      <c r="L92" s="1129"/>
      <c r="N92" s="887"/>
      <c r="O92" s="1067"/>
    </row>
    <row r="93" spans="1:15" s="1133" customFormat="1">
      <c r="A93" s="908"/>
      <c r="B93" s="1133">
        <v>312011</v>
      </c>
      <c r="C93" s="887" t="s">
        <v>1538</v>
      </c>
      <c r="D93" s="1061">
        <f>177266*0</f>
        <v>0</v>
      </c>
      <c r="E93" s="887" t="s">
        <v>26942</v>
      </c>
      <c r="F93" s="1129"/>
      <c r="G93" s="1133" t="s">
        <v>26972</v>
      </c>
      <c r="H93" s="887" t="s">
        <v>26978</v>
      </c>
      <c r="I93" s="1067">
        <f>-I92</f>
        <v>2041</v>
      </c>
      <c r="J93" s="887" t="s">
        <v>26980</v>
      </c>
      <c r="K93" s="887"/>
      <c r="L93" s="1129"/>
      <c r="N93" s="887"/>
      <c r="O93" s="1067"/>
    </row>
    <row r="94" spans="1:15" s="1133" customFormat="1">
      <c r="A94" s="908"/>
      <c r="B94" s="1133" t="s">
        <v>26865</v>
      </c>
      <c r="C94" s="887"/>
      <c r="D94" s="1061"/>
      <c r="E94" s="909"/>
      <c r="F94" s="1129"/>
      <c r="H94" s="887"/>
      <c r="I94" s="1067"/>
      <c r="J94" s="887"/>
      <c r="K94" s="887"/>
      <c r="L94" s="1129"/>
      <c r="N94" s="887"/>
      <c r="O94" s="1067"/>
    </row>
    <row r="95" spans="1:15" s="1133" customFormat="1">
      <c r="A95" s="908"/>
      <c r="C95" s="887"/>
      <c r="D95" s="1061"/>
      <c r="E95" s="909"/>
      <c r="F95" s="912"/>
      <c r="G95" s="1133" t="s">
        <v>26417</v>
      </c>
      <c r="H95" s="887" t="s">
        <v>26418</v>
      </c>
      <c r="I95" s="1061">
        <f>+ROUND('Interest accretion'!F7,0)*1</f>
        <v>-32672</v>
      </c>
      <c r="J95" s="887" t="s">
        <v>27006</v>
      </c>
      <c r="K95" s="887"/>
      <c r="L95" s="912"/>
      <c r="N95" s="887"/>
      <c r="O95" s="1067"/>
    </row>
    <row r="96" spans="1:15" s="1133" customFormat="1">
      <c r="A96" s="908"/>
      <c r="B96" s="1133">
        <v>533106</v>
      </c>
      <c r="C96" s="887" t="s">
        <v>1652</v>
      </c>
      <c r="D96" s="1061">
        <f>ROUND(796840/1000,0)</f>
        <v>797</v>
      </c>
      <c r="E96" s="887" t="s">
        <v>26767</v>
      </c>
      <c r="F96" s="1129"/>
      <c r="G96" s="1133">
        <v>513102</v>
      </c>
      <c r="H96" s="887" t="s">
        <v>1612</v>
      </c>
      <c r="I96" s="1061">
        <f>-I95</f>
        <v>32672</v>
      </c>
      <c r="J96" s="887" t="s">
        <v>27006</v>
      </c>
      <c r="K96" s="887"/>
      <c r="L96" s="1129"/>
      <c r="N96" s="887"/>
      <c r="O96" s="1067"/>
    </row>
    <row r="97" spans="1:15">
      <c r="B97" s="1133">
        <v>533102</v>
      </c>
      <c r="C97" s="887" t="s">
        <v>1649</v>
      </c>
      <c r="D97" s="1061">
        <f>ROUND(5589050.1/1000,0)</f>
        <v>5589</v>
      </c>
      <c r="E97" s="887" t="s">
        <v>26767</v>
      </c>
      <c r="G97" s="1542"/>
      <c r="H97" s="1173"/>
      <c r="I97" s="1070"/>
      <c r="J97" s="1173"/>
    </row>
    <row r="98" spans="1:15">
      <c r="B98" s="1133">
        <v>202102</v>
      </c>
      <c r="C98" s="887" t="s">
        <v>1463</v>
      </c>
      <c r="D98" s="1061">
        <f>-ROUND(6385890.1/1000,0)</f>
        <v>-6386</v>
      </c>
      <c r="E98" s="887" t="s">
        <v>26767</v>
      </c>
      <c r="F98" s="1538"/>
      <c r="G98" s="1542"/>
      <c r="H98" s="1173"/>
      <c r="I98" s="1070"/>
      <c r="J98" s="1173"/>
      <c r="L98" s="1538"/>
    </row>
    <row r="99" spans="1:15" s="1173" customFormat="1">
      <c r="A99" s="908"/>
      <c r="B99" s="1133" t="s">
        <v>26866</v>
      </c>
      <c r="C99" s="887"/>
      <c r="D99" s="1061"/>
      <c r="E99" s="887"/>
      <c r="F99" s="1543"/>
      <c r="G99" s="1133" t="s">
        <v>26423</v>
      </c>
      <c r="H99" s="887" t="s">
        <v>26424</v>
      </c>
      <c r="I99" s="1061">
        <f>+ROUND('Interest accretion'!F18,0)*1</f>
        <v>-59712</v>
      </c>
      <c r="J99" s="887" t="s">
        <v>27007</v>
      </c>
      <c r="L99" s="1543"/>
      <c r="M99" s="1542"/>
      <c r="O99" s="1070"/>
    </row>
    <row r="100" spans="1:15" s="1173" customFormat="1">
      <c r="A100" s="908"/>
      <c r="B100" s="1133"/>
      <c r="C100" s="887"/>
      <c r="D100" s="1061"/>
      <c r="E100" s="887"/>
      <c r="F100" s="1544"/>
      <c r="G100" s="1133">
        <v>513213</v>
      </c>
      <c r="H100" s="887" t="s">
        <v>1112</v>
      </c>
      <c r="I100" s="1061">
        <f>-I99</f>
        <v>59712</v>
      </c>
      <c r="J100" s="887" t="s">
        <v>27007</v>
      </c>
      <c r="L100" s="1544"/>
      <c r="M100" s="1542"/>
      <c r="O100" s="1070"/>
    </row>
    <row r="101" spans="1:15" s="1173" customFormat="1">
      <c r="A101" s="908"/>
      <c r="B101" s="1133">
        <v>312011</v>
      </c>
      <c r="C101" s="887" t="s">
        <v>1538</v>
      </c>
      <c r="D101" s="1065">
        <f>O48</f>
        <v>118985</v>
      </c>
      <c r="E101" s="1133" t="s">
        <v>26952</v>
      </c>
      <c r="F101" s="1544"/>
      <c r="G101" s="1133"/>
      <c r="H101" s="887"/>
      <c r="I101" s="1067"/>
      <c r="J101" s="887"/>
      <c r="L101" s="1544"/>
      <c r="M101" s="1542"/>
      <c r="O101" s="1070"/>
    </row>
    <row r="102" spans="1:15" s="1173" customFormat="1">
      <c r="A102" s="908"/>
      <c r="B102" s="1133">
        <v>200121</v>
      </c>
      <c r="C102" s="887" t="s">
        <v>1110</v>
      </c>
      <c r="D102" s="1545">
        <f>-D101</f>
        <v>-118985</v>
      </c>
      <c r="E102" s="1133" t="s">
        <v>26952</v>
      </c>
      <c r="F102" s="1543"/>
      <c r="G102" s="1133"/>
      <c r="H102" s="887"/>
      <c r="I102" s="1067"/>
      <c r="J102" s="887"/>
      <c r="L102" s="1543"/>
      <c r="M102" s="1542"/>
      <c r="O102" s="1070"/>
    </row>
    <row r="103" spans="1:15" s="1173" customFormat="1">
      <c r="A103" s="908"/>
      <c r="B103" s="1133"/>
      <c r="C103" s="887"/>
      <c r="D103" s="1065"/>
      <c r="E103" s="1133"/>
      <c r="F103" s="1543"/>
      <c r="G103" s="1133"/>
      <c r="H103" s="887"/>
      <c r="I103" s="1067"/>
      <c r="J103" s="887"/>
      <c r="L103" s="1543"/>
      <c r="M103" s="1542"/>
      <c r="O103" s="1070"/>
    </row>
    <row r="104" spans="1:15">
      <c r="B104" s="1133">
        <v>151312</v>
      </c>
      <c r="C104" s="887" t="s">
        <v>1113</v>
      </c>
      <c r="D104" s="1065">
        <f>O51</f>
        <v>0</v>
      </c>
      <c r="E104" s="1133" t="s">
        <v>26958</v>
      </c>
    </row>
    <row r="105" spans="1:15" ht="10.5" customHeight="1">
      <c r="B105" s="1133">
        <v>312011</v>
      </c>
      <c r="C105" s="887" t="s">
        <v>1538</v>
      </c>
      <c r="D105" s="1065">
        <f>-D104</f>
        <v>0</v>
      </c>
      <c r="E105" s="1133" t="s">
        <v>26958</v>
      </c>
    </row>
    <row r="106" spans="1:15">
      <c r="D106" s="1537"/>
    </row>
    <row r="107" spans="1:15">
      <c r="B107" s="1133">
        <v>312011</v>
      </c>
      <c r="C107" s="887" t="s">
        <v>1538</v>
      </c>
      <c r="D107" s="1065">
        <f>I77</f>
        <v>63956</v>
      </c>
      <c r="E107" s="1133" t="s">
        <v>26960</v>
      </c>
    </row>
    <row r="108" spans="1:15">
      <c r="B108" s="1133">
        <v>200121</v>
      </c>
      <c r="C108" s="887" t="s">
        <v>1110</v>
      </c>
      <c r="D108" s="1545">
        <f>-D107</f>
        <v>-63956</v>
      </c>
      <c r="E108" s="1133" t="s">
        <v>26960</v>
      </c>
    </row>
    <row r="109" spans="1:15">
      <c r="D109" s="1065"/>
      <c r="E109" s="1133"/>
    </row>
    <row r="110" spans="1:15">
      <c r="B110" s="1133">
        <v>151312</v>
      </c>
      <c r="C110" s="887" t="s">
        <v>1113</v>
      </c>
      <c r="D110" s="1065">
        <f>I80</f>
        <v>0</v>
      </c>
      <c r="E110" s="1133" t="s">
        <v>26961</v>
      </c>
    </row>
    <row r="111" spans="1:15">
      <c r="B111" s="1133">
        <v>312011</v>
      </c>
      <c r="C111" s="887" t="s">
        <v>1538</v>
      </c>
      <c r="D111" s="1065">
        <f>-D110</f>
        <v>0</v>
      </c>
      <c r="E111" s="1133" t="s">
        <v>26961</v>
      </c>
    </row>
    <row r="113" spans="1:15">
      <c r="B113" s="1133">
        <v>513302</v>
      </c>
      <c r="C113" s="887" t="s">
        <v>1109</v>
      </c>
      <c r="D113" s="1065">
        <f>ROUND('IFRS 17 Actuarial Output'!F68,0)*0</f>
        <v>0</v>
      </c>
      <c r="E113" s="1133" t="s">
        <v>26962</v>
      </c>
      <c r="G113" s="1133" t="s">
        <v>26957</v>
      </c>
    </row>
    <row r="114" spans="1:15">
      <c r="B114" s="1133">
        <v>200121</v>
      </c>
      <c r="C114" s="887" t="s">
        <v>1110</v>
      </c>
      <c r="D114" s="1545">
        <f>-D113</f>
        <v>0</v>
      </c>
      <c r="E114" s="1133" t="s">
        <v>26962</v>
      </c>
    </row>
    <row r="115" spans="1:15">
      <c r="D115" s="1065"/>
      <c r="E115" s="1133"/>
    </row>
    <row r="116" spans="1:15">
      <c r="B116" s="1133">
        <v>151312</v>
      </c>
      <c r="C116" s="887" t="s">
        <v>1113</v>
      </c>
      <c r="D116" s="1065">
        <f>ROUND('IFRS 17 Actuarial Output'!F69,0)</f>
        <v>0</v>
      </c>
      <c r="E116" s="1133" t="s">
        <v>26963</v>
      </c>
    </row>
    <row r="117" spans="1:15">
      <c r="B117" s="1133">
        <v>513213</v>
      </c>
      <c r="C117" s="887" t="s">
        <v>1112</v>
      </c>
      <c r="D117" s="1065">
        <f>-D116</f>
        <v>0</v>
      </c>
      <c r="E117" s="1133" t="s">
        <v>26963</v>
      </c>
    </row>
    <row r="119" spans="1:15">
      <c r="B119" s="1133">
        <v>312011</v>
      </c>
      <c r="C119" s="887" t="s">
        <v>1538</v>
      </c>
      <c r="D119" s="1065">
        <f>O18</f>
        <v>118316</v>
      </c>
      <c r="E119" s="887" t="s">
        <v>26973</v>
      </c>
    </row>
    <row r="120" spans="1:15">
      <c r="B120" s="1133" t="s">
        <v>26969</v>
      </c>
      <c r="C120" s="887" t="s">
        <v>26974</v>
      </c>
      <c r="D120" s="1065">
        <f>-D119*1</f>
        <v>-118316</v>
      </c>
      <c r="E120" s="887" t="s">
        <v>26973</v>
      </c>
    </row>
    <row r="121" spans="1:15">
      <c r="D121" s="1065"/>
    </row>
    <row r="122" spans="1:15">
      <c r="B122" s="1133" t="s">
        <v>26971</v>
      </c>
      <c r="C122" s="887" t="s">
        <v>26976</v>
      </c>
      <c r="D122" s="1065">
        <f>O21</f>
        <v>4718</v>
      </c>
      <c r="E122" s="887" t="s">
        <v>26975</v>
      </c>
    </row>
    <row r="123" spans="1:15">
      <c r="B123" s="1133">
        <v>312011</v>
      </c>
      <c r="C123" s="887" t="s">
        <v>1538</v>
      </c>
      <c r="D123" s="1065">
        <f>-D122</f>
        <v>-4718</v>
      </c>
      <c r="E123" s="887" t="s">
        <v>26975</v>
      </c>
    </row>
    <row r="124" spans="1:15" s="1129" customFormat="1">
      <c r="A124" s="908"/>
      <c r="B124" s="1133"/>
      <c r="C124" s="887"/>
      <c r="D124" s="1065"/>
      <c r="E124" s="1133"/>
      <c r="G124" s="1133"/>
      <c r="H124" s="887"/>
      <c r="I124" s="1067"/>
      <c r="J124" s="887"/>
      <c r="K124" s="887"/>
      <c r="M124" s="1133"/>
      <c r="N124" s="887"/>
      <c r="O124" s="1067"/>
    </row>
    <row r="125" spans="1:15" s="1129" customFormat="1">
      <c r="A125" s="908"/>
      <c r="B125" s="1133">
        <v>312011</v>
      </c>
      <c r="C125" s="887" t="s">
        <v>1538</v>
      </c>
      <c r="D125" s="1065">
        <f>I89</f>
        <v>-89299</v>
      </c>
      <c r="E125" s="887" t="s">
        <v>26979</v>
      </c>
      <c r="F125" s="1133"/>
      <c r="G125" s="1133"/>
      <c r="H125" s="887"/>
      <c r="I125" s="1067"/>
      <c r="J125" s="887"/>
      <c r="K125" s="887"/>
      <c r="M125" s="1133"/>
      <c r="N125" s="887"/>
      <c r="O125" s="1067"/>
    </row>
    <row r="126" spans="1:15" s="1129" customFormat="1">
      <c r="A126" s="908"/>
      <c r="B126" s="1133" t="s">
        <v>26969</v>
      </c>
      <c r="C126" s="887" t="s">
        <v>26974</v>
      </c>
      <c r="D126" s="1065">
        <f>-D125*1</f>
        <v>89299</v>
      </c>
      <c r="E126" s="887" t="s">
        <v>26979</v>
      </c>
      <c r="F126" s="1133"/>
      <c r="G126" s="1133"/>
      <c r="H126" s="887"/>
      <c r="I126" s="1067"/>
      <c r="J126" s="887"/>
      <c r="K126" s="887"/>
      <c r="M126" s="1133"/>
      <c r="N126" s="887"/>
      <c r="O126" s="1067"/>
    </row>
    <row r="127" spans="1:15" s="1129" customFormat="1">
      <c r="A127" s="908"/>
      <c r="B127" s="1133"/>
      <c r="C127" s="887"/>
      <c r="D127" s="1065"/>
      <c r="E127" s="887"/>
      <c r="G127" s="1133"/>
      <c r="H127" s="887"/>
      <c r="I127" s="1067"/>
      <c r="J127" s="887"/>
      <c r="K127" s="887"/>
      <c r="M127" s="1133"/>
      <c r="N127" s="887"/>
      <c r="O127" s="1067"/>
    </row>
    <row r="128" spans="1:15" s="1129" customFormat="1">
      <c r="A128" s="908"/>
      <c r="B128" s="1133" t="s">
        <v>26971</v>
      </c>
      <c r="C128" s="887" t="s">
        <v>26976</v>
      </c>
      <c r="D128" s="1065">
        <f>I92</f>
        <v>-2041</v>
      </c>
      <c r="E128" s="887" t="s">
        <v>26980</v>
      </c>
      <c r="G128" s="1133"/>
      <c r="H128" s="887"/>
      <c r="I128" s="1067"/>
      <c r="J128" s="887"/>
      <c r="K128" s="887"/>
      <c r="M128" s="1133"/>
      <c r="N128" s="887"/>
      <c r="O128" s="1067"/>
    </row>
    <row r="129" spans="1:15" s="1129" customFormat="1">
      <c r="A129" s="908"/>
      <c r="B129" s="1133">
        <v>312011</v>
      </c>
      <c r="C129" s="887" t="s">
        <v>1538</v>
      </c>
      <c r="D129" s="1065">
        <f>-D128</f>
        <v>2041</v>
      </c>
      <c r="E129" s="887" t="s">
        <v>26980</v>
      </c>
      <c r="G129" s="1133"/>
      <c r="H129" s="887"/>
      <c r="I129" s="1067"/>
      <c r="J129" s="887"/>
      <c r="K129" s="887"/>
      <c r="M129" s="1133"/>
      <c r="N129" s="887"/>
      <c r="O129" s="1067"/>
    </row>
    <row r="130" spans="1:15" s="1129" customFormat="1">
      <c r="A130" s="908"/>
      <c r="B130" s="1133"/>
      <c r="C130" s="887"/>
      <c r="D130" s="1061"/>
      <c r="E130" s="887"/>
      <c r="G130" s="1133"/>
      <c r="H130" s="887"/>
      <c r="I130" s="1067"/>
      <c r="J130" s="887"/>
      <c r="K130" s="887"/>
      <c r="M130" s="1133"/>
      <c r="N130" s="887"/>
      <c r="O130" s="1067"/>
    </row>
    <row r="131" spans="1:15" s="1129" customFormat="1">
      <c r="A131" s="908"/>
      <c r="B131" s="1133" t="s">
        <v>26970</v>
      </c>
      <c r="C131" s="887" t="s">
        <v>26977</v>
      </c>
      <c r="D131" s="1065">
        <f>'IFRS 17 Actuarial Output'!F49</f>
        <v>13646</v>
      </c>
      <c r="E131" s="887" t="s">
        <v>26981</v>
      </c>
      <c r="G131" s="1133"/>
      <c r="H131" s="887"/>
      <c r="I131" s="1067"/>
      <c r="J131" s="887"/>
      <c r="K131" s="887"/>
      <c r="M131" s="1133"/>
      <c r="N131" s="887"/>
      <c r="O131" s="1067"/>
    </row>
    <row r="132" spans="1:15" s="1129" customFormat="1">
      <c r="A132" s="908"/>
      <c r="B132" s="1133" t="s">
        <v>26969</v>
      </c>
      <c r="C132" s="887" t="s">
        <v>26974</v>
      </c>
      <c r="D132" s="1065">
        <f>-D131*1</f>
        <v>-13646</v>
      </c>
      <c r="E132" s="887" t="s">
        <v>26981</v>
      </c>
      <c r="G132" s="1133"/>
      <c r="H132" s="887"/>
      <c r="I132" s="1067"/>
      <c r="J132" s="887"/>
      <c r="K132" s="887"/>
      <c r="M132" s="1133"/>
      <c r="N132" s="887"/>
      <c r="O132" s="1067"/>
    </row>
    <row r="133" spans="1:15" s="1129" customFormat="1">
      <c r="A133" s="908"/>
      <c r="B133" s="1133"/>
      <c r="C133" s="887"/>
      <c r="D133" s="1065"/>
      <c r="E133" s="887"/>
      <c r="G133" s="1133"/>
      <c r="H133" s="887"/>
      <c r="I133" s="1067"/>
      <c r="J133" s="887"/>
      <c r="K133" s="887"/>
      <c r="M133" s="1133"/>
      <c r="N133" s="887"/>
      <c r="O133" s="1067"/>
    </row>
    <row r="134" spans="1:15" s="1129" customFormat="1">
      <c r="A134" s="908"/>
      <c r="B134" s="1133" t="s">
        <v>26971</v>
      </c>
      <c r="C134" s="887" t="s">
        <v>26976</v>
      </c>
      <c r="D134" s="1065">
        <f>'IFRS 17 Actuarial Output'!F50</f>
        <v>6315</v>
      </c>
      <c r="E134" s="887" t="s">
        <v>26982</v>
      </c>
      <c r="G134" s="1133"/>
      <c r="H134" s="887"/>
      <c r="I134" s="1067"/>
      <c r="J134" s="887"/>
      <c r="K134" s="887"/>
      <c r="M134" s="1133"/>
      <c r="N134" s="887"/>
      <c r="O134" s="1067"/>
    </row>
    <row r="135" spans="1:15" s="1129" customFormat="1">
      <c r="A135" s="908"/>
      <c r="B135" s="1133" t="s">
        <v>26972</v>
      </c>
      <c r="C135" s="887" t="s">
        <v>26978</v>
      </c>
      <c r="D135" s="1065">
        <f>-D134</f>
        <v>-6315</v>
      </c>
      <c r="E135" s="887" t="s">
        <v>26982</v>
      </c>
      <c r="G135" s="1133"/>
      <c r="H135" s="887"/>
      <c r="I135" s="1067"/>
      <c r="J135" s="887"/>
      <c r="K135" s="887"/>
      <c r="M135" s="1133"/>
      <c r="N135" s="887"/>
      <c r="O135" s="1067"/>
    </row>
    <row r="136" spans="1:15" s="1129" customFormat="1">
      <c r="A136" s="908"/>
      <c r="B136" s="1133"/>
      <c r="C136" s="887"/>
      <c r="D136" s="1061"/>
      <c r="E136" s="887"/>
      <c r="G136" s="1133"/>
      <c r="H136" s="887"/>
      <c r="I136" s="1067"/>
      <c r="J136" s="887"/>
      <c r="K136" s="887"/>
      <c r="M136" s="1133"/>
      <c r="N136" s="887"/>
      <c r="O136" s="1067"/>
    </row>
    <row r="137" spans="1:15" s="1133" customFormat="1">
      <c r="A137" s="908"/>
      <c r="C137" s="887"/>
      <c r="D137" s="1061"/>
      <c r="E137" s="887"/>
      <c r="F137" s="1129"/>
      <c r="H137" s="887"/>
      <c r="I137" s="1067"/>
      <c r="J137" s="887"/>
      <c r="K137" s="887"/>
      <c r="L137" s="1129"/>
      <c r="N137" s="887"/>
      <c r="O137" s="1067"/>
    </row>
    <row r="138" spans="1:15" s="1133" customFormat="1">
      <c r="A138" s="908"/>
      <c r="C138" s="887"/>
      <c r="D138" s="909"/>
      <c r="E138" s="887"/>
      <c r="F138" s="1129"/>
      <c r="H138" s="887"/>
      <c r="I138" s="1067"/>
      <c r="J138" s="887"/>
      <c r="K138" s="887"/>
      <c r="L138" s="1129"/>
      <c r="N138" s="887"/>
      <c r="O138" s="1067"/>
    </row>
    <row r="139" spans="1:15" s="1129" customFormat="1">
      <c r="A139" s="908"/>
      <c r="B139" s="1133" t="s">
        <v>26417</v>
      </c>
      <c r="C139" s="887" t="s">
        <v>26418</v>
      </c>
      <c r="D139" s="909">
        <f>ROUND('Interest accretion'!D7*1,0)*1</f>
        <v>70998</v>
      </c>
      <c r="E139" s="887" t="s">
        <v>27006</v>
      </c>
      <c r="G139" s="1133"/>
      <c r="H139" s="887"/>
      <c r="I139" s="1067"/>
      <c r="J139" s="887"/>
      <c r="K139" s="887"/>
      <c r="M139" s="1133"/>
      <c r="N139" s="887"/>
      <c r="O139" s="1067"/>
    </row>
    <row r="140" spans="1:15" s="1133" customFormat="1">
      <c r="A140" s="908"/>
      <c r="B140" s="1133">
        <v>513102</v>
      </c>
      <c r="C140" s="887" t="s">
        <v>1612</v>
      </c>
      <c r="D140" s="909">
        <f>-D139</f>
        <v>-70998</v>
      </c>
      <c r="E140" s="887" t="s">
        <v>27006</v>
      </c>
      <c r="F140" s="1129"/>
      <c r="H140" s="887"/>
      <c r="I140" s="1067"/>
      <c r="J140" s="887"/>
      <c r="K140" s="887"/>
      <c r="L140" s="1129"/>
      <c r="N140" s="887"/>
      <c r="O140" s="1067"/>
    </row>
    <row r="141" spans="1:15">
      <c r="D141" s="909"/>
    </row>
    <row r="142" spans="1:15" s="1133" customFormat="1">
      <c r="A142" s="908"/>
      <c r="B142" s="1133" t="s">
        <v>26423</v>
      </c>
      <c r="C142" s="887" t="s">
        <v>26424</v>
      </c>
      <c r="D142" s="909">
        <f>ROUND('Interest accretion'!D18,0)*1</f>
        <v>-177946</v>
      </c>
      <c r="E142" s="887" t="s">
        <v>27007</v>
      </c>
      <c r="F142" s="1129"/>
      <c r="H142" s="887"/>
      <c r="I142" s="1067"/>
      <c r="J142" s="887"/>
      <c r="K142" s="887"/>
      <c r="L142" s="1129"/>
      <c r="N142" s="887"/>
      <c r="O142" s="1067"/>
    </row>
    <row r="143" spans="1:15" s="1133" customFormat="1">
      <c r="A143" s="908"/>
      <c r="B143" s="1133">
        <v>513213</v>
      </c>
      <c r="C143" s="887" t="s">
        <v>1112</v>
      </c>
      <c r="D143" s="909">
        <f>-D142</f>
        <v>177946</v>
      </c>
      <c r="E143" s="887" t="s">
        <v>27007</v>
      </c>
      <c r="F143" s="1129"/>
      <c r="H143" s="887"/>
      <c r="I143" s="1067"/>
      <c r="J143" s="887"/>
      <c r="K143" s="887"/>
      <c r="L143" s="1129"/>
      <c r="N143" s="887"/>
      <c r="O143" s="1067"/>
    </row>
    <row r="144" spans="1:15" s="1133" customFormat="1">
      <c r="A144" s="908"/>
      <c r="C144" s="887"/>
      <c r="D144" s="909"/>
      <c r="E144" s="887"/>
      <c r="F144" s="911"/>
      <c r="H144" s="887"/>
      <c r="I144" s="1067"/>
      <c r="J144" s="887"/>
      <c r="K144" s="887"/>
      <c r="L144" s="911"/>
      <c r="N144" s="887"/>
      <c r="O144" s="1067"/>
    </row>
    <row r="145" spans="1:15" s="1133" customFormat="1">
      <c r="A145" s="908"/>
      <c r="C145" s="887"/>
      <c r="D145" s="909"/>
      <c r="E145" s="887"/>
      <c r="F145" s="1129"/>
      <c r="H145" s="887"/>
      <c r="I145" s="1067"/>
      <c r="J145" s="887"/>
      <c r="K145" s="887"/>
      <c r="L145" s="1129"/>
      <c r="N145" s="887"/>
      <c r="O145" s="1067"/>
    </row>
    <row r="146" spans="1:15" s="1133" customFormat="1">
      <c r="A146" s="908"/>
      <c r="B146" s="1133">
        <v>533223</v>
      </c>
      <c r="C146" s="887" t="s">
        <v>26302</v>
      </c>
      <c r="D146" s="909">
        <v>85462.498108534783</v>
      </c>
      <c r="E146" s="887" t="s">
        <v>27050</v>
      </c>
      <c r="F146" s="1129"/>
      <c r="H146" s="887"/>
      <c r="I146" s="1067"/>
      <c r="J146" s="887"/>
      <c r="K146" s="887"/>
      <c r="L146" s="1129"/>
      <c r="N146" s="887"/>
      <c r="O146" s="1067"/>
    </row>
    <row r="147" spans="1:15" s="1133" customFormat="1">
      <c r="A147" s="908"/>
      <c r="B147" s="1133">
        <v>145124</v>
      </c>
      <c r="C147" s="887" t="s">
        <v>1152</v>
      </c>
      <c r="D147" s="909">
        <f>-D146</f>
        <v>-85462.498108534783</v>
      </c>
      <c r="E147" s="887" t="s">
        <v>27050</v>
      </c>
      <c r="F147" s="1129"/>
      <c r="H147" s="887"/>
      <c r="I147" s="1067"/>
      <c r="J147" s="887"/>
      <c r="K147" s="887"/>
      <c r="L147" s="1129"/>
      <c r="N147" s="887"/>
      <c r="O147" s="1067"/>
    </row>
    <row r="148" spans="1:15" s="1133" customFormat="1">
      <c r="A148" s="908"/>
      <c r="C148" s="887"/>
      <c r="D148" s="1061"/>
      <c r="E148" s="887"/>
      <c r="F148" s="1129"/>
      <c r="H148" s="887"/>
      <c r="I148" s="1067"/>
      <c r="J148" s="887"/>
      <c r="K148" s="887"/>
      <c r="L148" s="1129"/>
      <c r="N148" s="887"/>
      <c r="O148" s="1067"/>
    </row>
    <row r="149" spans="1:15" s="1133" customFormat="1">
      <c r="A149" s="908"/>
      <c r="C149" s="887"/>
      <c r="D149" s="1061"/>
      <c r="E149" s="887"/>
      <c r="F149" s="1129"/>
      <c r="H149" s="887"/>
      <c r="I149" s="1067"/>
      <c r="J149" s="887"/>
      <c r="K149" s="887"/>
      <c r="L149" s="1129"/>
      <c r="N149" s="887"/>
      <c r="O149" s="1067"/>
    </row>
    <row r="150" spans="1:15" s="1133" customFormat="1" ht="13" customHeight="1">
      <c r="A150" s="908"/>
      <c r="C150" s="887"/>
      <c r="D150" s="1061"/>
      <c r="E150" s="887"/>
      <c r="F150" s="1129"/>
      <c r="H150" s="887"/>
      <c r="I150" s="1067"/>
      <c r="J150" s="887"/>
      <c r="K150" s="887"/>
      <c r="L150" s="1129"/>
      <c r="N150" s="887"/>
      <c r="O150" s="1067"/>
    </row>
    <row r="151" spans="1:15" s="1133" customFormat="1">
      <c r="A151" s="908"/>
      <c r="C151" s="887"/>
      <c r="D151" s="1061"/>
      <c r="E151" s="887"/>
      <c r="F151" s="1129"/>
      <c r="H151" s="887"/>
      <c r="I151" s="1067"/>
      <c r="J151" s="887"/>
      <c r="K151" s="887"/>
      <c r="L151" s="1129"/>
      <c r="N151" s="887"/>
      <c r="O151" s="1067"/>
    </row>
    <row r="152" spans="1:15" s="1133" customFormat="1">
      <c r="A152" s="908"/>
      <c r="C152" s="887"/>
      <c r="D152" s="1061"/>
      <c r="E152" s="887"/>
      <c r="F152" s="914"/>
      <c r="H152" s="887"/>
      <c r="I152" s="1067"/>
      <c r="J152" s="887"/>
      <c r="K152" s="887"/>
      <c r="L152" s="914"/>
      <c r="N152" s="887"/>
      <c r="O152" s="1067"/>
    </row>
    <row r="153" spans="1:15" s="1133" customFormat="1">
      <c r="A153" s="908"/>
      <c r="C153" s="887"/>
      <c r="D153" s="1061"/>
      <c r="E153" s="887"/>
      <c r="F153" s="914"/>
      <c r="H153" s="887"/>
      <c r="I153" s="1067"/>
      <c r="J153" s="887"/>
      <c r="K153" s="887"/>
      <c r="L153" s="914"/>
      <c r="N153" s="887"/>
      <c r="O153" s="1067"/>
    </row>
    <row r="154" spans="1:15" s="1133" customFormat="1">
      <c r="A154" s="908"/>
      <c r="C154" s="887"/>
      <c r="D154" s="1061"/>
      <c r="E154" s="887"/>
      <c r="F154" s="1129"/>
      <c r="H154" s="887"/>
      <c r="I154" s="1067"/>
      <c r="J154" s="887"/>
      <c r="K154" s="887"/>
      <c r="L154" s="1129"/>
      <c r="N154" s="887"/>
      <c r="O154" s="1067"/>
    </row>
    <row r="155" spans="1:15" s="1133" customFormat="1">
      <c r="A155" s="908"/>
      <c r="C155" s="887"/>
      <c r="D155" s="1061"/>
      <c r="E155" s="887"/>
      <c r="F155" s="914"/>
      <c r="H155" s="887"/>
      <c r="I155" s="1067"/>
      <c r="J155" s="887"/>
      <c r="K155" s="887"/>
      <c r="L155" s="914"/>
      <c r="N155" s="887"/>
      <c r="O155" s="1067"/>
    </row>
    <row r="156" spans="1:15" s="1133" customFormat="1">
      <c r="A156" s="908"/>
      <c r="C156" s="887"/>
      <c r="D156" s="1061"/>
      <c r="E156" s="887"/>
      <c r="F156" s="914"/>
      <c r="H156" s="887"/>
      <c r="I156" s="1067"/>
      <c r="J156" s="887"/>
      <c r="K156" s="887"/>
      <c r="L156" s="914"/>
      <c r="N156" s="887"/>
      <c r="O156" s="1067"/>
    </row>
    <row r="157" spans="1:15" s="1133" customFormat="1">
      <c r="A157" s="908"/>
      <c r="C157" s="887"/>
      <c r="D157" s="1061"/>
      <c r="E157" s="887"/>
      <c r="F157" s="1129"/>
      <c r="H157" s="887"/>
      <c r="I157" s="1067"/>
      <c r="J157" s="887"/>
      <c r="K157" s="887"/>
      <c r="L157" s="1129"/>
      <c r="N157" s="887"/>
      <c r="O157" s="1067"/>
    </row>
    <row r="158" spans="1:15" s="1133" customFormat="1" ht="14.5" customHeight="1">
      <c r="A158" s="908"/>
      <c r="C158" s="887"/>
      <c r="D158" s="1061"/>
      <c r="E158" s="887"/>
      <c r="F158" s="914"/>
      <c r="H158" s="887"/>
      <c r="I158" s="1067"/>
      <c r="J158" s="887"/>
      <c r="K158" s="887"/>
      <c r="L158" s="914"/>
      <c r="N158" s="887"/>
      <c r="O158" s="1067"/>
    </row>
    <row r="159" spans="1:15" s="1133" customFormat="1">
      <c r="A159" s="908"/>
      <c r="C159" s="887"/>
      <c r="D159" s="1061"/>
      <c r="E159" s="887"/>
      <c r="F159" s="914"/>
      <c r="H159" s="887"/>
      <c r="I159" s="1067"/>
      <c r="J159" s="887"/>
      <c r="K159" s="887"/>
      <c r="L159" s="914"/>
      <c r="N159" s="887"/>
      <c r="O159" s="1067"/>
    </row>
    <row r="160" spans="1:15" s="1133" customFormat="1">
      <c r="A160" s="908"/>
      <c r="C160" s="887"/>
      <c r="D160" s="1061"/>
      <c r="E160" s="887"/>
      <c r="F160" s="1129"/>
      <c r="H160" s="887"/>
      <c r="I160" s="1067"/>
      <c r="J160" s="887"/>
      <c r="K160" s="887"/>
      <c r="L160" s="1129"/>
      <c r="N160" s="887"/>
      <c r="O160" s="1067"/>
    </row>
    <row r="161" spans="1:15" s="1133" customFormat="1">
      <c r="A161" s="908"/>
      <c r="C161" s="887"/>
      <c r="D161" s="1061"/>
      <c r="E161" s="887"/>
      <c r="F161" s="914"/>
      <c r="H161" s="887"/>
      <c r="I161" s="1067"/>
      <c r="J161" s="887"/>
      <c r="K161" s="887"/>
      <c r="L161" s="914"/>
      <c r="N161" s="887"/>
      <c r="O161" s="1067"/>
    </row>
    <row r="162" spans="1:15" s="1133" customFormat="1" ht="13" customHeight="1">
      <c r="A162" s="908"/>
      <c r="C162" s="887"/>
      <c r="D162" s="1061"/>
      <c r="E162" s="887"/>
      <c r="F162" s="914"/>
      <c r="H162" s="887"/>
      <c r="I162" s="1067"/>
      <c r="J162" s="887"/>
      <c r="K162" s="887"/>
      <c r="L162" s="914"/>
      <c r="N162" s="887"/>
      <c r="O162" s="1067"/>
    </row>
    <row r="163" spans="1:15" s="1133" customFormat="1">
      <c r="A163" s="908"/>
      <c r="C163" s="887"/>
      <c r="D163" s="1061"/>
      <c r="E163" s="887"/>
      <c r="F163" s="1129"/>
      <c r="H163" s="887"/>
      <c r="I163" s="1067"/>
      <c r="J163" s="887"/>
      <c r="K163" s="887"/>
      <c r="L163" s="1129"/>
      <c r="N163" s="887"/>
      <c r="O163" s="1067"/>
    </row>
    <row r="164" spans="1:15" s="1133" customFormat="1">
      <c r="A164" s="908"/>
      <c r="C164" s="887"/>
      <c r="D164" s="1061"/>
      <c r="E164" s="887"/>
      <c r="F164" s="1129"/>
      <c r="H164" s="887"/>
      <c r="I164" s="1067"/>
      <c r="J164" s="887"/>
      <c r="K164" s="887"/>
      <c r="L164" s="1129"/>
      <c r="N164" s="887"/>
      <c r="O164" s="1067"/>
    </row>
    <row r="165" spans="1:15" s="1133" customFormat="1">
      <c r="A165" s="908"/>
      <c r="C165" s="887"/>
      <c r="D165" s="1061"/>
      <c r="E165" s="887"/>
      <c r="F165" s="1129"/>
      <c r="H165" s="887"/>
      <c r="I165" s="1067"/>
      <c r="J165" s="887"/>
      <c r="K165" s="887"/>
      <c r="L165" s="1129"/>
      <c r="N165" s="887"/>
      <c r="O165" s="1067"/>
    </row>
    <row r="166" spans="1:15" s="1133" customFormat="1">
      <c r="A166" s="908"/>
      <c r="C166" s="887"/>
      <c r="D166" s="1061"/>
      <c r="E166" s="887"/>
      <c r="F166" s="1129"/>
      <c r="H166" s="887"/>
      <c r="I166" s="1067"/>
      <c r="J166" s="887"/>
      <c r="K166" s="887"/>
      <c r="L166" s="1129"/>
      <c r="N166" s="887"/>
      <c r="O166" s="1067"/>
    </row>
    <row r="167" spans="1:15" s="1129" customFormat="1">
      <c r="A167" s="908"/>
      <c r="B167" s="1133"/>
      <c r="C167" s="887"/>
      <c r="D167" s="1061"/>
      <c r="E167" s="887"/>
      <c r="G167" s="1133"/>
      <c r="H167" s="887"/>
      <c r="I167" s="1067"/>
      <c r="J167" s="887"/>
      <c r="M167" s="1133"/>
      <c r="O167" s="1068"/>
    </row>
    <row r="169" spans="1:15" s="1129" customFormat="1">
      <c r="A169" s="908"/>
      <c r="B169" s="1133"/>
      <c r="C169" s="887"/>
      <c r="D169" s="1061"/>
      <c r="E169" s="887"/>
      <c r="G169" s="1133"/>
      <c r="H169" s="887"/>
      <c r="I169" s="1067"/>
      <c r="J169" s="887"/>
      <c r="M169" s="1133"/>
      <c r="O169" s="1068"/>
    </row>
    <row r="170" spans="1:15" s="1129" customFormat="1">
      <c r="A170" s="908"/>
      <c r="B170" s="1133"/>
      <c r="C170" s="887"/>
      <c r="D170" s="1061"/>
      <c r="E170" s="887"/>
      <c r="G170" s="1133"/>
      <c r="H170" s="887"/>
      <c r="I170" s="1067"/>
      <c r="J170" s="887"/>
      <c r="M170" s="1133"/>
      <c r="O170" s="1068"/>
    </row>
    <row r="173" spans="1:15" s="1129" customFormat="1">
      <c r="A173" s="908"/>
      <c r="B173" s="1133"/>
      <c r="C173" s="887"/>
      <c r="D173" s="1061"/>
      <c r="E173" s="887"/>
      <c r="G173" s="1133"/>
      <c r="H173" s="887"/>
      <c r="I173" s="1067"/>
      <c r="J173" s="887"/>
      <c r="M173" s="1133"/>
      <c r="O173" s="1068"/>
    </row>
    <row r="174" spans="1:15" s="1129" customFormat="1">
      <c r="A174" s="908"/>
      <c r="B174" s="1133"/>
      <c r="C174" s="887"/>
      <c r="D174" s="1061"/>
      <c r="E174" s="887"/>
      <c r="G174" s="1133"/>
      <c r="H174" s="887"/>
      <c r="I174" s="1067"/>
      <c r="J174" s="887"/>
      <c r="M174" s="1133"/>
      <c r="O174" s="1068"/>
    </row>
    <row r="175" spans="1:15" s="1129" customFormat="1">
      <c r="A175" s="908"/>
      <c r="B175" s="1133"/>
      <c r="C175" s="887"/>
      <c r="D175" s="1061"/>
      <c r="E175" s="887"/>
      <c r="G175" s="1133"/>
      <c r="H175" s="887"/>
      <c r="I175" s="1067"/>
      <c r="J175" s="887"/>
      <c r="M175" s="1133"/>
      <c r="O175" s="1068"/>
    </row>
    <row r="176" spans="1:15" s="1129" customFormat="1">
      <c r="A176" s="908"/>
      <c r="B176" s="1133"/>
      <c r="C176" s="887"/>
      <c r="D176" s="1061"/>
      <c r="E176" s="887"/>
      <c r="G176" s="1133"/>
      <c r="H176" s="887"/>
      <c r="I176" s="1067"/>
      <c r="J176" s="887"/>
      <c r="M176" s="1133"/>
      <c r="O176" s="1068"/>
    </row>
    <row r="177" spans="1:15" s="1129" customFormat="1">
      <c r="A177" s="908"/>
      <c r="B177" s="1133"/>
      <c r="C177" s="887"/>
      <c r="D177" s="1061"/>
      <c r="E177" s="887"/>
      <c r="G177" s="1133"/>
      <c r="H177" s="887"/>
      <c r="I177" s="1067"/>
      <c r="J177" s="887"/>
      <c r="M177" s="1133"/>
      <c r="O177" s="1068"/>
    </row>
    <row r="180" spans="1:15" s="1129" customFormat="1">
      <c r="A180" s="908"/>
      <c r="B180" s="1133"/>
      <c r="C180" s="887"/>
      <c r="D180" s="1061"/>
      <c r="E180" s="887"/>
      <c r="G180" s="1133"/>
      <c r="H180" s="887"/>
      <c r="I180" s="1067"/>
      <c r="J180" s="887"/>
      <c r="M180" s="1133"/>
      <c r="O180" s="1068"/>
    </row>
    <row r="181" spans="1:15" s="1129" customFormat="1">
      <c r="A181" s="908"/>
      <c r="B181" s="1133"/>
      <c r="C181" s="887"/>
      <c r="D181" s="1061"/>
      <c r="E181" s="887"/>
      <c r="G181" s="1133"/>
      <c r="H181" s="887"/>
      <c r="I181" s="1067"/>
      <c r="J181" s="887"/>
      <c r="M181" s="1133"/>
      <c r="O181" s="1068"/>
    </row>
    <row r="182" spans="1:15" s="1129" customFormat="1">
      <c r="A182" s="908"/>
      <c r="B182" s="1133"/>
      <c r="C182" s="887"/>
      <c r="D182" s="1061"/>
      <c r="E182" s="887"/>
      <c r="G182" s="1133"/>
      <c r="H182" s="887"/>
      <c r="I182" s="1067"/>
      <c r="J182" s="887"/>
      <c r="M182" s="1133"/>
      <c r="O182" s="1068"/>
    </row>
    <row r="183" spans="1:15" s="1129" customFormat="1">
      <c r="A183" s="908"/>
      <c r="B183" s="1133"/>
      <c r="C183" s="887"/>
      <c r="D183" s="1061"/>
      <c r="E183" s="887"/>
      <c r="G183" s="1133"/>
      <c r="H183" s="887"/>
      <c r="I183" s="1067"/>
      <c r="J183" s="887"/>
      <c r="M183" s="1133"/>
      <c r="O183" s="1068"/>
    </row>
    <row r="184" spans="1:15" s="1129" customFormat="1">
      <c r="A184" s="908"/>
      <c r="B184" s="1133"/>
      <c r="C184" s="887"/>
      <c r="D184" s="1061"/>
      <c r="E184" s="887"/>
      <c r="G184" s="1133"/>
      <c r="H184" s="887"/>
      <c r="I184" s="1067"/>
      <c r="J184" s="887"/>
      <c r="M184" s="1133"/>
      <c r="O184" s="1068"/>
    </row>
    <row r="185" spans="1:15" s="1129" customFormat="1">
      <c r="A185" s="908"/>
      <c r="B185" s="1133"/>
      <c r="C185" s="887"/>
      <c r="D185" s="1061"/>
      <c r="E185" s="887"/>
      <c r="G185" s="1133"/>
      <c r="H185" s="887"/>
      <c r="I185" s="1067"/>
      <c r="J185" s="887"/>
      <c r="M185" s="1133"/>
      <c r="O185" s="1068"/>
    </row>
    <row r="186" spans="1:15" s="1129" customFormat="1">
      <c r="A186" s="908"/>
      <c r="B186" s="1133"/>
      <c r="C186" s="887"/>
      <c r="D186" s="1061"/>
      <c r="E186" s="887"/>
      <c r="G186" s="1133"/>
      <c r="H186" s="887"/>
      <c r="I186" s="1067"/>
      <c r="J186" s="887"/>
      <c r="M186" s="1133"/>
      <c r="O186" s="1068"/>
    </row>
    <row r="187" spans="1:15" s="1129" customFormat="1">
      <c r="A187" s="908"/>
      <c r="B187" s="1133"/>
      <c r="C187" s="887"/>
      <c r="D187" s="1061"/>
      <c r="E187" s="887"/>
      <c r="G187" s="1133"/>
      <c r="H187" s="887"/>
      <c r="I187" s="1067"/>
      <c r="J187" s="887"/>
      <c r="M187" s="1133"/>
      <c r="O187" s="1068"/>
    </row>
    <row r="188" spans="1:15" s="1129" customFormat="1">
      <c r="A188" s="908"/>
      <c r="B188" s="1133"/>
      <c r="C188" s="887"/>
      <c r="D188" s="1061"/>
      <c r="E188" s="887"/>
      <c r="G188" s="1133"/>
      <c r="H188" s="887"/>
      <c r="I188" s="1067"/>
      <c r="J188" s="887"/>
      <c r="M188" s="1133"/>
      <c r="O188" s="1068"/>
    </row>
    <row r="189" spans="1:15" s="1129" customFormat="1">
      <c r="A189" s="908"/>
      <c r="B189" s="1133"/>
      <c r="C189" s="887"/>
      <c r="D189" s="1061"/>
      <c r="E189" s="887"/>
      <c r="G189" s="1133"/>
      <c r="H189" s="887"/>
      <c r="I189" s="1067"/>
      <c r="J189" s="887"/>
      <c r="M189" s="1133"/>
      <c r="O189" s="1068"/>
    </row>
    <row r="190" spans="1:15" s="1129" customFormat="1">
      <c r="A190" s="908"/>
      <c r="B190" s="1133"/>
      <c r="C190" s="887"/>
      <c r="D190" s="1061"/>
      <c r="E190" s="887"/>
      <c r="G190" s="1133"/>
      <c r="H190" s="887"/>
      <c r="I190" s="1067"/>
      <c r="J190" s="887"/>
      <c r="M190" s="1133"/>
      <c r="O190" s="1068"/>
    </row>
    <row r="191" spans="1:15" s="1129" customFormat="1">
      <c r="A191" s="908"/>
      <c r="B191" s="1133"/>
      <c r="C191" s="887"/>
      <c r="D191" s="1061"/>
      <c r="E191" s="887"/>
      <c r="G191" s="1133"/>
      <c r="H191" s="887"/>
      <c r="I191" s="1067"/>
      <c r="J191" s="887"/>
      <c r="M191" s="1133"/>
      <c r="O191" s="1068"/>
    </row>
    <row r="192" spans="1:15" s="1129" customFormat="1">
      <c r="A192" s="908"/>
      <c r="B192" s="1133"/>
      <c r="C192" s="887"/>
      <c r="D192" s="1061"/>
      <c r="E192" s="887"/>
      <c r="G192" s="1133"/>
      <c r="H192" s="887"/>
      <c r="I192" s="1067"/>
      <c r="J192" s="887"/>
      <c r="M192" s="1133"/>
      <c r="O192" s="1068"/>
    </row>
    <row r="193" spans="1:15" s="1129" customFormat="1">
      <c r="A193" s="908"/>
      <c r="B193" s="1133"/>
      <c r="C193" s="887"/>
      <c r="D193" s="1061"/>
      <c r="E193" s="887"/>
      <c r="G193" s="1133"/>
      <c r="H193" s="887"/>
      <c r="I193" s="1067"/>
      <c r="J193" s="887"/>
      <c r="M193" s="1133"/>
      <c r="O193" s="1068"/>
    </row>
    <row r="194" spans="1:15" s="1129" customFormat="1">
      <c r="A194" s="908"/>
      <c r="B194" s="1133"/>
      <c r="C194" s="887"/>
      <c r="D194" s="1061"/>
      <c r="E194" s="887"/>
      <c r="G194" s="1133"/>
      <c r="H194" s="887"/>
      <c r="I194" s="1067"/>
      <c r="J194" s="887"/>
      <c r="M194" s="1133"/>
      <c r="O194" s="1068"/>
    </row>
    <row r="195" spans="1:15" s="1129" customFormat="1">
      <c r="A195" s="908"/>
      <c r="B195" s="1133"/>
      <c r="C195" s="887"/>
      <c r="D195" s="1061"/>
      <c r="E195" s="887"/>
      <c r="G195" s="1133"/>
      <c r="H195" s="887"/>
      <c r="I195" s="1067"/>
      <c r="J195" s="887"/>
      <c r="M195" s="1133"/>
      <c r="O195" s="1068"/>
    </row>
    <row r="196" spans="1:15" s="1129" customFormat="1">
      <c r="A196" s="908"/>
      <c r="B196" s="1133"/>
      <c r="C196" s="887"/>
      <c r="D196" s="1061"/>
      <c r="E196" s="887"/>
      <c r="G196" s="1133"/>
      <c r="H196" s="887"/>
      <c r="I196" s="1067"/>
      <c r="J196" s="887"/>
      <c r="M196" s="1133"/>
      <c r="O196" s="1068"/>
    </row>
    <row r="197" spans="1:15" s="1129" customFormat="1">
      <c r="A197" s="908"/>
      <c r="B197" s="1133"/>
      <c r="C197" s="887"/>
      <c r="D197" s="1061"/>
      <c r="E197" s="887"/>
      <c r="G197" s="1133"/>
      <c r="H197" s="887"/>
      <c r="I197" s="1067"/>
      <c r="J197" s="887"/>
      <c r="M197" s="1133"/>
      <c r="O197" s="1068"/>
    </row>
    <row r="198" spans="1:15" s="1129" customFormat="1">
      <c r="A198" s="908"/>
      <c r="B198" s="1133"/>
      <c r="C198" s="887"/>
      <c r="D198" s="1061"/>
      <c r="E198" s="887"/>
      <c r="G198" s="1133"/>
      <c r="H198" s="887"/>
      <c r="I198" s="1067"/>
      <c r="J198" s="887"/>
      <c r="M198" s="1133"/>
      <c r="O198" s="1068"/>
    </row>
    <row r="200" spans="1:15" s="1133" customFormat="1">
      <c r="A200" s="908"/>
      <c r="C200" s="887"/>
      <c r="D200" s="1061"/>
      <c r="E200" s="887"/>
      <c r="F200" s="1129"/>
      <c r="H200" s="887"/>
      <c r="I200" s="1067"/>
      <c r="J200" s="887"/>
      <c r="K200" s="887"/>
      <c r="L200" s="1129"/>
      <c r="N200" s="887"/>
      <c r="O200" s="1067"/>
    </row>
    <row r="201" spans="1:15" s="1133" customFormat="1">
      <c r="A201" s="908"/>
      <c r="C201" s="887"/>
      <c r="D201" s="1061"/>
      <c r="E201" s="887"/>
      <c r="F201" s="1129"/>
      <c r="H201" s="887"/>
      <c r="I201" s="1067"/>
      <c r="J201" s="887"/>
      <c r="K201" s="887"/>
      <c r="L201" s="1129"/>
      <c r="N201" s="887"/>
      <c r="O201" s="1067"/>
    </row>
    <row r="203" spans="1:15" s="1133" customFormat="1">
      <c r="A203" s="908"/>
      <c r="C203" s="887"/>
      <c r="D203" s="1061"/>
      <c r="E203" s="887"/>
      <c r="F203" s="1129"/>
      <c r="H203" s="887"/>
      <c r="I203" s="1067"/>
      <c r="J203" s="887"/>
      <c r="K203" s="887"/>
      <c r="L203" s="1129"/>
      <c r="N203" s="887"/>
      <c r="O203" s="1067"/>
    </row>
    <row r="204" spans="1:15" s="1133" customFormat="1">
      <c r="A204" s="908"/>
      <c r="C204" s="887"/>
      <c r="D204" s="1061"/>
      <c r="E204" s="887"/>
      <c r="F204" s="1129"/>
      <c r="H204" s="887"/>
      <c r="I204" s="1067"/>
      <c r="J204" s="887"/>
      <c r="K204" s="887"/>
      <c r="L204" s="1129"/>
      <c r="N204" s="887"/>
      <c r="O204" s="1067"/>
    </row>
    <row r="206" spans="1:15" s="1133" customFormat="1">
      <c r="A206" s="908"/>
      <c r="C206" s="887"/>
      <c r="D206" s="1061"/>
      <c r="E206" s="887"/>
      <c r="F206" s="1129"/>
      <c r="H206" s="887"/>
      <c r="I206" s="1067"/>
      <c r="J206" s="887"/>
      <c r="K206" s="887"/>
      <c r="L206" s="1129"/>
      <c r="N206" s="887"/>
      <c r="O206" s="1067"/>
    </row>
    <row r="207" spans="1:15" s="1133" customFormat="1">
      <c r="A207" s="908"/>
      <c r="C207" s="887"/>
      <c r="D207" s="1061"/>
      <c r="E207" s="887"/>
      <c r="F207" s="1129"/>
      <c r="H207" s="887"/>
      <c r="I207" s="1067"/>
      <c r="J207" s="887"/>
      <c r="K207" s="887"/>
      <c r="L207" s="1129"/>
      <c r="N207" s="887"/>
      <c r="O207" s="1067"/>
    </row>
    <row r="208" spans="1:15" s="1133" customFormat="1">
      <c r="A208" s="908"/>
      <c r="C208" s="887"/>
      <c r="D208" s="1061"/>
      <c r="E208" s="887"/>
      <c r="F208" s="1129"/>
      <c r="H208" s="887"/>
      <c r="I208" s="1067"/>
      <c r="J208" s="887"/>
      <c r="K208" s="887"/>
      <c r="L208" s="1129"/>
      <c r="N208" s="887"/>
      <c r="O208" s="1067"/>
    </row>
    <row r="209" spans="1:15" s="1133" customFormat="1">
      <c r="A209" s="908"/>
      <c r="C209" s="887"/>
      <c r="D209" s="1061"/>
      <c r="E209" s="887"/>
      <c r="F209" s="1129"/>
      <c r="H209" s="887"/>
      <c r="I209" s="1067"/>
      <c r="J209" s="887"/>
      <c r="K209" s="887"/>
      <c r="L209" s="1129"/>
      <c r="N209" s="887"/>
      <c r="O209" s="1067"/>
    </row>
    <row r="212" spans="1:15" s="1133" customFormat="1">
      <c r="A212" s="908"/>
      <c r="C212" s="887"/>
      <c r="D212" s="1061"/>
      <c r="E212" s="887"/>
      <c r="F212" s="1129"/>
      <c r="H212" s="887"/>
      <c r="I212" s="1067"/>
      <c r="J212" s="887"/>
      <c r="K212" s="887"/>
      <c r="L212" s="1129"/>
      <c r="N212" s="887"/>
      <c r="O212" s="1067"/>
    </row>
    <row r="213" spans="1:15" s="1133" customFormat="1">
      <c r="A213" s="908"/>
      <c r="C213" s="887"/>
      <c r="D213" s="1061"/>
      <c r="E213" s="887"/>
      <c r="F213" s="1129"/>
      <c r="H213" s="887"/>
      <c r="I213" s="1067"/>
      <c r="J213" s="887"/>
      <c r="K213" s="887"/>
      <c r="L213" s="1129"/>
      <c r="N213" s="887"/>
      <c r="O213" s="1067"/>
    </row>
    <row r="214" spans="1:15" s="1133" customFormat="1">
      <c r="A214" s="908"/>
      <c r="C214" s="887"/>
      <c r="D214" s="1061"/>
      <c r="E214" s="887"/>
      <c r="F214" s="1538"/>
      <c r="H214" s="887"/>
      <c r="I214" s="1067"/>
      <c r="J214" s="887"/>
      <c r="K214" s="887"/>
      <c r="L214" s="1538"/>
      <c r="N214" s="887"/>
      <c r="O214" s="1067"/>
    </row>
    <row r="216" spans="1:15" s="1133" customFormat="1">
      <c r="A216" s="908"/>
      <c r="C216" s="887"/>
      <c r="D216" s="1061"/>
      <c r="E216" s="887"/>
      <c r="F216" s="1129"/>
      <c r="H216" s="887"/>
      <c r="I216" s="1067"/>
      <c r="J216" s="887"/>
      <c r="K216" s="887"/>
      <c r="L216" s="1129"/>
      <c r="N216" s="887"/>
      <c r="O216" s="1067"/>
    </row>
    <row r="217" spans="1:15" s="1133" customFormat="1">
      <c r="A217" s="908"/>
      <c r="C217" s="887"/>
      <c r="D217" s="1061"/>
      <c r="E217" s="887"/>
      <c r="F217" s="1129"/>
      <c r="H217" s="887"/>
      <c r="I217" s="1067"/>
      <c r="J217" s="887"/>
      <c r="K217" s="887"/>
      <c r="L217" s="1129"/>
      <c r="N217" s="887"/>
      <c r="O217" s="1067"/>
    </row>
    <row r="219" spans="1:15" s="1133" customFormat="1">
      <c r="A219" s="908"/>
      <c r="C219" s="887"/>
      <c r="D219" s="1061"/>
      <c r="E219" s="887"/>
      <c r="F219" s="912"/>
      <c r="H219" s="887"/>
      <c r="I219" s="1067"/>
      <c r="J219" s="887"/>
      <c r="K219" s="887"/>
      <c r="L219" s="912"/>
      <c r="N219" s="887"/>
      <c r="O219" s="1067"/>
    </row>
    <row r="220" spans="1:15" s="1133" customFormat="1">
      <c r="A220" s="908"/>
      <c r="C220" s="887"/>
      <c r="D220" s="1061"/>
      <c r="E220" s="887"/>
      <c r="F220" s="912"/>
      <c r="H220" s="887"/>
      <c r="I220" s="1067"/>
      <c r="J220" s="887"/>
      <c r="K220" s="887"/>
      <c r="L220" s="912"/>
      <c r="N220" s="887"/>
      <c r="O220" s="1067"/>
    </row>
    <row r="221" spans="1:15" s="1133" customFormat="1">
      <c r="A221" s="908"/>
      <c r="C221" s="887"/>
      <c r="D221" s="1061"/>
      <c r="E221" s="887"/>
      <c r="F221" s="912"/>
      <c r="H221" s="887"/>
      <c r="I221" s="1067"/>
      <c r="J221" s="887"/>
      <c r="K221" s="887"/>
      <c r="L221" s="912"/>
      <c r="N221" s="887"/>
      <c r="O221" s="1067"/>
    </row>
    <row r="222" spans="1:15" s="1133" customFormat="1">
      <c r="A222" s="908"/>
      <c r="C222" s="887"/>
      <c r="D222" s="1061"/>
      <c r="E222" s="887"/>
      <c r="F222" s="912"/>
      <c r="H222" s="887"/>
      <c r="I222" s="1067"/>
      <c r="J222" s="887"/>
      <c r="K222" s="887"/>
      <c r="L222" s="912"/>
      <c r="N222" s="887"/>
      <c r="O222" s="1067"/>
    </row>
    <row r="223" spans="1:15" s="1133" customFormat="1">
      <c r="A223" s="908"/>
      <c r="C223" s="887"/>
      <c r="D223" s="1061"/>
      <c r="E223" s="887"/>
      <c r="F223" s="912"/>
      <c r="H223" s="887"/>
      <c r="I223" s="1067"/>
      <c r="J223" s="887"/>
      <c r="K223" s="887"/>
      <c r="L223" s="912"/>
      <c r="N223" s="887"/>
      <c r="O223" s="1067"/>
    </row>
    <row r="224" spans="1:15" s="1133" customFormat="1">
      <c r="A224" s="908"/>
      <c r="C224" s="887"/>
      <c r="D224" s="1061"/>
      <c r="E224" s="887"/>
      <c r="F224" s="912"/>
      <c r="H224" s="887"/>
      <c r="I224" s="1067"/>
      <c r="J224" s="887"/>
      <c r="K224" s="887"/>
      <c r="L224" s="912"/>
      <c r="N224" s="887"/>
      <c r="O224" s="1067"/>
    </row>
    <row r="225" spans="1:15" s="1133" customFormat="1">
      <c r="A225" s="908"/>
      <c r="C225" s="887"/>
      <c r="D225" s="1061"/>
      <c r="E225" s="887"/>
      <c r="F225" s="912"/>
      <c r="H225" s="887"/>
      <c r="I225" s="1067"/>
      <c r="J225" s="887"/>
      <c r="K225" s="887"/>
      <c r="L225" s="912"/>
      <c r="N225" s="887"/>
      <c r="O225" s="1067"/>
    </row>
    <row r="226" spans="1:15" s="1133" customFormat="1">
      <c r="A226" s="908"/>
      <c r="C226" s="887"/>
      <c r="D226" s="1061"/>
      <c r="E226" s="887"/>
      <c r="F226" s="912"/>
      <c r="H226" s="887"/>
      <c r="I226" s="1067"/>
      <c r="J226" s="887"/>
      <c r="K226" s="887"/>
      <c r="L226" s="912"/>
      <c r="N226" s="887"/>
      <c r="O226" s="1067"/>
    </row>
    <row r="227" spans="1:15" s="1133" customFormat="1">
      <c r="A227" s="908"/>
      <c r="C227" s="887"/>
      <c r="D227" s="1061"/>
      <c r="E227" s="887"/>
      <c r="F227" s="912"/>
      <c r="H227" s="887"/>
      <c r="I227" s="1067"/>
      <c r="J227" s="887"/>
      <c r="K227" s="887"/>
      <c r="L227" s="912"/>
      <c r="N227" s="887"/>
      <c r="O227" s="1067"/>
    </row>
    <row r="228" spans="1:15" s="1133" customFormat="1">
      <c r="A228" s="908"/>
      <c r="C228" s="887"/>
      <c r="D228" s="1061"/>
      <c r="E228" s="887"/>
      <c r="F228" s="912"/>
      <c r="H228" s="887"/>
      <c r="I228" s="1067"/>
      <c r="J228" s="887"/>
      <c r="K228" s="887"/>
      <c r="L228" s="912"/>
      <c r="N228" s="887"/>
      <c r="O228" s="1067"/>
    </row>
    <row r="229" spans="1:15" s="1133" customFormat="1">
      <c r="A229" s="908"/>
      <c r="C229" s="887"/>
      <c r="D229" s="1061"/>
      <c r="E229" s="887"/>
      <c r="F229" s="912"/>
      <c r="H229" s="887"/>
      <c r="I229" s="1067"/>
      <c r="J229" s="887"/>
      <c r="K229" s="887"/>
      <c r="L229" s="912"/>
      <c r="N229" s="887"/>
      <c r="O229" s="1067"/>
    </row>
    <row r="230" spans="1:15" s="1133" customFormat="1">
      <c r="A230" s="908"/>
      <c r="C230" s="887"/>
      <c r="D230" s="1061"/>
      <c r="E230" s="887"/>
      <c r="F230" s="1129"/>
      <c r="H230" s="887"/>
      <c r="I230" s="1067"/>
      <c r="J230" s="887"/>
      <c r="K230" s="887"/>
      <c r="L230" s="1129"/>
      <c r="N230" s="887"/>
      <c r="O230" s="1067"/>
    </row>
    <row r="232" spans="1:15">
      <c r="A232" s="908" t="s">
        <v>26458</v>
      </c>
    </row>
    <row r="233" spans="1:15">
      <c r="A233" s="908" t="s">
        <v>26458</v>
      </c>
    </row>
    <row r="234" spans="1:15">
      <c r="A234" s="908" t="s">
        <v>26459</v>
      </c>
    </row>
    <row r="241" spans="1:15">
      <c r="G241" s="1546" t="e">
        <f>#REF!+[429]DIT!J34*1000</f>
        <v>#REF!</v>
      </c>
      <c r="H241" s="887">
        <v>-399463</v>
      </c>
      <c r="I241" s="1067">
        <f>H241*1000</f>
        <v>-399463000</v>
      </c>
      <c r="J241" s="1547" t="e">
        <f>#REF!+I241</f>
        <v>#REF!</v>
      </c>
    </row>
    <row r="247" spans="1:15" s="1129" customFormat="1">
      <c r="A247" s="908"/>
      <c r="B247" s="1133"/>
      <c r="C247" s="887"/>
      <c r="D247" s="1061"/>
      <c r="E247" s="887"/>
      <c r="G247" s="1133"/>
      <c r="H247" s="887"/>
      <c r="I247" s="1067"/>
      <c r="J247" s="887"/>
      <c r="K247" s="887"/>
      <c r="M247" s="1133"/>
      <c r="N247" s="887"/>
      <c r="O247" s="1067"/>
    </row>
    <row r="248" spans="1:15" s="1129" customFormat="1">
      <c r="A248" s="908"/>
      <c r="B248" s="1133"/>
      <c r="C248" s="887"/>
      <c r="D248" s="1061"/>
      <c r="E248" s="887"/>
      <c r="G248" s="1133"/>
      <c r="H248" s="887"/>
      <c r="I248" s="1067"/>
      <c r="J248" s="887"/>
      <c r="K248" s="887"/>
      <c r="M248" s="1133"/>
      <c r="N248" s="887"/>
      <c r="O248" s="1067"/>
    </row>
    <row r="249" spans="1:15" s="1129" customFormat="1">
      <c r="A249" s="908"/>
      <c r="B249" s="1133"/>
      <c r="C249" s="887"/>
      <c r="D249" s="1061"/>
      <c r="E249" s="887"/>
      <c r="G249" s="1133"/>
      <c r="H249" s="887"/>
      <c r="I249" s="1067"/>
      <c r="J249" s="887"/>
      <c r="K249" s="887"/>
      <c r="M249" s="1133"/>
      <c r="N249" s="887"/>
      <c r="O249" s="1067"/>
    </row>
    <row r="252" spans="1:15" s="1129" customFormat="1">
      <c r="A252" s="908"/>
      <c r="B252" s="1133"/>
      <c r="C252" s="887"/>
      <c r="D252" s="1061"/>
      <c r="E252" s="887"/>
      <c r="G252" s="1133"/>
      <c r="H252" s="887"/>
      <c r="I252" s="1067"/>
      <c r="J252" s="887"/>
      <c r="K252" s="887"/>
      <c r="M252" s="1133"/>
      <c r="N252" s="887"/>
      <c r="O252" s="1067"/>
    </row>
    <row r="253" spans="1:15" s="1129" customFormat="1">
      <c r="A253" s="908"/>
      <c r="B253" s="1133"/>
      <c r="C253" s="887"/>
      <c r="D253" s="1061"/>
      <c r="E253" s="887"/>
      <c r="G253" s="1133"/>
      <c r="H253" s="887"/>
      <c r="I253" s="1067"/>
      <c r="J253" s="887"/>
      <c r="K253" s="887"/>
      <c r="M253" s="1133"/>
      <c r="N253" s="887"/>
      <c r="O253" s="1067"/>
    </row>
    <row r="255" spans="1:15" s="1129" customFormat="1">
      <c r="A255" s="908"/>
      <c r="B255" s="1133"/>
      <c r="C255" s="887"/>
      <c r="D255" s="1061"/>
      <c r="E255" s="887"/>
      <c r="G255" s="1133"/>
      <c r="H255" s="887"/>
      <c r="I255" s="1067"/>
      <c r="J255" s="887"/>
      <c r="K255" s="887"/>
      <c r="M255" s="1133"/>
      <c r="N255" s="887"/>
      <c r="O255" s="1067"/>
    </row>
    <row r="256" spans="1:15" s="1129" customFormat="1">
      <c r="A256" s="908"/>
      <c r="B256" s="1133"/>
      <c r="C256" s="887"/>
      <c r="D256" s="1061"/>
      <c r="E256" s="887"/>
      <c r="G256" s="1133"/>
      <c r="H256" s="887"/>
      <c r="I256" s="1067"/>
      <c r="J256" s="887"/>
      <c r="K256" s="887"/>
      <c r="M256" s="1133"/>
      <c r="N256" s="887"/>
      <c r="O256" s="1067"/>
    </row>
    <row r="260" spans="1:15" s="1129" customFormat="1">
      <c r="A260" s="908"/>
      <c r="B260" s="1133"/>
      <c r="C260" s="887"/>
      <c r="D260" s="1061"/>
      <c r="E260" s="887"/>
      <c r="G260" s="1133"/>
      <c r="H260" s="887"/>
      <c r="I260" s="1067"/>
      <c r="J260" s="887"/>
      <c r="K260" s="887"/>
      <c r="M260" s="1133"/>
      <c r="N260" s="887"/>
      <c r="O260" s="1067"/>
    </row>
    <row r="261" spans="1:15" s="1129" customFormat="1">
      <c r="A261" s="908"/>
      <c r="B261" s="1133"/>
      <c r="C261" s="887"/>
      <c r="D261" s="1061"/>
      <c r="E261" s="887"/>
      <c r="G261" s="1133"/>
      <c r="H261" s="887"/>
      <c r="I261" s="1067"/>
      <c r="J261" s="887"/>
      <c r="K261" s="887"/>
      <c r="M261" s="1133"/>
      <c r="N261" s="887"/>
      <c r="O261" s="1067"/>
    </row>
    <row r="263" spans="1:15" s="1129" customFormat="1">
      <c r="A263" s="908"/>
      <c r="B263" s="1133"/>
      <c r="C263" s="887"/>
      <c r="D263" s="1061"/>
      <c r="E263" s="887"/>
      <c r="G263" s="1133"/>
      <c r="H263" s="887"/>
      <c r="I263" s="1067"/>
      <c r="J263" s="887"/>
      <c r="K263" s="887"/>
      <c r="M263" s="1133"/>
      <c r="N263" s="887"/>
      <c r="O263" s="1067"/>
    </row>
    <row r="264" spans="1:15" s="1129" customFormat="1">
      <c r="A264" s="908"/>
      <c r="B264" s="1133"/>
      <c r="C264" s="887"/>
      <c r="D264" s="1061"/>
      <c r="E264" s="887"/>
      <c r="G264" s="1133"/>
      <c r="H264" s="887"/>
      <c r="I264" s="1067"/>
      <c r="J264" s="887"/>
      <c r="K264" s="887"/>
      <c r="M264" s="1133"/>
      <c r="N264" s="887"/>
      <c r="O264" s="1067"/>
    </row>
    <row r="266" spans="1:15" s="1129" customFormat="1">
      <c r="A266" s="908"/>
      <c r="B266" s="1133"/>
      <c r="C266" s="887"/>
      <c r="D266" s="1061"/>
      <c r="E266" s="887"/>
      <c r="G266" s="1133"/>
      <c r="H266" s="887"/>
      <c r="I266" s="1067"/>
      <c r="J266" s="887"/>
      <c r="K266" s="887"/>
      <c r="M266" s="1133"/>
      <c r="N266" s="887"/>
      <c r="O266" s="1067"/>
    </row>
    <row r="267" spans="1:15" s="1129" customFormat="1">
      <c r="A267" s="908"/>
      <c r="B267" s="1133"/>
      <c r="C267" s="887"/>
      <c r="D267" s="1061"/>
      <c r="E267" s="887"/>
      <c r="G267" s="1133"/>
      <c r="H267" s="887"/>
      <c r="I267" s="1067"/>
      <c r="J267" s="887"/>
      <c r="K267" s="887"/>
      <c r="M267" s="1133"/>
      <c r="N267" s="887"/>
      <c r="O267" s="1067"/>
    </row>
    <row r="268" spans="1:15" s="1129" customFormat="1">
      <c r="A268" s="908"/>
      <c r="B268" s="1133"/>
      <c r="C268" s="887"/>
      <c r="D268" s="1061"/>
      <c r="E268" s="887"/>
      <c r="G268" s="1133"/>
      <c r="H268" s="887"/>
      <c r="I268" s="1067"/>
      <c r="J268" s="887"/>
      <c r="K268" s="887"/>
      <c r="M268" s="1133"/>
      <c r="N268" s="887"/>
      <c r="O268" s="1067"/>
    </row>
    <row r="269" spans="1:15" s="1129" customFormat="1">
      <c r="A269" s="908"/>
      <c r="B269" s="1133"/>
      <c r="C269" s="887"/>
      <c r="D269" s="1061"/>
      <c r="E269" s="887"/>
      <c r="G269" s="1133"/>
      <c r="H269" s="887"/>
      <c r="I269" s="1067"/>
      <c r="J269" s="887"/>
      <c r="K269" s="887"/>
      <c r="M269" s="1133"/>
      <c r="N269" s="887"/>
      <c r="O269" s="1067"/>
    </row>
    <row r="270" spans="1:15" s="1129" customFormat="1">
      <c r="A270" s="908"/>
      <c r="B270" s="1133"/>
      <c r="C270" s="887"/>
      <c r="D270" s="1061"/>
      <c r="E270" s="887"/>
      <c r="G270" s="1133"/>
      <c r="H270" s="887"/>
      <c r="I270" s="1067"/>
      <c r="J270" s="887"/>
      <c r="K270" s="887"/>
      <c r="M270" s="1133"/>
      <c r="N270" s="887"/>
      <c r="O270" s="1067"/>
    </row>
    <row r="271" spans="1:15" s="1129" customFormat="1">
      <c r="A271" s="908"/>
      <c r="B271" s="1133"/>
      <c r="C271" s="887"/>
      <c r="D271" s="1061"/>
      <c r="E271" s="887"/>
      <c r="G271" s="1133"/>
      <c r="H271" s="887"/>
      <c r="I271" s="1067"/>
      <c r="J271" s="887"/>
      <c r="K271" s="887"/>
      <c r="M271" s="1133"/>
      <c r="N271" s="887"/>
      <c r="O271" s="1067"/>
    </row>
    <row r="272" spans="1:15" s="1129" customFormat="1">
      <c r="A272" s="908"/>
      <c r="B272" s="1133"/>
      <c r="C272" s="887"/>
      <c r="D272" s="1061"/>
      <c r="E272" s="887"/>
      <c r="G272" s="1133"/>
      <c r="H272" s="887"/>
      <c r="I272" s="1067"/>
      <c r="J272" s="887"/>
      <c r="K272" s="887"/>
      <c r="M272" s="1133"/>
      <c r="N272" s="887"/>
      <c r="O272" s="1067"/>
    </row>
    <row r="273" spans="1:15" s="1129" customFormat="1">
      <c r="A273" s="908"/>
      <c r="B273" s="1133"/>
      <c r="C273" s="887"/>
      <c r="D273" s="1061"/>
      <c r="E273" s="887"/>
      <c r="G273" s="1133"/>
      <c r="H273" s="887"/>
      <c r="I273" s="1067"/>
      <c r="J273" s="887"/>
      <c r="K273" s="887"/>
      <c r="M273" s="1133"/>
      <c r="N273" s="887"/>
      <c r="O273" s="1067"/>
    </row>
    <row r="274" spans="1:15" s="1129" customFormat="1">
      <c r="A274" s="908"/>
      <c r="B274" s="1133"/>
      <c r="C274" s="887"/>
      <c r="D274" s="1061"/>
      <c r="E274" s="887"/>
      <c r="G274" s="1133"/>
      <c r="H274" s="887"/>
      <c r="I274" s="1067"/>
      <c r="J274" s="887"/>
      <c r="K274" s="887"/>
      <c r="M274" s="1133"/>
      <c r="N274" s="887"/>
      <c r="O274" s="1067"/>
    </row>
    <row r="275" spans="1:15" s="1129" customFormat="1">
      <c r="A275" s="908"/>
      <c r="B275" s="1133"/>
      <c r="C275" s="887"/>
      <c r="D275" s="1061"/>
      <c r="E275" s="887"/>
      <c r="G275" s="1133"/>
      <c r="H275" s="887"/>
      <c r="I275" s="1067"/>
      <c r="J275" s="887"/>
      <c r="K275" s="887"/>
      <c r="M275" s="1133"/>
      <c r="N275" s="887"/>
      <c r="O275" s="1067"/>
    </row>
    <row r="276" spans="1:15" s="1129" customFormat="1">
      <c r="A276" s="908"/>
      <c r="B276" s="1133"/>
      <c r="C276" s="887"/>
      <c r="D276" s="1061"/>
      <c r="E276" s="887"/>
      <c r="G276" s="1133"/>
      <c r="H276" s="887"/>
      <c r="I276" s="1067"/>
      <c r="J276" s="887"/>
      <c r="K276" s="887"/>
      <c r="M276" s="1133"/>
      <c r="N276" s="887"/>
      <c r="O276" s="1067"/>
    </row>
    <row r="277" spans="1:15" s="1129" customFormat="1">
      <c r="A277" s="908"/>
      <c r="B277" s="1133"/>
      <c r="C277" s="887"/>
      <c r="D277" s="1061"/>
      <c r="E277" s="887"/>
      <c r="G277" s="1133"/>
      <c r="H277" s="887"/>
      <c r="I277" s="1067"/>
      <c r="J277" s="887"/>
      <c r="K277" s="887"/>
      <c r="M277" s="1133"/>
      <c r="N277" s="887"/>
      <c r="O277" s="1067"/>
    </row>
    <row r="278" spans="1:15" s="1129" customFormat="1">
      <c r="A278" s="908"/>
      <c r="B278" s="1133"/>
      <c r="C278" s="887"/>
      <c r="D278" s="1061"/>
      <c r="E278" s="887"/>
      <c r="G278" s="1133"/>
      <c r="H278" s="887"/>
      <c r="I278" s="1067"/>
      <c r="J278" s="887"/>
      <c r="K278" s="887"/>
      <c r="M278" s="1133"/>
      <c r="N278" s="887"/>
      <c r="O278" s="1067"/>
    </row>
    <row r="284" spans="1:15">
      <c r="I284" s="1067" t="s">
        <v>26460</v>
      </c>
    </row>
    <row r="295" spans="1:15" s="1129" customFormat="1">
      <c r="A295" s="908"/>
      <c r="B295" s="1133"/>
      <c r="C295" s="887"/>
      <c r="D295" s="1061"/>
      <c r="E295" s="887"/>
      <c r="G295" s="1133"/>
      <c r="H295" s="887"/>
      <c r="I295" s="1067"/>
      <c r="J295" s="887"/>
      <c r="K295" s="887"/>
      <c r="M295" s="1133"/>
      <c r="N295" s="887"/>
      <c r="O295" s="1067"/>
    </row>
    <row r="296" spans="1:15" s="1129" customFormat="1">
      <c r="A296" s="908"/>
      <c r="B296" s="1133"/>
      <c r="C296" s="887"/>
      <c r="D296" s="1061"/>
      <c r="E296" s="887"/>
      <c r="G296" s="1133"/>
      <c r="H296" s="887"/>
      <c r="I296" s="1067"/>
      <c r="J296" s="887"/>
      <c r="K296" s="887"/>
      <c r="M296" s="1133"/>
      <c r="N296" s="887"/>
      <c r="O296" s="1067"/>
    </row>
    <row r="297" spans="1:15" s="1129" customFormat="1">
      <c r="A297" s="908"/>
      <c r="B297" s="1133"/>
      <c r="C297" s="887"/>
      <c r="D297" s="1061"/>
      <c r="E297" s="887"/>
      <c r="G297" s="1133"/>
      <c r="H297" s="887"/>
      <c r="I297" s="1067"/>
      <c r="J297" s="887"/>
      <c r="K297" s="887"/>
      <c r="M297" s="1133"/>
      <c r="N297" s="887"/>
      <c r="O297" s="1067"/>
    </row>
    <row r="298" spans="1:15" s="1129" customFormat="1">
      <c r="A298" s="908"/>
      <c r="B298" s="1133"/>
      <c r="C298" s="887"/>
      <c r="D298" s="1061"/>
      <c r="E298" s="887"/>
      <c r="G298" s="1133"/>
      <c r="H298" s="887"/>
      <c r="I298" s="1067"/>
      <c r="J298" s="887"/>
      <c r="K298" s="887"/>
      <c r="M298" s="1133"/>
      <c r="N298" s="887"/>
      <c r="O298" s="1067"/>
    </row>
    <row r="300" spans="1:15" s="1129" customFormat="1">
      <c r="A300" s="908"/>
      <c r="B300" s="1133"/>
      <c r="C300" s="887"/>
      <c r="D300" s="1061"/>
      <c r="E300" s="887"/>
      <c r="G300" s="1133"/>
      <c r="H300" s="887"/>
      <c r="I300" s="1067"/>
      <c r="J300" s="887"/>
      <c r="K300" s="887"/>
      <c r="M300" s="1133"/>
      <c r="N300" s="887"/>
      <c r="O300" s="1067"/>
    </row>
    <row r="301" spans="1:15" s="1129" customFormat="1">
      <c r="A301" s="908" t="s">
        <v>26461</v>
      </c>
      <c r="B301" s="1133"/>
      <c r="C301" s="887"/>
      <c r="D301" s="1061"/>
      <c r="E301" s="887"/>
      <c r="G301" s="1133"/>
      <c r="H301" s="887"/>
      <c r="I301" s="1067"/>
      <c r="J301" s="887"/>
      <c r="K301" s="887"/>
      <c r="M301" s="1133"/>
      <c r="N301" s="887"/>
      <c r="O301" s="1067"/>
    </row>
    <row r="302" spans="1:15">
      <c r="A302" s="908" t="s">
        <v>26464</v>
      </c>
    </row>
    <row r="303" spans="1:15" s="1129" customFormat="1">
      <c r="A303" s="908"/>
      <c r="B303" s="1133"/>
      <c r="C303" s="887"/>
      <c r="D303" s="1061"/>
      <c r="E303" s="887"/>
      <c r="G303" s="1133"/>
      <c r="H303" s="887"/>
      <c r="I303" s="1067"/>
      <c r="J303" s="887"/>
      <c r="K303" s="887"/>
      <c r="M303" s="1133"/>
      <c r="N303" s="887"/>
      <c r="O303" s="1067"/>
    </row>
    <row r="304" spans="1:15" s="1129" customFormat="1">
      <c r="A304" s="908" t="s">
        <v>26461</v>
      </c>
      <c r="B304" s="1133"/>
      <c r="C304" s="887"/>
      <c r="D304" s="1061"/>
      <c r="E304" s="887"/>
      <c r="G304" s="1133"/>
      <c r="H304" s="887"/>
      <c r="I304" s="1067"/>
      <c r="J304" s="887"/>
      <c r="K304" s="887"/>
      <c r="M304" s="1133"/>
      <c r="N304" s="887"/>
      <c r="O304" s="1067"/>
    </row>
    <row r="305" spans="1:15">
      <c r="A305" s="908" t="s">
        <v>26464</v>
      </c>
    </row>
    <row r="306" spans="1:15" s="1129" customFormat="1">
      <c r="A306" s="908"/>
      <c r="B306" s="1133"/>
      <c r="C306" s="887"/>
      <c r="D306" s="1061"/>
      <c r="E306" s="887"/>
      <c r="G306" s="1133"/>
      <c r="H306" s="887"/>
      <c r="I306" s="1067"/>
      <c r="J306" s="887"/>
      <c r="K306" s="887"/>
      <c r="M306" s="1133"/>
      <c r="N306" s="887"/>
      <c r="O306" s="1067"/>
    </row>
    <row r="307" spans="1:15" s="1129" customFormat="1">
      <c r="A307" s="908" t="s">
        <v>26461</v>
      </c>
      <c r="B307" s="1133"/>
      <c r="C307" s="887"/>
      <c r="D307" s="1061"/>
      <c r="E307" s="887"/>
      <c r="G307" s="1133"/>
      <c r="H307" s="887"/>
      <c r="I307" s="1067"/>
      <c r="J307" s="887"/>
      <c r="K307" s="887"/>
      <c r="M307" s="1133"/>
      <c r="N307" s="887"/>
      <c r="O307" s="1067"/>
    </row>
    <row r="308" spans="1:15" s="1129" customFormat="1">
      <c r="A308" s="908" t="s">
        <v>26464</v>
      </c>
      <c r="B308" s="1133"/>
      <c r="C308" s="887"/>
      <c r="D308" s="1061"/>
      <c r="E308" s="887"/>
      <c r="G308" s="1133"/>
      <c r="H308" s="887"/>
      <c r="I308" s="1067"/>
      <c r="J308" s="887"/>
      <c r="K308" s="887"/>
      <c r="M308" s="1133"/>
      <c r="N308" s="887"/>
      <c r="O308" s="1067"/>
    </row>
    <row r="309" spans="1:15" s="1129" customFormat="1">
      <c r="A309" s="908"/>
      <c r="B309" s="1133"/>
      <c r="C309" s="887"/>
      <c r="D309" s="1061"/>
      <c r="E309" s="887"/>
      <c r="G309" s="1133"/>
      <c r="H309" s="887"/>
      <c r="I309" s="1067"/>
      <c r="J309" s="887"/>
      <c r="K309" s="887"/>
      <c r="M309" s="1133"/>
      <c r="N309" s="887"/>
      <c r="O309" s="1067"/>
    </row>
    <row r="310" spans="1:15" s="1129" customFormat="1">
      <c r="A310" s="908"/>
      <c r="B310" s="1133"/>
      <c r="C310" s="887"/>
      <c r="D310" s="1061"/>
      <c r="E310" s="887"/>
      <c r="G310" s="1133"/>
      <c r="H310" s="887"/>
      <c r="I310" s="1067"/>
      <c r="J310" s="887"/>
      <c r="K310" s="887"/>
      <c r="M310" s="1133"/>
      <c r="N310" s="887"/>
      <c r="O310" s="1067"/>
    </row>
    <row r="311" spans="1:15">
      <c r="A311" s="908" t="s">
        <v>26458</v>
      </c>
    </row>
    <row r="312" spans="1:15">
      <c r="A312" s="908" t="s">
        <v>26459</v>
      </c>
    </row>
    <row r="313" spans="1:15">
      <c r="I313" s="1067" t="s">
        <v>26463</v>
      </c>
    </row>
    <row r="314" spans="1:15">
      <c r="A314" s="908" t="s">
        <v>26461</v>
      </c>
      <c r="I314" s="1067" t="s">
        <v>26463</v>
      </c>
    </row>
    <row r="315" spans="1:15">
      <c r="A315" s="908" t="s">
        <v>26464</v>
      </c>
    </row>
    <row r="316" spans="1:15">
      <c r="A316" s="908" t="s">
        <v>26464</v>
      </c>
      <c r="F316" s="1129" t="s">
        <v>26462</v>
      </c>
      <c r="G316" s="1133" t="s">
        <v>26465</v>
      </c>
      <c r="I316" s="1067" t="s">
        <v>26463</v>
      </c>
    </row>
    <row r="317" spans="1:15">
      <c r="F317" s="1129" t="s">
        <v>26462</v>
      </c>
      <c r="G317" s="1133" t="s">
        <v>26465</v>
      </c>
      <c r="I317" s="1067" t="s">
        <v>26463</v>
      </c>
    </row>
    <row r="318" spans="1:15">
      <c r="A318" s="908" t="s">
        <v>26461</v>
      </c>
      <c r="H318" s="1547">
        <f>D67-D64</f>
        <v>0</v>
      </c>
    </row>
    <row r="319" spans="1:15">
      <c r="A319" s="908" t="s">
        <v>26464</v>
      </c>
      <c r="F319" s="887"/>
      <c r="H319" s="1547" t="e">
        <f>H318+#REF!</f>
        <v>#REF!</v>
      </c>
    </row>
    <row r="320" spans="1:15">
      <c r="A320" s="908" t="s">
        <v>26464</v>
      </c>
      <c r="H320" s="905" t="e">
        <f>H319/1000</f>
        <v>#REF!</v>
      </c>
    </row>
    <row r="321" spans="1:9">
      <c r="A321" s="908" t="s">
        <v>26464</v>
      </c>
      <c r="H321" s="896">
        <f>[429]SOFP!D43</f>
        <v>0</v>
      </c>
    </row>
    <row r="322" spans="1:9">
      <c r="A322" s="908" t="s">
        <v>26464</v>
      </c>
      <c r="F322" s="887"/>
    </row>
    <row r="323" spans="1:9">
      <c r="A323" s="908" t="s">
        <v>26464</v>
      </c>
      <c r="H323" s="887" t="s">
        <v>26466</v>
      </c>
    </row>
    <row r="324" spans="1:9">
      <c r="H324" s="887" t="s">
        <v>26466</v>
      </c>
    </row>
    <row r="325" spans="1:9">
      <c r="A325" s="908" t="s">
        <v>26461</v>
      </c>
    </row>
    <row r="326" spans="1:9">
      <c r="A326" s="908" t="s">
        <v>26464</v>
      </c>
      <c r="H326" s="909">
        <v>-1</v>
      </c>
      <c r="I326" s="1067" t="s">
        <v>26460</v>
      </c>
    </row>
    <row r="327" spans="1:9">
      <c r="A327" s="908" t="s">
        <v>26464</v>
      </c>
      <c r="H327" s="909"/>
      <c r="I327" s="1067" t="s">
        <v>26460</v>
      </c>
    </row>
    <row r="328" spans="1:9">
      <c r="A328" s="908" t="s">
        <v>26464</v>
      </c>
      <c r="I328" s="1067" t="s">
        <v>26460</v>
      </c>
    </row>
    <row r="329" spans="1:9">
      <c r="G329" s="909"/>
    </row>
    <row r="330" spans="1:9">
      <c r="G330" s="909"/>
      <c r="I330" s="1067" t="s">
        <v>26460</v>
      </c>
    </row>
    <row r="331" spans="1:9">
      <c r="A331" s="908" t="s">
        <v>26461</v>
      </c>
      <c r="G331" s="909"/>
      <c r="I331" s="1067" t="s">
        <v>26460</v>
      </c>
    </row>
    <row r="332" spans="1:9">
      <c r="A332" s="908" t="s">
        <v>26464</v>
      </c>
      <c r="G332" s="909"/>
      <c r="I332" s="1067" t="s">
        <v>26460</v>
      </c>
    </row>
    <row r="333" spans="1:9">
      <c r="A333" s="908" t="s">
        <v>26461</v>
      </c>
      <c r="G333" s="909"/>
      <c r="I333" s="1067" t="s">
        <v>26460</v>
      </c>
    </row>
    <row r="334" spans="1:9">
      <c r="A334" s="908" t="s">
        <v>26464</v>
      </c>
      <c r="G334" s="909"/>
      <c r="I334" s="1067" t="s">
        <v>26460</v>
      </c>
    </row>
    <row r="335" spans="1:9">
      <c r="A335" s="908" t="s">
        <v>26461</v>
      </c>
      <c r="G335" s="909"/>
      <c r="I335" s="1067" t="s">
        <v>26460</v>
      </c>
    </row>
    <row r="336" spans="1:9">
      <c r="A336" s="908" t="s">
        <v>26464</v>
      </c>
    </row>
    <row r="337" spans="1:9">
      <c r="I337" s="1067" t="s">
        <v>26460</v>
      </c>
    </row>
    <row r="338" spans="1:9">
      <c r="A338" s="908" t="s">
        <v>26461</v>
      </c>
      <c r="I338" s="1067" t="s">
        <v>26460</v>
      </c>
    </row>
    <row r="339" spans="1:9">
      <c r="A339" s="908" t="s">
        <v>26464</v>
      </c>
      <c r="I339" s="1067" t="s">
        <v>26460</v>
      </c>
    </row>
    <row r="340" spans="1:9">
      <c r="I340" s="1067" t="s">
        <v>26460</v>
      </c>
    </row>
    <row r="341" spans="1:9">
      <c r="A341" s="908" t="s">
        <v>26461</v>
      </c>
    </row>
    <row r="342" spans="1:9">
      <c r="A342" s="908" t="s">
        <v>26464</v>
      </c>
    </row>
    <row r="343" spans="1:9">
      <c r="A343" s="908" t="s">
        <v>26464</v>
      </c>
      <c r="I343" s="1067" t="s">
        <v>26460</v>
      </c>
    </row>
    <row r="344" spans="1:9">
      <c r="A344" s="908" t="s">
        <v>26464</v>
      </c>
      <c r="I344" s="1067" t="s">
        <v>26460</v>
      </c>
    </row>
    <row r="345" spans="1:9">
      <c r="A345" s="908" t="s">
        <v>26464</v>
      </c>
      <c r="I345" s="1067" t="s">
        <v>26460</v>
      </c>
    </row>
    <row r="346" spans="1:9">
      <c r="I346" s="1067" t="s">
        <v>26460</v>
      </c>
    </row>
    <row r="347" spans="1:9">
      <c r="A347" s="908" t="s">
        <v>26461</v>
      </c>
      <c r="I347" s="1067" t="s">
        <v>26460</v>
      </c>
    </row>
    <row r="348" spans="1:9">
      <c r="A348" s="908" t="s">
        <v>26464</v>
      </c>
      <c r="I348" s="1067" t="s">
        <v>26460</v>
      </c>
    </row>
    <row r="350" spans="1:9">
      <c r="A350" s="908" t="s">
        <v>26461</v>
      </c>
      <c r="I350" s="1067" t="s">
        <v>26460</v>
      </c>
    </row>
    <row r="351" spans="1:9">
      <c r="A351" s="908" t="s">
        <v>26464</v>
      </c>
      <c r="I351" s="1067" t="s">
        <v>26460</v>
      </c>
    </row>
    <row r="353" spans="1:9">
      <c r="A353" s="908" t="s">
        <v>26461</v>
      </c>
      <c r="I353" s="1067" t="s">
        <v>26460</v>
      </c>
    </row>
    <row r="354" spans="1:9">
      <c r="A354" s="908" t="s">
        <v>26464</v>
      </c>
      <c r="I354" s="1067" t="s">
        <v>26460</v>
      </c>
    </row>
    <row r="355" spans="1:9">
      <c r="I355" s="1067" t="s">
        <v>26460</v>
      </c>
    </row>
    <row r="356" spans="1:9">
      <c r="A356" s="908" t="s">
        <v>26461</v>
      </c>
      <c r="I356" s="1067" t="s">
        <v>26460</v>
      </c>
    </row>
    <row r="357" spans="1:9">
      <c r="A357" s="908" t="s">
        <v>26464</v>
      </c>
      <c r="I357" s="1067" t="s">
        <v>26460</v>
      </c>
    </row>
    <row r="359" spans="1:9">
      <c r="A359" s="908" t="s">
        <v>26461</v>
      </c>
      <c r="I359" s="1067" t="s">
        <v>26460</v>
      </c>
    </row>
    <row r="360" spans="1:9">
      <c r="A360" s="908" t="s">
        <v>26464</v>
      </c>
      <c r="H360" s="1547">
        <v>-1</v>
      </c>
      <c r="I360" s="1067" t="s">
        <v>26460</v>
      </c>
    </row>
    <row r="361" spans="1:9">
      <c r="H361" s="1547"/>
    </row>
    <row r="362" spans="1:9">
      <c r="A362" s="908" t="s">
        <v>26461</v>
      </c>
      <c r="H362" s="1547">
        <v>-3815</v>
      </c>
      <c r="I362" s="1067" t="s">
        <v>26460</v>
      </c>
    </row>
    <row r="363" spans="1:9">
      <c r="A363" s="908" t="s">
        <v>26464</v>
      </c>
      <c r="I363" s="1067" t="s">
        <v>26460</v>
      </c>
    </row>
    <row r="365" spans="1:9">
      <c r="A365" s="908" t="s">
        <v>26461</v>
      </c>
      <c r="I365" s="1067" t="s">
        <v>26460</v>
      </c>
    </row>
    <row r="366" spans="1:9">
      <c r="A366" s="908" t="s">
        <v>26464</v>
      </c>
      <c r="B366" s="1133">
        <v>151112</v>
      </c>
      <c r="C366" s="887" t="s">
        <v>26281</v>
      </c>
      <c r="D366" s="1061">
        <f>-ROUND(89996.5,0)</f>
        <v>-89997</v>
      </c>
      <c r="I366" s="1067" t="s">
        <v>26460</v>
      </c>
    </row>
    <row r="367" spans="1:9">
      <c r="A367" s="908" t="s">
        <v>26464</v>
      </c>
      <c r="B367" s="1133">
        <v>152191</v>
      </c>
      <c r="C367" s="887" t="s">
        <v>2205</v>
      </c>
      <c r="D367" s="1061">
        <f>-ROUND(22761.5569,0)</f>
        <v>-22762</v>
      </c>
    </row>
    <row r="368" spans="1:9">
      <c r="B368" s="1133">
        <v>533224</v>
      </c>
      <c r="C368" s="887" t="s">
        <v>26283</v>
      </c>
      <c r="D368" s="1061">
        <f>-D366</f>
        <v>89997</v>
      </c>
      <c r="I368" s="1067" t="s">
        <v>26460</v>
      </c>
    </row>
    <row r="369" spans="1:9">
      <c r="A369" s="908" t="s">
        <v>26461</v>
      </c>
      <c r="B369" s="1133">
        <v>533345</v>
      </c>
      <c r="C369" s="887" t="s">
        <v>26298</v>
      </c>
      <c r="D369" s="1061">
        <f>-D367</f>
        <v>22762</v>
      </c>
      <c r="I369" s="1067" t="s">
        <v>26460</v>
      </c>
    </row>
    <row r="370" spans="1:9">
      <c r="A370" s="908" t="s">
        <v>26464</v>
      </c>
      <c r="B370" s="1133">
        <v>151011</v>
      </c>
      <c r="C370" s="887" t="s">
        <v>1176</v>
      </c>
      <c r="D370" s="1061">
        <f>-ROUND(44955.09,0)</f>
        <v>-44955</v>
      </c>
    </row>
    <row r="371" spans="1:9">
      <c r="B371" s="1133">
        <v>533341</v>
      </c>
      <c r="C371" s="887" t="s">
        <v>26297</v>
      </c>
      <c r="D371" s="1061">
        <f>-D370</f>
        <v>44955</v>
      </c>
      <c r="I371" s="1067" t="s">
        <v>26460</v>
      </c>
    </row>
    <row r="372" spans="1:9">
      <c r="I372" s="1067" t="s">
        <v>26460</v>
      </c>
    </row>
    <row r="374" spans="1:9">
      <c r="I374" s="1067" t="s">
        <v>26460</v>
      </c>
    </row>
    <row r="375" spans="1:9">
      <c r="I375" s="1067" t="s">
        <v>26460</v>
      </c>
    </row>
    <row r="377" spans="1:9">
      <c r="H377" s="887" t="s">
        <v>26467</v>
      </c>
      <c r="I377" s="1067" t="s">
        <v>26460</v>
      </c>
    </row>
    <row r="378" spans="1:9">
      <c r="H378" s="887" t="s">
        <v>26467</v>
      </c>
      <c r="I378" s="1067" t="s">
        <v>26460</v>
      </c>
    </row>
    <row r="379" spans="1:9">
      <c r="H379" s="887" t="s">
        <v>26467</v>
      </c>
      <c r="I379" s="1067" t="s">
        <v>26460</v>
      </c>
    </row>
    <row r="381" spans="1:9">
      <c r="H381" s="887" t="s">
        <v>26467</v>
      </c>
      <c r="I381" s="1067" t="s">
        <v>26460</v>
      </c>
    </row>
    <row r="382" spans="1:9">
      <c r="H382" s="887" t="s">
        <v>26467</v>
      </c>
      <c r="I382" s="1067" t="s">
        <v>26460</v>
      </c>
    </row>
    <row r="391" spans="1:15" s="1129" customFormat="1">
      <c r="A391" s="908"/>
      <c r="B391" s="1133"/>
      <c r="C391" s="887"/>
      <c r="D391" s="1061"/>
      <c r="E391" s="887"/>
      <c r="G391" s="1133"/>
      <c r="H391" s="887"/>
      <c r="I391" s="1067"/>
      <c r="J391" s="887"/>
      <c r="K391" s="887"/>
      <c r="M391" s="1133"/>
      <c r="N391" s="887"/>
      <c r="O391" s="1067"/>
    </row>
  </sheetData>
  <autoFilter ref="A1:P391" xr:uid="{0D69B260-C32F-45B1-81EB-0BD62532AE0A}"/>
  <pageMargins left="0.7" right="0.7" top="0.75" bottom="0.75" header="0.3" footer="0.3"/>
  <pageSetup paperSize="9" scale="12" orientation="landscape" r:id="rId1"/>
  <headerFooter>
    <oddHeader>&amp;C&amp;"Calibri"&amp;10&amp;K000000 Internal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13B84-6CFC-4DED-9F43-56D9248955B3}">
  <sheetPr>
    <tabColor theme="1" tint="4.9989318521683403E-2"/>
    <pageSetUpPr fitToPage="1"/>
  </sheetPr>
  <dimension ref="A1:AA65"/>
  <sheetViews>
    <sheetView view="pageBreakPreview" topLeftCell="A16" zoomScale="115" zoomScaleNormal="100" zoomScaleSheetLayoutView="115" workbookViewId="0">
      <selection activeCell="E29" sqref="E29"/>
    </sheetView>
  </sheetViews>
  <sheetFormatPr defaultRowHeight="10"/>
  <cols>
    <col min="1" max="1" width="44.36328125" style="887" customWidth="1"/>
    <col min="2" max="2" width="1.81640625" style="887" bestFit="1" customWidth="1"/>
    <col min="3" max="3" width="5.453125" style="1129" bestFit="1" customWidth="1"/>
    <col min="4" max="4" width="1.81640625" style="887" bestFit="1" customWidth="1"/>
    <col min="5" max="5" width="11.54296875" style="925" bestFit="1" customWidth="1"/>
    <col min="6" max="6" width="1.81640625" style="887" bestFit="1" customWidth="1"/>
    <col min="7" max="7" width="10.7265625" style="941" bestFit="1" customWidth="1"/>
    <col min="8" max="8" width="15.26953125" style="941" hidden="1" customWidth="1"/>
    <col min="9" max="9" width="11.54296875" style="941" hidden="1" customWidth="1"/>
    <col min="10" max="10" width="10.90625" style="887" hidden="1" customWidth="1"/>
    <col min="11" max="11" width="11.6328125" style="897" hidden="1" customWidth="1"/>
    <col min="12" max="12" width="10.90625" style="894" hidden="1" customWidth="1"/>
    <col min="13" max="13" width="9.7265625" style="894" hidden="1" customWidth="1"/>
    <col min="14" max="14" width="11.36328125" style="887" hidden="1" customWidth="1"/>
    <col min="15" max="15" width="0" style="887" hidden="1" customWidth="1"/>
    <col min="16" max="16" width="10.1796875" style="897" bestFit="1" customWidth="1"/>
    <col min="17" max="17" width="3" style="894" customWidth="1"/>
    <col min="18" max="18" width="9.90625" style="897" customWidth="1"/>
    <col min="19" max="20" width="9.54296875" style="887" bestFit="1" customWidth="1"/>
    <col min="21" max="21" width="10.453125" style="887" bestFit="1" customWidth="1"/>
    <col min="22" max="16384" width="8.7265625" style="887"/>
  </cols>
  <sheetData>
    <row r="1" spans="1:27">
      <c r="A1" s="886" t="s">
        <v>26571</v>
      </c>
      <c r="B1" s="886"/>
      <c r="D1" s="886"/>
      <c r="F1" s="886"/>
    </row>
    <row r="2" spans="1:27">
      <c r="A2" s="886" t="s">
        <v>26329</v>
      </c>
      <c r="B2" s="886"/>
      <c r="C2" s="1130"/>
      <c r="D2" s="886"/>
      <c r="E2" s="920"/>
      <c r="F2" s="886"/>
      <c r="G2" s="1367"/>
      <c r="H2" s="1367"/>
      <c r="I2" s="1367"/>
      <c r="J2" s="1373">
        <v>80947</v>
      </c>
    </row>
    <row r="3" spans="1:27" ht="7" customHeight="1">
      <c r="A3" s="886"/>
      <c r="B3" s="886"/>
      <c r="C3" s="1130"/>
      <c r="D3" s="886"/>
      <c r="E3" s="920"/>
      <c r="F3" s="886"/>
      <c r="G3" s="1367"/>
      <c r="H3" s="1367"/>
      <c r="I3" s="1367"/>
    </row>
    <row r="4" spans="1:27">
      <c r="A4" s="886"/>
      <c r="B4" s="886"/>
      <c r="C4" s="1130"/>
      <c r="D4" s="886"/>
      <c r="E4" s="920"/>
      <c r="F4" s="886"/>
      <c r="G4" s="1367" t="s">
        <v>26315</v>
      </c>
      <c r="H4" s="1568" t="s">
        <v>26984</v>
      </c>
      <c r="I4" s="1568"/>
      <c r="M4" s="894" t="s">
        <v>26315</v>
      </c>
      <c r="R4" s="897" t="s">
        <v>26315</v>
      </c>
    </row>
    <row r="5" spans="1:27">
      <c r="C5" s="1130" t="s">
        <v>26353</v>
      </c>
      <c r="E5" s="920">
        <v>2023</v>
      </c>
      <c r="G5" s="920">
        <v>2022</v>
      </c>
      <c r="H5" s="920">
        <v>2023</v>
      </c>
      <c r="I5" s="920">
        <v>2022</v>
      </c>
      <c r="K5" s="920">
        <v>2023</v>
      </c>
      <c r="L5" s="920"/>
      <c r="M5" s="920">
        <v>2022</v>
      </c>
      <c r="N5" s="920"/>
      <c r="O5" s="920"/>
      <c r="P5" s="920">
        <v>2023</v>
      </c>
      <c r="Q5" s="920"/>
      <c r="R5" s="920">
        <v>2022</v>
      </c>
      <c r="S5" s="920">
        <v>2023</v>
      </c>
      <c r="T5" s="920">
        <v>2022</v>
      </c>
      <c r="X5" s="887" t="s">
        <v>27036</v>
      </c>
    </row>
    <row r="6" spans="1:27">
      <c r="C6" s="1130"/>
      <c r="E6" s="920" t="s">
        <v>26330</v>
      </c>
      <c r="G6" s="920" t="s">
        <v>26330</v>
      </c>
      <c r="H6" s="920"/>
      <c r="I6" s="920"/>
      <c r="K6" s="897" t="s">
        <v>26330</v>
      </c>
      <c r="M6" s="894" t="s">
        <v>26330</v>
      </c>
      <c r="P6" s="897" t="s">
        <v>26330</v>
      </c>
      <c r="R6" s="897" t="s">
        <v>26330</v>
      </c>
    </row>
    <row r="7" spans="1:27">
      <c r="A7" s="887" t="s">
        <v>26317</v>
      </c>
      <c r="C7" s="1129">
        <f>'5.Insurance Revenue'!A1</f>
        <v>5</v>
      </c>
      <c r="E7" s="888">
        <f>-ROUND(SUMIF('2023-TB Mapped'!E:E,A7,'2023-TB Mapped'!P:P)/1000,0)</f>
        <v>4468289</v>
      </c>
      <c r="G7" s="941">
        <f>-ROUNDDOWN(SUMIF('2023-TB Mapped'!E:E,A7,'2023-TB Mapped'!T:T)/1000,0)-1*0</f>
        <v>4025945</v>
      </c>
      <c r="H7" s="941">
        <f>E7-'5.Insurance Revenue'!H17</f>
        <v>0</v>
      </c>
      <c r="I7" s="941">
        <f>G7-'5.Insurance Revenue'!J17</f>
        <v>0</v>
      </c>
      <c r="K7" s="1047">
        <v>4468289</v>
      </c>
      <c r="L7" s="1029"/>
      <c r="M7" s="1029">
        <v>3997662</v>
      </c>
      <c r="N7" s="1373">
        <f>E7-K7</f>
        <v>0</v>
      </c>
      <c r="O7" s="1373"/>
      <c r="P7" s="1047">
        <v>4468289</v>
      </c>
      <c r="Q7" s="1029"/>
      <c r="R7" s="1047">
        <v>4025945</v>
      </c>
      <c r="S7" s="1373">
        <f>P7-E7</f>
        <v>0</v>
      </c>
      <c r="T7" s="1373">
        <f>R7-G7</f>
        <v>0</v>
      </c>
      <c r="V7" s="888">
        <f>E7-G7</f>
        <v>442344</v>
      </c>
      <c r="W7" s="966">
        <f>V7/G7</f>
        <v>0.10987333408677963</v>
      </c>
      <c r="X7" s="887">
        <v>4.7110000000000003</v>
      </c>
      <c r="Y7" s="887">
        <v>4.0039999999999996</v>
      </c>
      <c r="Z7" s="887">
        <f>X7-Y7</f>
        <v>0.70700000000000074</v>
      </c>
      <c r="AA7" s="966">
        <f>Z7/Y7</f>
        <v>0.17657342657342678</v>
      </c>
    </row>
    <row r="8" spans="1:27">
      <c r="A8" s="887" t="s">
        <v>26318</v>
      </c>
      <c r="C8" s="1129">
        <f>'SOCI 17 Notes'!A4</f>
        <v>6</v>
      </c>
      <c r="E8" s="888">
        <f>-ROUND(SUMIF('2023-TB Mapped'!E:E,A8,'2023-TB Mapped'!P:P)/1000,0)</f>
        <v>-6927557</v>
      </c>
      <c r="G8" s="941">
        <f>-ROUNDDOWN(SUMIF('2023-TB Mapped'!E:E,A8,'2023-TB Mapped'!T:T)/1000,0)</f>
        <v>-4474620</v>
      </c>
      <c r="K8" s="1047">
        <v>-7230147</v>
      </c>
      <c r="L8" s="1029"/>
      <c r="M8" s="1029">
        <v>-4578304</v>
      </c>
      <c r="N8" s="1373">
        <f t="shared" ref="N8:N32" si="0">E8-K8</f>
        <v>302590</v>
      </c>
      <c r="O8" s="1373"/>
      <c r="P8" s="1047">
        <v>-6927557</v>
      </c>
      <c r="Q8" s="1029"/>
      <c r="R8" s="1047">
        <v>-4474620</v>
      </c>
      <c r="S8" s="1373">
        <f>P8-E8</f>
        <v>0</v>
      </c>
      <c r="T8" s="1373">
        <f t="shared" ref="T8:T32" si="1">R8-G8</f>
        <v>0</v>
      </c>
    </row>
    <row r="9" spans="1:27">
      <c r="A9" s="1140" t="s">
        <v>26879</v>
      </c>
      <c r="B9" s="1140"/>
      <c r="C9" s="1491">
        <f>'SOCI 17 Notes'!A25</f>
        <v>8</v>
      </c>
      <c r="D9" s="1140"/>
      <c r="E9" s="1110">
        <f>-ROUND(SUMIF('2023-TB Mapped'!E:E,A9,'2023-TB Mapped'!P:P)/1000,0)</f>
        <v>591177</v>
      </c>
      <c r="F9" s="1140"/>
      <c r="G9" s="1388">
        <f>-ROUNDDOWN(SUMIF('2023-TB Mapped'!E:E,A9,'2023-TB Mapped'!T:T)/1000,0)</f>
        <v>-285444</v>
      </c>
      <c r="K9" s="1047">
        <v>1254863</v>
      </c>
      <c r="L9" s="1029"/>
      <c r="M9" s="1029">
        <v>-181276</v>
      </c>
      <c r="N9" s="1373">
        <f t="shared" si="0"/>
        <v>-663686</v>
      </c>
      <c r="O9" s="1373"/>
      <c r="P9" s="1047">
        <v>591177</v>
      </c>
      <c r="Q9" s="1029"/>
      <c r="R9" s="1047">
        <v>-285444</v>
      </c>
      <c r="S9" s="1373">
        <f t="shared" ref="S9:S31" si="2">P9-E9</f>
        <v>0</v>
      </c>
      <c r="T9" s="1373">
        <f t="shared" si="1"/>
        <v>0</v>
      </c>
    </row>
    <row r="10" spans="1:27">
      <c r="A10" s="983" t="s">
        <v>26320</v>
      </c>
      <c r="B10" s="983"/>
      <c r="C10" s="1497"/>
      <c r="D10" s="983"/>
      <c r="E10" s="951">
        <f>SUM(E7:E9)</f>
        <v>-1868091</v>
      </c>
      <c r="F10" s="983"/>
      <c r="G10" s="986">
        <f>SUM(G7:G9)</f>
        <v>-734119</v>
      </c>
      <c r="H10" s="1367"/>
      <c r="I10" s="1367"/>
      <c r="K10" s="1047">
        <v>-1506995</v>
      </c>
      <c r="L10" s="1029"/>
      <c r="M10" s="1029">
        <v>-761918</v>
      </c>
      <c r="N10" s="1373">
        <f t="shared" si="0"/>
        <v>-361096</v>
      </c>
      <c r="O10" s="1373"/>
      <c r="P10" s="1047">
        <v>-1868091</v>
      </c>
      <c r="Q10" s="1029"/>
      <c r="R10" s="1047">
        <v>-734119</v>
      </c>
      <c r="S10" s="1373">
        <f t="shared" si="2"/>
        <v>0</v>
      </c>
      <c r="T10" s="1373">
        <f t="shared" si="1"/>
        <v>0</v>
      </c>
    </row>
    <row r="11" spans="1:27">
      <c r="E11" s="887"/>
      <c r="K11" s="1047"/>
      <c r="L11" s="1029"/>
      <c r="M11" s="1029"/>
      <c r="N11" s="1373">
        <f t="shared" si="0"/>
        <v>0</v>
      </c>
      <c r="O11" s="1373"/>
      <c r="P11" s="1047"/>
      <c r="Q11" s="1029"/>
      <c r="R11" s="1047"/>
      <c r="S11" s="1373">
        <f t="shared" si="2"/>
        <v>0</v>
      </c>
      <c r="T11" s="1373">
        <f t="shared" si="1"/>
        <v>0</v>
      </c>
    </row>
    <row r="12" spans="1:27" ht="20">
      <c r="A12" s="1387" t="s">
        <v>27058</v>
      </c>
      <c r="B12" s="1387"/>
      <c r="C12" s="1129" t="str">
        <f>CONCATENATE('SOCI 17 Notes'!A33)</f>
        <v>9(i)</v>
      </c>
      <c r="D12" s="1387"/>
      <c r="E12" s="1034">
        <f>-ROUND(SUMIF('2023-TB Mapped'!E:E,A12,'2023-TB Mapped'!P:P)/1000,0)</f>
        <v>448836</v>
      </c>
      <c r="F12" s="1387"/>
      <c r="G12" s="941">
        <f>-ROUND(SUMIF('2023-TB Mapped'!E:E,A12,'2023-TB Mapped'!T:T)/1000,0)</f>
        <v>434813</v>
      </c>
      <c r="K12" s="1047">
        <v>23955</v>
      </c>
      <c r="L12" s="1029"/>
      <c r="M12" s="1029">
        <v>434813</v>
      </c>
      <c r="N12" s="1373">
        <f t="shared" si="0"/>
        <v>424881</v>
      </c>
      <c r="O12" s="1373"/>
      <c r="P12" s="1047">
        <v>448836</v>
      </c>
      <c r="Q12" s="1029"/>
      <c r="R12" s="1047">
        <v>434813</v>
      </c>
      <c r="S12" s="1373">
        <f t="shared" si="2"/>
        <v>0</v>
      </c>
      <c r="T12" s="1373">
        <f t="shared" si="1"/>
        <v>0</v>
      </c>
    </row>
    <row r="13" spans="1:27" ht="20" hidden="1">
      <c r="A13" s="1387" t="s">
        <v>26874</v>
      </c>
      <c r="B13" s="1387"/>
      <c r="C13" s="1522" t="str">
        <f>CONCATENATE("9",'SOCI 17 Notes'!A41)</f>
        <v>9(ii)</v>
      </c>
      <c r="D13" s="1387"/>
      <c r="E13" s="1034">
        <f>-ROUND(SUMIF('2023-TB Mapped'!E:E,A13,'2023-TB Mapped'!P:P)/1000,0)</f>
        <v>0</v>
      </c>
      <c r="F13" s="1387"/>
      <c r="G13" s="941">
        <f>-ROUND(SUMIF('2023-TB Mapped'!E:E,A13,'2023-TB Mapped'!T:T)/1000,0)</f>
        <v>0</v>
      </c>
      <c r="K13" s="1047">
        <v>335885</v>
      </c>
      <c r="L13" s="1029"/>
      <c r="M13" s="1029"/>
      <c r="N13" s="1373"/>
      <c r="O13" s="1373"/>
      <c r="P13" s="1047">
        <v>0</v>
      </c>
      <c r="Q13" s="1029"/>
      <c r="R13" s="1047">
        <v>0</v>
      </c>
      <c r="S13" s="1373">
        <f t="shared" si="2"/>
        <v>0</v>
      </c>
      <c r="T13" s="1373">
        <f t="shared" si="1"/>
        <v>0</v>
      </c>
      <c r="U13" s="905">
        <f>T13*0.3</f>
        <v>0</v>
      </c>
    </row>
    <row r="14" spans="1:27">
      <c r="A14" s="1523" t="s">
        <v>26878</v>
      </c>
      <c r="B14" s="1523"/>
      <c r="C14" s="1491">
        <f>'ECL Movement'!B1</f>
        <v>17</v>
      </c>
      <c r="D14" s="1523"/>
      <c r="E14" s="1110">
        <f>-ROUNDDOWN(SUMIF('2023-TB Mapped'!E:E,A14,'2023-TB Mapped'!P:P)/1000,0)</f>
        <v>-743714</v>
      </c>
      <c r="F14" s="1523"/>
      <c r="G14" s="1110">
        <f>-ROUND(SUMIF('2023-TB Mapped'!E:E,A14,'2023-TB Mapped'!T:T)/1000,0)</f>
        <v>0</v>
      </c>
      <c r="H14" s="888"/>
      <c r="I14" s="888"/>
      <c r="K14" s="1047">
        <v>-742232</v>
      </c>
      <c r="L14" s="1029"/>
      <c r="M14" s="1029"/>
      <c r="N14" s="1373"/>
      <c r="O14" s="1373"/>
      <c r="P14" s="1047">
        <v>-743714</v>
      </c>
      <c r="Q14" s="1029"/>
      <c r="R14" s="1047">
        <v>0</v>
      </c>
      <c r="S14" s="1373">
        <f t="shared" si="2"/>
        <v>0</v>
      </c>
      <c r="T14" s="1373">
        <f t="shared" si="1"/>
        <v>0</v>
      </c>
    </row>
    <row r="15" spans="1:27">
      <c r="A15" s="983" t="s">
        <v>26321</v>
      </c>
      <c r="B15" s="983"/>
      <c r="C15" s="1497"/>
      <c r="D15" s="983"/>
      <c r="E15" s="951">
        <f>SUM(E12:E14)</f>
        <v>-294878</v>
      </c>
      <c r="F15" s="983"/>
      <c r="G15" s="953">
        <f>SUM(G12:G14)</f>
        <v>434813</v>
      </c>
      <c r="H15" s="1071"/>
      <c r="I15" s="1071"/>
      <c r="K15" s="1047">
        <v>-382392</v>
      </c>
      <c r="L15" s="1029"/>
      <c r="M15" s="1029">
        <v>434813</v>
      </c>
      <c r="N15" s="1373">
        <f>E15-K15</f>
        <v>87514</v>
      </c>
      <c r="O15" s="1373"/>
      <c r="P15" s="1047">
        <v>-294878</v>
      </c>
      <c r="Q15" s="1029"/>
      <c r="R15" s="1047">
        <v>434813</v>
      </c>
      <c r="S15" s="1373">
        <f t="shared" si="2"/>
        <v>0</v>
      </c>
      <c r="T15" s="1373">
        <f t="shared" si="1"/>
        <v>0</v>
      </c>
    </row>
    <row r="16" spans="1:27">
      <c r="E16" s="887"/>
      <c r="K16" s="1047"/>
      <c r="L16" s="1029"/>
      <c r="M16" s="1029"/>
      <c r="N16" s="1373">
        <f t="shared" si="0"/>
        <v>0</v>
      </c>
      <c r="O16" s="1373"/>
      <c r="P16" s="1047"/>
      <c r="Q16" s="1029"/>
      <c r="R16" s="1047"/>
      <c r="S16" s="1373">
        <f t="shared" si="2"/>
        <v>0</v>
      </c>
      <c r="T16" s="1373">
        <f t="shared" si="1"/>
        <v>0</v>
      </c>
    </row>
    <row r="17" spans="1:22">
      <c r="A17" s="887" t="s">
        <v>26574</v>
      </c>
      <c r="C17" s="1129" t="str">
        <f>CONCATENATE('SOCI 17 Notes'!A11,'SOCI 17 Notes'!A13)</f>
        <v>7(i)</v>
      </c>
      <c r="E17" s="888">
        <f>-ROUND(SUMIF('2023-TB Mapped'!E:E,A17,'2023-TB Mapped'!P:P)/1000,0)</f>
        <v>236188</v>
      </c>
      <c r="G17" s="941">
        <f>-ROUND(SUMIF('2023-TB Mapped'!E:E,A17,'2023-TB Mapped'!T:T)/1000,0)</f>
        <v>317584</v>
      </c>
      <c r="K17" s="1047">
        <v>514242</v>
      </c>
      <c r="L17" s="1029"/>
      <c r="M17" s="1029">
        <v>217678</v>
      </c>
      <c r="N17" s="1373">
        <f t="shared" si="0"/>
        <v>-278054</v>
      </c>
      <c r="O17" s="1373"/>
      <c r="P17" s="1047">
        <v>236188</v>
      </c>
      <c r="Q17" s="1029"/>
      <c r="R17" s="1047">
        <v>317584</v>
      </c>
      <c r="S17" s="1373">
        <f t="shared" si="2"/>
        <v>0</v>
      </c>
      <c r="T17" s="1373">
        <f t="shared" si="1"/>
        <v>0</v>
      </c>
    </row>
    <row r="18" spans="1:22">
      <c r="A18" s="1140" t="s">
        <v>26575</v>
      </c>
      <c r="B18" s="1140"/>
      <c r="C18" s="1491" t="str">
        <f>CONCATENATE('SOCI 17 Notes'!A11,'SOCI 17 Notes'!A17)</f>
        <v xml:space="preserve">7(ii) </v>
      </c>
      <c r="D18" s="1140"/>
      <c r="E18" s="954">
        <f>-ROUND(SUMIF('2023-TB Mapped'!E:E,A18,'2023-TB Mapped'!P:P)/1000,0)</f>
        <v>-78292</v>
      </c>
      <c r="F18" s="1140"/>
      <c r="G18" s="987">
        <f>-ROUNDDOWN(SUMIF('2023-TB Mapped'!E:E,A18,'2023-TB Mapped'!T:T)/1000,0)</f>
        <v>-87240</v>
      </c>
      <c r="H18" s="924"/>
      <c r="I18" s="924"/>
      <c r="K18" s="1047">
        <v>-340756</v>
      </c>
      <c r="L18" s="1029"/>
      <c r="M18" s="1029">
        <v>-122169</v>
      </c>
      <c r="N18" s="1373">
        <f t="shared" si="0"/>
        <v>262464</v>
      </c>
      <c r="O18" s="1373"/>
      <c r="P18" s="1047">
        <v>-78292</v>
      </c>
      <c r="Q18" s="1029"/>
      <c r="R18" s="1047">
        <v>-87240</v>
      </c>
      <c r="S18" s="1373">
        <f t="shared" si="2"/>
        <v>0</v>
      </c>
      <c r="T18" s="1373">
        <f t="shared" si="1"/>
        <v>0</v>
      </c>
    </row>
    <row r="19" spans="1:22">
      <c r="A19" s="983" t="s">
        <v>26992</v>
      </c>
      <c r="B19" s="983"/>
      <c r="C19" s="1492"/>
      <c r="D19" s="983"/>
      <c r="E19" s="955">
        <f>SUM(E17:E18)</f>
        <v>157896</v>
      </c>
      <c r="F19" s="983"/>
      <c r="G19" s="988">
        <f>SUM(G17:G18)</f>
        <v>230344</v>
      </c>
      <c r="H19" s="989"/>
      <c r="I19" s="989"/>
      <c r="K19" s="1047">
        <v>173486</v>
      </c>
      <c r="L19" s="1029"/>
      <c r="M19" s="1029">
        <v>95509</v>
      </c>
      <c r="N19" s="1373">
        <f t="shared" si="0"/>
        <v>-15590</v>
      </c>
      <c r="O19" s="1373"/>
      <c r="P19" s="1047">
        <v>157896</v>
      </c>
      <c r="Q19" s="1029"/>
      <c r="R19" s="1047">
        <v>230344</v>
      </c>
      <c r="S19" s="1373">
        <f t="shared" si="2"/>
        <v>0</v>
      </c>
      <c r="T19" s="1373">
        <f t="shared" si="1"/>
        <v>0</v>
      </c>
    </row>
    <row r="20" spans="1:22">
      <c r="A20" s="886"/>
      <c r="B20" s="886"/>
      <c r="C20" s="1130"/>
      <c r="D20" s="886"/>
      <c r="E20" s="984"/>
      <c r="F20" s="886"/>
      <c r="G20" s="989"/>
      <c r="H20" s="989"/>
      <c r="I20" s="989"/>
      <c r="K20" s="1047"/>
      <c r="L20" s="1029"/>
      <c r="M20" s="1029"/>
      <c r="N20" s="1373">
        <f t="shared" si="0"/>
        <v>0</v>
      </c>
      <c r="O20" s="1373"/>
      <c r="P20" s="1047"/>
      <c r="Q20" s="1029"/>
      <c r="R20" s="1047"/>
      <c r="S20" s="1373">
        <f t="shared" si="2"/>
        <v>0</v>
      </c>
      <c r="T20" s="1373">
        <f t="shared" si="1"/>
        <v>0</v>
      </c>
    </row>
    <row r="21" spans="1:22">
      <c r="A21" s="983" t="s">
        <v>26322</v>
      </c>
      <c r="B21" s="983"/>
      <c r="C21" s="1497"/>
      <c r="D21" s="983"/>
      <c r="E21" s="951">
        <f>E10+E15+E19</f>
        <v>-2005073</v>
      </c>
      <c r="F21" s="983"/>
      <c r="G21" s="986">
        <f>G10+G15+G19</f>
        <v>-68962</v>
      </c>
      <c r="H21" s="1367"/>
      <c r="I21" s="1367"/>
      <c r="K21" s="1047">
        <v>-1715901</v>
      </c>
      <c r="L21" s="1029"/>
      <c r="M21" s="1029">
        <v>-231596</v>
      </c>
      <c r="N21" s="1373">
        <f t="shared" si="0"/>
        <v>-289172</v>
      </c>
      <c r="O21" s="1373"/>
      <c r="P21" s="1047">
        <v>-2005073</v>
      </c>
      <c r="Q21" s="1029"/>
      <c r="R21" s="1047">
        <v>-68962</v>
      </c>
      <c r="S21" s="1373">
        <f t="shared" si="2"/>
        <v>0</v>
      </c>
      <c r="T21" s="1373">
        <f t="shared" si="1"/>
        <v>0</v>
      </c>
    </row>
    <row r="22" spans="1:22">
      <c r="E22" s="887"/>
      <c r="K22" s="1047"/>
      <c r="L22" s="1029"/>
      <c r="M22" s="1029"/>
      <c r="N22" s="1373">
        <f t="shared" si="0"/>
        <v>0</v>
      </c>
      <c r="O22" s="1373"/>
      <c r="P22" s="1047"/>
      <c r="Q22" s="1029"/>
      <c r="R22" s="1047"/>
      <c r="S22" s="1373">
        <f t="shared" si="2"/>
        <v>0</v>
      </c>
      <c r="T22" s="1373">
        <f t="shared" si="1"/>
        <v>0</v>
      </c>
    </row>
    <row r="23" spans="1:22">
      <c r="A23" s="887" t="s">
        <v>27028</v>
      </c>
      <c r="C23" s="1129" t="str">
        <f>CONCATENATE('SOCI 17 Notes'!A32,'SOCI 17 Notes'!A46)</f>
        <v>9(ii)</v>
      </c>
      <c r="E23" s="888">
        <f>-ROUND(SUMIF('2023-TB Mapped'!E:E,A23,'2023-TB Mapped'!P:P)/1000,0)</f>
        <v>35818</v>
      </c>
      <c r="G23" s="924">
        <f>-ROUND(SUMIF('2023-TB Mapped'!E:E,A23,'2023-TB Mapped'!T:T)/1000,0)</f>
        <v>-12560</v>
      </c>
      <c r="H23" s="924"/>
      <c r="I23" s="924"/>
      <c r="K23" s="1047">
        <v>35818</v>
      </c>
      <c r="L23" s="1029"/>
      <c r="M23" s="1029">
        <v>-12560</v>
      </c>
      <c r="N23" s="1373">
        <f t="shared" si="0"/>
        <v>0</v>
      </c>
      <c r="O23" s="1373"/>
      <c r="P23" s="1047">
        <v>35818</v>
      </c>
      <c r="Q23" s="1029"/>
      <c r="R23" s="1047">
        <v>-12560</v>
      </c>
      <c r="S23" s="1373">
        <f t="shared" si="2"/>
        <v>0</v>
      </c>
      <c r="T23" s="1373">
        <f t="shared" si="1"/>
        <v>0</v>
      </c>
    </row>
    <row r="24" spans="1:22">
      <c r="A24" s="1140" t="s">
        <v>26324</v>
      </c>
      <c r="B24" s="1140"/>
      <c r="C24" s="1491" t="str">
        <f>CONCATENATE('SOCI 17 Notes'!A51,'SOCI 17 Notes'!A69)</f>
        <v>10(b)</v>
      </c>
      <c r="D24" s="1140"/>
      <c r="E24" s="1110">
        <f>-ROUND(SUMIF('2023-TB Mapped'!E:E,A24,'2023-TB Mapped'!P:P)/1000,0)</f>
        <v>-996130</v>
      </c>
      <c r="F24" s="1140"/>
      <c r="G24" s="1388">
        <f>-ROUNDDOWN(SUMIF('2023-TB Mapped'!E:E,A24,'2023-TB Mapped'!T:T)/1000,0)</f>
        <v>-138617</v>
      </c>
      <c r="K24" s="1047">
        <v>-910668</v>
      </c>
      <c r="L24" s="1029"/>
      <c r="M24" s="1029">
        <v>-138617</v>
      </c>
      <c r="N24" s="1373">
        <f t="shared" si="0"/>
        <v>-85462</v>
      </c>
      <c r="O24" s="1373"/>
      <c r="P24" s="1047">
        <v>-910668</v>
      </c>
      <c r="Q24" s="1029"/>
      <c r="R24" s="1047">
        <v>-138617</v>
      </c>
      <c r="S24" s="1373">
        <f t="shared" si="2"/>
        <v>85462</v>
      </c>
      <c r="T24" s="1373">
        <f t="shared" si="1"/>
        <v>0</v>
      </c>
    </row>
    <row r="25" spans="1:22">
      <c r="A25" s="886" t="s">
        <v>26573</v>
      </c>
      <c r="B25" s="886"/>
      <c r="C25" s="1484"/>
      <c r="D25" s="886"/>
      <c r="E25" s="1111">
        <f>SUM(E21:E24)</f>
        <v>-2965385</v>
      </c>
      <c r="F25" s="886"/>
      <c r="G25" s="1367">
        <f>SUM(G21:G24)</f>
        <v>-220139</v>
      </c>
      <c r="H25" s="1367">
        <v>-3100278239</v>
      </c>
      <c r="I25" s="1367">
        <f>ROUND(H25/1000,0)</f>
        <v>-3100278</v>
      </c>
      <c r="K25" s="1047">
        <v>-2590751</v>
      </c>
      <c r="L25" s="1029"/>
      <c r="M25" s="1029">
        <v>-382773</v>
      </c>
      <c r="N25" s="1373">
        <f t="shared" si="0"/>
        <v>-374634</v>
      </c>
      <c r="O25" s="1373"/>
      <c r="P25" s="1047">
        <v>-2879923</v>
      </c>
      <c r="Q25" s="1029"/>
      <c r="R25" s="1047">
        <v>-220139</v>
      </c>
      <c r="S25" s="1373">
        <f t="shared" si="2"/>
        <v>85462</v>
      </c>
      <c r="T25" s="1373">
        <f t="shared" si="1"/>
        <v>0</v>
      </c>
    </row>
    <row r="26" spans="1:22">
      <c r="A26" s="1140" t="s">
        <v>26325</v>
      </c>
      <c r="B26" s="1140"/>
      <c r="C26" s="1491">
        <f>'SOCI 17 Notes'!A98</f>
        <v>11</v>
      </c>
      <c r="D26" s="1140"/>
      <c r="E26" s="956">
        <f>-ROUNDUP(SUMIF('2023-TB Mapped'!E:E,A26,'2023-TB Mapped'!P:P)/1000,0)</f>
        <v>499613</v>
      </c>
      <c r="F26" s="1140"/>
      <c r="G26" s="1388">
        <f>-ROUND(SUMIF('2023-TB Mapped'!E:E,A26,'2023-TB Mapped'!T:T)/1000,0)</f>
        <v>43440</v>
      </c>
      <c r="I26" s="941">
        <f>E25-I25</f>
        <v>134893</v>
      </c>
      <c r="K26" s="1047">
        <v>387318</v>
      </c>
      <c r="L26" s="1029"/>
      <c r="M26" s="1029">
        <v>92230</v>
      </c>
      <c r="N26" s="1373">
        <f t="shared" si="0"/>
        <v>112295</v>
      </c>
      <c r="O26" s="1373"/>
      <c r="P26" s="1047">
        <v>499613</v>
      </c>
      <c r="Q26" s="1029"/>
      <c r="R26" s="1047">
        <v>43440</v>
      </c>
      <c r="S26" s="1373">
        <f>P26-E26</f>
        <v>0</v>
      </c>
      <c r="T26" s="1373">
        <f>R26-G26</f>
        <v>0</v>
      </c>
    </row>
    <row r="27" spans="1:22" ht="10.5" thickBot="1">
      <c r="A27" s="985" t="s">
        <v>26559</v>
      </c>
      <c r="B27" s="985"/>
      <c r="C27" s="1327"/>
      <c r="D27" s="985"/>
      <c r="E27" s="1112">
        <f>SUM(E25:E26)</f>
        <v>-2465772</v>
      </c>
      <c r="F27" s="985"/>
      <c r="G27" s="1365">
        <f>SUM(G25:G26)</f>
        <v>-176699</v>
      </c>
      <c r="H27" s="1367"/>
      <c r="I27" s="1367"/>
      <c r="K27" s="1047">
        <v>-2203433</v>
      </c>
      <c r="L27" s="1029"/>
      <c r="M27" s="1029">
        <v>-290543</v>
      </c>
      <c r="N27" s="1373">
        <f t="shared" si="0"/>
        <v>-262339</v>
      </c>
      <c r="O27" s="1373"/>
      <c r="P27" s="1047">
        <v>-2380310</v>
      </c>
      <c r="Q27" s="1029"/>
      <c r="R27" s="1047">
        <v>-176699</v>
      </c>
      <c r="S27" s="1373">
        <f t="shared" si="2"/>
        <v>85462</v>
      </c>
      <c r="T27" s="1373">
        <f t="shared" si="1"/>
        <v>0</v>
      </c>
    </row>
    <row r="28" spans="1:22" ht="10.5" thickTop="1">
      <c r="E28" s="888"/>
      <c r="K28" s="1047"/>
      <c r="L28" s="1029"/>
      <c r="M28" s="1029"/>
      <c r="N28" s="1373">
        <f t="shared" si="0"/>
        <v>0</v>
      </c>
      <c r="O28" s="1373"/>
      <c r="P28" s="1047"/>
      <c r="Q28" s="1029"/>
      <c r="R28" s="1047"/>
      <c r="S28" s="1373">
        <f t="shared" si="2"/>
        <v>0</v>
      </c>
      <c r="T28" s="1373">
        <f t="shared" si="1"/>
        <v>0</v>
      </c>
      <c r="V28" s="1373">
        <f>S26/0.3</f>
        <v>0</v>
      </c>
    </row>
    <row r="29" spans="1:22">
      <c r="A29" s="886" t="s">
        <v>26326</v>
      </c>
      <c r="B29" s="886"/>
      <c r="D29" s="886"/>
      <c r="E29" s="888"/>
      <c r="F29" s="886"/>
      <c r="K29" s="1047"/>
      <c r="L29" s="1029"/>
      <c r="M29" s="1029"/>
      <c r="N29" s="1373">
        <f t="shared" si="0"/>
        <v>0</v>
      </c>
      <c r="O29" s="1373"/>
      <c r="P29" s="1047"/>
      <c r="Q29" s="1029"/>
      <c r="R29" s="1047"/>
      <c r="S29" s="1373">
        <f t="shared" si="2"/>
        <v>0</v>
      </c>
      <c r="T29" s="1373">
        <f t="shared" si="1"/>
        <v>0</v>
      </c>
    </row>
    <row r="30" spans="1:22">
      <c r="A30" s="1296" t="s">
        <v>26327</v>
      </c>
      <c r="B30" s="1296"/>
      <c r="C30" s="1401"/>
      <c r="D30" s="1296"/>
      <c r="E30" s="1524">
        <f>SUM(E29)</f>
        <v>0</v>
      </c>
      <c r="F30" s="1296"/>
      <c r="G30" s="1525">
        <f>SUM(G29)</f>
        <v>0</v>
      </c>
      <c r="H30" s="1367"/>
      <c r="I30" s="1367"/>
      <c r="K30" s="1047">
        <v>0</v>
      </c>
      <c r="L30" s="1029"/>
      <c r="M30" s="1029">
        <v>0</v>
      </c>
      <c r="N30" s="1373">
        <f t="shared" si="0"/>
        <v>0</v>
      </c>
      <c r="O30" s="1373"/>
      <c r="P30" s="1047">
        <v>0</v>
      </c>
      <c r="Q30" s="1029"/>
      <c r="R30" s="1047">
        <v>0</v>
      </c>
      <c r="S30" s="1373">
        <f t="shared" si="2"/>
        <v>0</v>
      </c>
      <c r="T30" s="1373">
        <f t="shared" si="1"/>
        <v>0</v>
      </c>
    </row>
    <row r="31" spans="1:22">
      <c r="E31" s="952"/>
      <c r="G31" s="990"/>
      <c r="H31" s="990"/>
      <c r="I31" s="990"/>
      <c r="K31" s="1047"/>
      <c r="L31" s="1029"/>
      <c r="M31" s="1029"/>
      <c r="N31" s="1373">
        <f t="shared" si="0"/>
        <v>0</v>
      </c>
      <c r="O31" s="1373"/>
      <c r="P31" s="1047"/>
      <c r="Q31" s="1029"/>
      <c r="R31" s="1047"/>
      <c r="S31" s="1373">
        <f t="shared" si="2"/>
        <v>0</v>
      </c>
      <c r="T31" s="1373">
        <f t="shared" si="1"/>
        <v>0</v>
      </c>
    </row>
    <row r="32" spans="1:22" ht="10.5" thickBot="1">
      <c r="A32" s="1464" t="s">
        <v>27034</v>
      </c>
      <c r="B32" s="1464"/>
      <c r="C32" s="1526"/>
      <c r="D32" s="1464"/>
      <c r="E32" s="1469">
        <f>E27+E30</f>
        <v>-2465772</v>
      </c>
      <c r="F32" s="1464"/>
      <c r="G32" s="1375">
        <f>G27+G30</f>
        <v>-176699</v>
      </c>
      <c r="H32" s="1367"/>
      <c r="I32" s="1367"/>
      <c r="K32" s="1047">
        <v>-2203433</v>
      </c>
      <c r="L32" s="1029"/>
      <c r="M32" s="1029">
        <v>-290543</v>
      </c>
      <c r="N32" s="1373">
        <f t="shared" si="0"/>
        <v>-262339</v>
      </c>
      <c r="O32" s="1373"/>
      <c r="P32" s="1047">
        <v>-2380310</v>
      </c>
      <c r="Q32" s="1029"/>
      <c r="R32" s="1047">
        <v>-176699</v>
      </c>
      <c r="S32" s="1373">
        <f>P32-E32</f>
        <v>85462</v>
      </c>
      <c r="T32" s="1373">
        <f t="shared" si="1"/>
        <v>0</v>
      </c>
    </row>
    <row r="33" spans="1:21" ht="10.5" thickTop="1">
      <c r="E33" s="887"/>
      <c r="K33" s="1047"/>
      <c r="L33" s="1029"/>
      <c r="M33" s="1029"/>
      <c r="N33" s="1373"/>
      <c r="O33" s="1373"/>
      <c r="P33" s="1047"/>
      <c r="Q33" s="1029"/>
      <c r="R33" s="1047"/>
      <c r="S33" s="1373"/>
      <c r="T33" s="1373"/>
    </row>
    <row r="34" spans="1:21">
      <c r="E34" s="887"/>
    </row>
    <row r="35" spans="1:21">
      <c r="E35" s="897">
        <v>-3369078</v>
      </c>
      <c r="G35" s="941">
        <v>-430735</v>
      </c>
      <c r="P35" s="897">
        <v>-3369078</v>
      </c>
      <c r="R35" s="897">
        <v>-430735</v>
      </c>
      <c r="U35" s="905">
        <f>S32/0.7</f>
        <v>122088.57142857143</v>
      </c>
    </row>
    <row r="36" spans="1:21">
      <c r="E36" s="941">
        <f>E32-E35</f>
        <v>903306</v>
      </c>
      <c r="F36" s="941">
        <f t="shared" ref="F36:G36" si="3">F32-F35</f>
        <v>0</v>
      </c>
      <c r="G36" s="941">
        <f t="shared" si="3"/>
        <v>254036</v>
      </c>
      <c r="P36" s="897">
        <v>988768</v>
      </c>
      <c r="Q36" s="894">
        <v>0</v>
      </c>
      <c r="R36" s="897">
        <v>254036</v>
      </c>
    </row>
    <row r="37" spans="1:21">
      <c r="A37" s="887" t="s">
        <v>26877</v>
      </c>
      <c r="C37" s="915"/>
      <c r="E37" s="897"/>
      <c r="G37" s="897"/>
      <c r="H37" s="897"/>
      <c r="I37" s="897"/>
    </row>
    <row r="38" spans="1:21">
      <c r="C38" s="915"/>
      <c r="E38" s="897">
        <v>3325201</v>
      </c>
      <c r="G38" s="897"/>
      <c r="H38" s="897"/>
      <c r="I38" s="897"/>
      <c r="P38" s="897">
        <v>3325201</v>
      </c>
    </row>
    <row r="39" spans="1:21">
      <c r="E39" s="941">
        <f>E38+E32</f>
        <v>859429</v>
      </c>
      <c r="P39" s="897">
        <v>944891</v>
      </c>
    </row>
    <row r="41" spans="1:21">
      <c r="E41" s="888"/>
    </row>
    <row r="43" spans="1:21">
      <c r="E43" s="1372"/>
    </row>
    <row r="45" spans="1:21">
      <c r="E45" s="1372"/>
    </row>
    <row r="49" spans="1:9">
      <c r="E49" s="897"/>
    </row>
    <row r="50" spans="1:9">
      <c r="E50" s="897"/>
    </row>
    <row r="51" spans="1:9">
      <c r="A51" s="886"/>
      <c r="B51" s="886"/>
      <c r="D51" s="886"/>
      <c r="E51" s="897"/>
      <c r="F51" s="886"/>
    </row>
    <row r="52" spans="1:9">
      <c r="E52" s="957"/>
    </row>
    <row r="53" spans="1:9" ht="10.5" thickBot="1">
      <c r="E53" s="888"/>
    </row>
    <row r="54" spans="1:9" ht="10.5" thickBot="1">
      <c r="A54" s="886"/>
      <c r="B54" s="886"/>
      <c r="C54" s="1130"/>
      <c r="D54" s="886"/>
      <c r="E54" s="1527"/>
      <c r="F54" s="886"/>
      <c r="G54" s="1367"/>
      <c r="H54" s="1367"/>
      <c r="I54" s="1367"/>
    </row>
    <row r="56" spans="1:9" ht="10.5" thickBot="1">
      <c r="A56" s="886"/>
      <c r="B56" s="886"/>
      <c r="D56" s="886"/>
      <c r="F56" s="886"/>
    </row>
    <row r="57" spans="1:9" ht="10.5" thickBot="1">
      <c r="E57" s="958"/>
    </row>
    <row r="58" spans="1:9" ht="10.5" thickBot="1">
      <c r="A58" s="886"/>
      <c r="B58" s="886"/>
      <c r="C58" s="1130"/>
      <c r="D58" s="886"/>
      <c r="E58" s="1372"/>
      <c r="F58" s="886"/>
      <c r="G58" s="1367"/>
      <c r="H58" s="1367"/>
      <c r="I58" s="1367"/>
    </row>
    <row r="59" spans="1:9" ht="10.5" thickBot="1">
      <c r="E59" s="1528"/>
    </row>
    <row r="62" spans="1:9">
      <c r="E62" s="888"/>
    </row>
    <row r="63" spans="1:9">
      <c r="E63" s="1529"/>
    </row>
    <row r="64" spans="1:9">
      <c r="E64" s="1529"/>
    </row>
    <row r="65" spans="5:5">
      <c r="E65" s="1367"/>
    </row>
  </sheetData>
  <mergeCells count="1">
    <mergeCell ref="H4:I4"/>
  </mergeCells>
  <printOptions gridLines="1"/>
  <pageMargins left="0.70866141732283472" right="0.70866141732283472" top="0.74803149606299213" bottom="0.74803149606299213" header="0.31496062992125984" footer="0.31496062992125984"/>
  <pageSetup fitToHeight="0" orientation="portrait" r:id="rId1"/>
  <ignoredErrors>
    <ignoredError sqref="E25 G25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BE636-8EAC-4B80-933A-86F8DB980E2C}">
  <sheetPr>
    <tabColor theme="1" tint="4.9989318521683403E-2"/>
    <pageSetUpPr fitToPage="1"/>
  </sheetPr>
  <dimension ref="A1:CW56"/>
  <sheetViews>
    <sheetView view="pageBreakPreview" zoomScaleNormal="100" zoomScaleSheetLayoutView="100" workbookViewId="0">
      <pane xSplit="8" ySplit="4" topLeftCell="I5" activePane="bottomRight" state="frozen"/>
      <selection activeCell="A124" sqref="A1:XFD1048576"/>
      <selection pane="topRight" activeCell="A124" sqref="A1:XFD1048576"/>
      <selection pane="bottomLeft" activeCell="A124" sqref="A1:XFD1048576"/>
      <selection pane="bottomRight" activeCell="D7" sqref="D7"/>
    </sheetView>
  </sheetViews>
  <sheetFormatPr defaultRowHeight="10"/>
  <cols>
    <col min="1" max="1" width="46" style="1229" customWidth="1"/>
    <col min="2" max="2" width="5.453125" style="1503" bestFit="1" customWidth="1"/>
    <col min="3" max="3" width="1.90625" style="1503" bestFit="1" customWidth="1"/>
    <col min="4" max="4" width="10.81640625" style="1229" bestFit="1" customWidth="1"/>
    <col min="5" max="5" width="1.90625" style="1503" bestFit="1" customWidth="1"/>
    <col min="6" max="6" width="10.1796875" style="887" bestFit="1" customWidth="1"/>
    <col min="7" max="7" width="1.90625" style="1503" bestFit="1" customWidth="1"/>
    <col min="8" max="8" width="10.1796875" style="887" bestFit="1" customWidth="1"/>
    <col min="9" max="9" width="12" style="887" hidden="1" customWidth="1"/>
    <col min="10" max="10" width="11.36328125" style="888" hidden="1" customWidth="1"/>
    <col min="11" max="11" width="9.54296875" style="887" hidden="1" customWidth="1"/>
    <col min="12" max="12" width="11.453125" style="887" hidden="1" customWidth="1"/>
    <col min="13" max="17" width="9" style="887" hidden="1" customWidth="1"/>
    <col min="18" max="18" width="18.90625" style="888" hidden="1" customWidth="1"/>
    <col min="19" max="19" width="14.90625" style="888" hidden="1" customWidth="1"/>
    <col min="20" max="20" width="12.81640625" style="888" hidden="1" customWidth="1"/>
    <col min="21" max="21" width="12.7265625" style="888" hidden="1" customWidth="1"/>
    <col min="22" max="33" width="8.7265625" style="887" hidden="1" customWidth="1"/>
    <col min="34" max="34" width="11.1796875" style="887" hidden="1" customWidth="1"/>
    <col min="35" max="35" width="13.26953125" style="887" hidden="1" customWidth="1"/>
    <col min="36" max="36" width="14.1796875" style="887" hidden="1" customWidth="1"/>
    <col min="37" max="39" width="11.453125" style="887" hidden="1" customWidth="1"/>
    <col min="40" max="40" width="11.54296875" style="887" hidden="1" customWidth="1"/>
    <col min="41" max="42" width="11.1796875" style="887" hidden="1" customWidth="1"/>
    <col min="43" max="43" width="13.26953125" style="887" hidden="1" customWidth="1"/>
    <col min="44" max="44" width="11.1796875" style="887" hidden="1" customWidth="1"/>
    <col min="45" max="45" width="12.08984375" style="887" hidden="1" customWidth="1"/>
    <col min="46" max="46" width="9.90625" style="887" hidden="1" customWidth="1"/>
    <col min="47" max="47" width="11.1796875" style="887" hidden="1" customWidth="1"/>
    <col min="48" max="48" width="9.90625" style="887" hidden="1" customWidth="1"/>
    <col min="49" max="66" width="8.7265625" style="887" hidden="1" customWidth="1"/>
    <col min="67" max="67" width="0" style="887" hidden="1" customWidth="1"/>
    <col min="68" max="68" width="10.453125" style="894" hidden="1" customWidth="1"/>
    <col min="69" max="69" width="0" style="887" hidden="1" customWidth="1"/>
    <col min="70" max="70" width="10.6328125" style="1129" hidden="1" customWidth="1"/>
    <col min="71" max="71" width="0" style="1129" hidden="1" customWidth="1"/>
    <col min="72" max="72" width="9.7265625" style="1129" hidden="1" customWidth="1"/>
    <col min="73" max="73" width="0" style="1129" hidden="1" customWidth="1"/>
    <col min="74" max="74" width="11.54296875" style="1129" hidden="1" customWidth="1"/>
    <col min="75" max="76" width="9.54296875" style="887" hidden="1" customWidth="1"/>
    <col min="77" max="77" width="10.7265625" style="887" hidden="1" customWidth="1"/>
    <col min="78" max="78" width="10.453125" style="887" hidden="1" customWidth="1"/>
    <col min="79" max="79" width="9.7265625" style="887" hidden="1" customWidth="1"/>
    <col min="80" max="80" width="11.90625" style="887" hidden="1" customWidth="1"/>
    <col min="81" max="81" width="0" style="887" hidden="1" customWidth="1"/>
    <col min="82" max="82" width="10.453125" style="915" hidden="1" customWidth="1"/>
    <col min="83" max="83" width="8.81640625" style="915" hidden="1" customWidth="1"/>
    <col min="84" max="84" width="9.54296875" style="915" hidden="1" customWidth="1"/>
    <col min="85" max="85" width="8.81640625" style="915" hidden="1" customWidth="1"/>
    <col min="86" max="86" width="9.54296875" style="915" hidden="1" customWidth="1"/>
    <col min="87" max="87" width="10.1796875" style="887" hidden="1" customWidth="1"/>
    <col min="88" max="92" width="0" style="887" hidden="1" customWidth="1"/>
    <col min="93" max="93" width="8.7265625" style="887"/>
    <col min="94" max="94" width="10.453125" style="894" bestFit="1" customWidth="1"/>
    <col min="95" max="95" width="8.81640625" style="894" bestFit="1" customWidth="1"/>
    <col min="96" max="96" width="9.54296875" style="894" bestFit="1" customWidth="1"/>
    <col min="97" max="97" width="8.81640625" style="894" bestFit="1" customWidth="1"/>
    <col min="98" max="98" width="9.54296875" style="894" bestFit="1" customWidth="1"/>
    <col min="99" max="16384" width="8.7265625" style="887"/>
  </cols>
  <sheetData>
    <row r="1" spans="1:101" ht="20">
      <c r="A1" s="886" t="s">
        <v>26571</v>
      </c>
      <c r="D1" s="1088"/>
      <c r="F1" s="894"/>
      <c r="H1" s="896"/>
      <c r="R1" s="888" t="s">
        <v>26486</v>
      </c>
      <c r="S1" s="888" t="s">
        <v>26230</v>
      </c>
      <c r="T1" s="888" t="s">
        <v>26487</v>
      </c>
      <c r="U1" s="888" t="s">
        <v>26489</v>
      </c>
      <c r="V1" s="887" t="s">
        <v>26353</v>
      </c>
      <c r="AH1" s="887">
        <f>'IFRS 17 Actuarial Output'!B126+'IFRS 17 Actuarial Output'!D126+'IFRS 17 Actuarial Output'!F126</f>
        <v>371747</v>
      </c>
      <c r="AJ1" s="1387" t="s">
        <v>26674</v>
      </c>
      <c r="AK1" s="1387" t="s">
        <v>26674</v>
      </c>
      <c r="AL1" s="1387" t="s">
        <v>26675</v>
      </c>
      <c r="AM1" s="1387" t="s">
        <v>26675</v>
      </c>
    </row>
    <row r="2" spans="1:101">
      <c r="A2" s="886" t="s">
        <v>96</v>
      </c>
      <c r="B2" s="1504"/>
      <c r="C2" s="1504"/>
      <c r="D2" s="889"/>
      <c r="E2" s="1504"/>
      <c r="G2" s="1504"/>
      <c r="AH2" s="894">
        <f>AH1*0.3</f>
        <v>111524.09999999999</v>
      </c>
    </row>
    <row r="3" spans="1:101">
      <c r="A3" s="1142"/>
      <c r="B3" s="1504"/>
      <c r="C3" s="1504"/>
      <c r="D3" s="1505"/>
      <c r="E3" s="1504"/>
      <c r="F3" s="890" t="s">
        <v>26315</v>
      </c>
      <c r="G3" s="1504"/>
      <c r="H3" s="890" t="s">
        <v>26315</v>
      </c>
      <c r="I3" s="890"/>
      <c r="J3" s="1506"/>
      <c r="BT3" s="1129" t="s">
        <v>26315</v>
      </c>
      <c r="BV3" s="1129" t="s">
        <v>26315</v>
      </c>
      <c r="CF3" s="915" t="s">
        <v>26315</v>
      </c>
      <c r="CH3" s="915" t="s">
        <v>26315</v>
      </c>
      <c r="CR3" s="894" t="s">
        <v>26315</v>
      </c>
      <c r="CT3" s="894" t="s">
        <v>26315</v>
      </c>
    </row>
    <row r="4" spans="1:101" ht="18" customHeight="1">
      <c r="A4" s="1142"/>
      <c r="B4" s="891"/>
      <c r="C4" s="891"/>
      <c r="D4" s="890">
        <v>2023</v>
      </c>
      <c r="E4" s="891"/>
      <c r="F4" s="890">
        <v>2022</v>
      </c>
      <c r="G4" s="891"/>
      <c r="H4" s="890">
        <v>2021</v>
      </c>
      <c r="I4" s="1334" t="s">
        <v>26491</v>
      </c>
      <c r="J4" s="1506" t="s">
        <v>148</v>
      </c>
      <c r="K4" s="1334" t="s">
        <v>26492</v>
      </c>
      <c r="L4" s="1506" t="s">
        <v>148</v>
      </c>
      <c r="BP4" s="894">
        <v>2023</v>
      </c>
      <c r="BR4" s="890">
        <v>2023</v>
      </c>
      <c r="BT4" s="890">
        <v>2022</v>
      </c>
      <c r="BV4" s="890">
        <v>2021</v>
      </c>
      <c r="BW4" s="890">
        <v>2023</v>
      </c>
      <c r="BX4" s="890">
        <v>2022</v>
      </c>
      <c r="BY4" s="890">
        <v>2021</v>
      </c>
      <c r="CD4" s="1507">
        <v>2023</v>
      </c>
      <c r="CE4" s="1507"/>
      <c r="CF4" s="1507">
        <v>2022</v>
      </c>
      <c r="CG4" s="1507"/>
      <c r="CH4" s="1507">
        <v>2021</v>
      </c>
      <c r="CP4" s="894">
        <v>2023</v>
      </c>
      <c r="CR4" s="894">
        <v>2022</v>
      </c>
      <c r="CT4" s="894">
        <v>2021</v>
      </c>
    </row>
    <row r="5" spans="1:101">
      <c r="A5" s="1508"/>
      <c r="B5" s="1297" t="s">
        <v>26353</v>
      </c>
      <c r="C5" s="1297"/>
      <c r="D5" s="1141" t="s">
        <v>26330</v>
      </c>
      <c r="E5" s="1297"/>
      <c r="F5" s="1141" t="s">
        <v>26330</v>
      </c>
      <c r="G5" s="1297"/>
      <c r="H5" s="1141" t="s">
        <v>26330</v>
      </c>
      <c r="I5" s="890"/>
      <c r="J5" s="1506"/>
      <c r="BP5" s="894" t="s">
        <v>26330</v>
      </c>
      <c r="BR5" s="1129" t="s">
        <v>26330</v>
      </c>
      <c r="BT5" s="1129" t="s">
        <v>26330</v>
      </c>
      <c r="BV5" s="1129" t="s">
        <v>26330</v>
      </c>
      <c r="CD5" s="915" t="s">
        <v>26330</v>
      </c>
      <c r="CF5" s="915" t="s">
        <v>26330</v>
      </c>
      <c r="CH5" s="915" t="s">
        <v>26330</v>
      </c>
      <c r="CP5" s="894" t="s">
        <v>26330</v>
      </c>
      <c r="CR5" s="894" t="s">
        <v>26330</v>
      </c>
      <c r="CT5" s="894" t="s">
        <v>26330</v>
      </c>
    </row>
    <row r="6" spans="1:101">
      <c r="A6" s="892" t="s">
        <v>26531</v>
      </c>
      <c r="B6" s="1504"/>
      <c r="C6" s="1504"/>
      <c r="D6" s="893"/>
      <c r="E6" s="1504"/>
      <c r="G6" s="1504"/>
      <c r="BW6" s="1373"/>
      <c r="BX6" s="1373"/>
      <c r="BY6" s="1373"/>
    </row>
    <row r="7" spans="1:101">
      <c r="A7" s="1142" t="s">
        <v>26354</v>
      </c>
      <c r="B7" s="1504">
        <f>'12. PPE'!A1</f>
        <v>12</v>
      </c>
      <c r="C7" s="1504"/>
      <c r="D7" s="893">
        <f>ROUND(SUMIF('2023-TB Mapped'!E:E,A7,'2023-TB Mapped'!P:P)/1000,0)</f>
        <v>28767</v>
      </c>
      <c r="E7" s="1504"/>
      <c r="F7" s="893">
        <f>ROUNDDOWN(SUMIF('2023-TB Mapped'!E:E,A7,'2023-TB Mapped'!T:T)/1000,0)</f>
        <v>25774</v>
      </c>
      <c r="G7" s="1504"/>
      <c r="H7" s="894">
        <f>ROUNDDOWN(SUMIF('2023-TB Mapped'!E:E,A7,'2023-TB Mapped'!X:X)/1000,0)</f>
        <v>21488</v>
      </c>
      <c r="I7" s="894">
        <f>H7-1</f>
        <v>21487</v>
      </c>
      <c r="J7" s="895">
        <f>H7-I7</f>
        <v>1</v>
      </c>
      <c r="K7" s="894">
        <f>25774</f>
        <v>25774</v>
      </c>
      <c r="L7" s="895">
        <f>F7-K7</f>
        <v>0</v>
      </c>
      <c r="AJ7" s="1490">
        <f>F7-D7</f>
        <v>-2993</v>
      </c>
      <c r="AK7" s="1490"/>
      <c r="AL7" s="1490">
        <f>H7-F7</f>
        <v>-4286</v>
      </c>
      <c r="AM7" s="1490"/>
      <c r="BP7" s="894">
        <v>28767</v>
      </c>
      <c r="BQ7" s="888">
        <f>D7-BP7</f>
        <v>0</v>
      </c>
      <c r="BR7" s="915">
        <v>28767</v>
      </c>
      <c r="BS7" s="915"/>
      <c r="BT7" s="915">
        <v>25774</v>
      </c>
      <c r="BU7" s="915"/>
      <c r="BV7" s="915">
        <v>21488</v>
      </c>
      <c r="BW7" s="1373">
        <f>BR7-D7</f>
        <v>0</v>
      </c>
      <c r="BX7" s="1373">
        <f>BT7-F7</f>
        <v>0</v>
      </c>
      <c r="BY7" s="1373">
        <f>BV7-H7</f>
        <v>0</v>
      </c>
      <c r="CA7" s="894"/>
      <c r="CD7" s="915">
        <v>28767</v>
      </c>
      <c r="CF7" s="915">
        <v>25774</v>
      </c>
      <c r="CH7" s="915">
        <v>21488</v>
      </c>
      <c r="CI7" s="888">
        <f>D7-CD7</f>
        <v>0</v>
      </c>
      <c r="CP7" s="894">
        <v>28767</v>
      </c>
      <c r="CR7" s="894">
        <v>25774</v>
      </c>
      <c r="CT7" s="894">
        <v>21488</v>
      </c>
      <c r="CU7" s="896">
        <f>CP7-D7</f>
        <v>0</v>
      </c>
      <c r="CV7" s="896">
        <f>CR7-F7</f>
        <v>0</v>
      </c>
      <c r="CW7" s="896">
        <f>H7-CT7</f>
        <v>0</v>
      </c>
    </row>
    <row r="8" spans="1:101">
      <c r="A8" s="1142" t="s">
        <v>102</v>
      </c>
      <c r="B8" s="1504">
        <f>'SOFP Notes'!A3</f>
        <v>13</v>
      </c>
      <c r="C8" s="1504"/>
      <c r="D8" s="893">
        <f>ROUND(SUMIF('2023-TB Mapped'!E:E,A8,'2023-TB Mapped'!P:P)/1000,0)</f>
        <v>25756</v>
      </c>
      <c r="E8" s="1504"/>
      <c r="F8" s="893">
        <f>ROUND(SUMIF('2023-TB Mapped'!E:E,A8,'2023-TB Mapped'!T:T)/1000,0)</f>
        <v>190488</v>
      </c>
      <c r="G8" s="1504"/>
      <c r="H8" s="894">
        <f>ROUND(SUMIF('2023-TB Mapped'!E:E,A8,'2023-TB Mapped'!X:X)/1000,0)</f>
        <v>15668</v>
      </c>
      <c r="I8" s="894">
        <f>H8</f>
        <v>15668</v>
      </c>
      <c r="J8" s="895">
        <f>H8-I8</f>
        <v>0</v>
      </c>
      <c r="K8" s="894">
        <v>190488</v>
      </c>
      <c r="L8" s="895">
        <f t="shared" ref="L8:L10" si="0">F8-K8</f>
        <v>0</v>
      </c>
      <c r="AI8" s="894">
        <f>F10-D3</f>
        <v>758914</v>
      </c>
      <c r="AJ8" s="1490">
        <f t="shared" ref="AJ8:AJ29" si="1">F8-D8</f>
        <v>164732</v>
      </c>
      <c r="AK8" s="1490"/>
      <c r="AL8" s="1490">
        <f t="shared" ref="AL8:AL29" si="2">H8-F8</f>
        <v>-174820</v>
      </c>
      <c r="AM8" s="1490"/>
      <c r="BP8" s="894">
        <v>25756</v>
      </c>
      <c r="BQ8" s="888">
        <f t="shared" ref="BQ8:BQ29" si="3">D8-BP8</f>
        <v>0</v>
      </c>
      <c r="BR8" s="915">
        <v>25756</v>
      </c>
      <c r="BS8" s="915"/>
      <c r="BT8" s="915">
        <v>190488</v>
      </c>
      <c r="BU8" s="915"/>
      <c r="BV8" s="915">
        <v>15668</v>
      </c>
      <c r="BW8" s="1373">
        <f t="shared" ref="BW8:BW29" si="4">BR8-D8</f>
        <v>0</v>
      </c>
      <c r="BX8" s="1373">
        <f t="shared" ref="BX8:BX29" si="5">BT8-F8</f>
        <v>0</v>
      </c>
      <c r="BY8" s="1373">
        <f t="shared" ref="BY8:BY29" si="6">BV8-H8</f>
        <v>0</v>
      </c>
      <c r="CA8" s="894"/>
      <c r="CD8" s="915">
        <v>25756</v>
      </c>
      <c r="CF8" s="915">
        <v>190488</v>
      </c>
      <c r="CH8" s="915">
        <v>15668</v>
      </c>
      <c r="CI8" s="888">
        <f>D8-CD8</f>
        <v>0</v>
      </c>
      <c r="CP8" s="894">
        <v>25756</v>
      </c>
      <c r="CR8" s="894">
        <v>190488</v>
      </c>
      <c r="CT8" s="894">
        <v>15668</v>
      </c>
      <c r="CU8" s="896">
        <f t="shared" ref="CU8:CU37" si="7">CP8-D8</f>
        <v>0</v>
      </c>
      <c r="CV8" s="896">
        <f t="shared" ref="CV8:CV37" si="8">CR8-F8</f>
        <v>0</v>
      </c>
      <c r="CW8" s="896">
        <f t="shared" ref="CW8:CW37" si="9">H8-CT8</f>
        <v>0</v>
      </c>
    </row>
    <row r="9" spans="1:101" ht="10.5" customHeight="1">
      <c r="A9" s="1142" t="s">
        <v>103</v>
      </c>
      <c r="B9" s="1504">
        <f>'SOFP Notes'!A208</f>
        <v>23</v>
      </c>
      <c r="C9" s="1504"/>
      <c r="D9" s="893">
        <f>ROUND(SUMIF('2023-TB Mapped'!E:E,A9,'2023-TB Mapped'!P:P)/1000,0)</f>
        <v>148628</v>
      </c>
      <c r="E9" s="1504"/>
      <c r="F9" s="893">
        <f>ROUNDUP(SUMIF('2023-TB Mapped'!E:E,A9,'2023-TB Mapped'!T:T)/1000,0)</f>
        <v>116907</v>
      </c>
      <c r="G9" s="1504"/>
      <c r="H9" s="894">
        <f>ROUNDUP(SUMIF('2023-TB Mapped'!E:E,A9,'2023-TB Mapped'!X:X)/1000,0)</f>
        <v>154641</v>
      </c>
      <c r="I9" s="894">
        <f>H9+1</f>
        <v>154642</v>
      </c>
      <c r="J9" s="895">
        <f>H9-I9</f>
        <v>-1</v>
      </c>
      <c r="K9" s="894">
        <v>116907</v>
      </c>
      <c r="L9" s="895">
        <f t="shared" si="0"/>
        <v>0</v>
      </c>
      <c r="AI9" s="894"/>
      <c r="AJ9" s="1490">
        <f t="shared" si="1"/>
        <v>-31721</v>
      </c>
      <c r="AK9" s="1490"/>
      <c r="AL9" s="1490">
        <f t="shared" si="2"/>
        <v>37734</v>
      </c>
      <c r="AM9" s="1490"/>
      <c r="AS9" s="894"/>
      <c r="BP9" s="894">
        <v>148628</v>
      </c>
      <c r="BQ9" s="888">
        <f t="shared" si="3"/>
        <v>0</v>
      </c>
      <c r="BR9" s="915">
        <v>148628</v>
      </c>
      <c r="BS9" s="915"/>
      <c r="BT9" s="915">
        <v>116907</v>
      </c>
      <c r="BU9" s="915"/>
      <c r="BV9" s="915">
        <v>154641</v>
      </c>
      <c r="BW9" s="1373">
        <f t="shared" si="4"/>
        <v>0</v>
      </c>
      <c r="BX9" s="1373">
        <f t="shared" si="5"/>
        <v>0</v>
      </c>
      <c r="BY9" s="1373">
        <f t="shared" si="6"/>
        <v>0</v>
      </c>
      <c r="CA9" s="894"/>
      <c r="CD9" s="915">
        <v>148628</v>
      </c>
      <c r="CF9" s="915">
        <v>116907</v>
      </c>
      <c r="CH9" s="915">
        <v>154641</v>
      </c>
      <c r="CI9" s="888">
        <f t="shared" ref="CI9:CI36" si="10">D9-CD9</f>
        <v>0</v>
      </c>
      <c r="CP9" s="894">
        <v>148628</v>
      </c>
      <c r="CR9" s="894">
        <v>116907</v>
      </c>
      <c r="CT9" s="894">
        <v>154641</v>
      </c>
      <c r="CU9" s="896">
        <f t="shared" si="7"/>
        <v>0</v>
      </c>
      <c r="CV9" s="896">
        <f t="shared" si="8"/>
        <v>0</v>
      </c>
      <c r="CW9" s="896">
        <f t="shared" si="9"/>
        <v>0</v>
      </c>
    </row>
    <row r="10" spans="1:101">
      <c r="A10" s="1142" t="s">
        <v>104</v>
      </c>
      <c r="B10" s="1504">
        <f>'14.DTA'!A1</f>
        <v>14</v>
      </c>
      <c r="C10" s="1504"/>
      <c r="D10" s="893">
        <f>ROUND(SUMIF('2023-TB Mapped'!E:E,A10,'2023-TB Mapped'!P:P)/1000,0)</f>
        <v>1258527</v>
      </c>
      <c r="E10" s="1504"/>
      <c r="F10" s="893">
        <f>ROUND(SUMIF('2023-TB Mapped'!E:E,A10,'2023-TB Mapped'!T:T)/1000,0)</f>
        <v>758914</v>
      </c>
      <c r="G10" s="1504"/>
      <c r="H10" s="894">
        <f>ROUND(SUMIF('2023-TB Mapped'!E:E,A10,'2023-TB Mapped'!X:X)/1000,0)</f>
        <v>585030</v>
      </c>
      <c r="I10" s="894">
        <f>536007</f>
        <v>536007</v>
      </c>
      <c r="J10" s="895">
        <f>H10-I10</f>
        <v>49023</v>
      </c>
      <c r="K10" s="894">
        <v>774477</v>
      </c>
      <c r="L10" s="895">
        <f t="shared" si="0"/>
        <v>-15563</v>
      </c>
      <c r="AI10" s="894">
        <f>774477</f>
        <v>774477</v>
      </c>
      <c r="AJ10" s="1490">
        <f t="shared" si="1"/>
        <v>-499613</v>
      </c>
      <c r="AK10" s="1490"/>
      <c r="AL10" s="1490">
        <f t="shared" si="2"/>
        <v>-173884</v>
      </c>
      <c r="AM10" s="1490"/>
      <c r="AN10" s="896">
        <f>AI10-F10</f>
        <v>15563</v>
      </c>
      <c r="AR10" s="896">
        <f>F10-H10</f>
        <v>173884</v>
      </c>
      <c r="AS10" s="894">
        <f>536007</f>
        <v>536007</v>
      </c>
      <c r="AT10" s="896">
        <f>H10-AS10</f>
        <v>49023</v>
      </c>
      <c r="AU10" s="896">
        <f>774477</f>
        <v>774477</v>
      </c>
      <c r="AV10" s="896">
        <f>AU10-F10</f>
        <v>15563</v>
      </c>
      <c r="BP10" s="894">
        <v>1197680</v>
      </c>
      <c r="BQ10" s="888">
        <f t="shared" si="3"/>
        <v>60847</v>
      </c>
      <c r="BR10" s="915">
        <v>1418501</v>
      </c>
      <c r="BS10" s="915"/>
      <c r="BT10" s="915">
        <v>828651</v>
      </c>
      <c r="BU10" s="915"/>
      <c r="BV10" s="915">
        <v>601587</v>
      </c>
      <c r="BW10" s="1373">
        <f>BR10-D10</f>
        <v>159974</v>
      </c>
      <c r="BX10" s="1373">
        <f>BT10-F10</f>
        <v>69737</v>
      </c>
      <c r="BY10" s="1373">
        <f>BV10-H10</f>
        <v>16557</v>
      </c>
      <c r="BZ10" s="905">
        <f>BX10/0.3</f>
        <v>232456.66666666669</v>
      </c>
      <c r="CA10" s="894">
        <f>BW10/0.3</f>
        <v>533246.66666666674</v>
      </c>
      <c r="CB10" s="905">
        <f>CA10-BZ10</f>
        <v>300790.00000000006</v>
      </c>
      <c r="CC10" s="1509">
        <f>BY10/0.3</f>
        <v>55190</v>
      </c>
      <c r="CD10" s="915">
        <v>1258527</v>
      </c>
      <c r="CF10" s="915">
        <v>758914</v>
      </c>
      <c r="CH10" s="915">
        <v>585030</v>
      </c>
      <c r="CI10" s="888">
        <f>D10-CD10</f>
        <v>0</v>
      </c>
      <c r="CJ10" s="1468">
        <v>773748</v>
      </c>
      <c r="CK10" s="888">
        <f>F10-CJ10</f>
        <v>-14834</v>
      </c>
      <c r="CM10" s="1468">
        <v>784018</v>
      </c>
      <c r="CN10" s="888">
        <f>F10-CM10</f>
        <v>-25104</v>
      </c>
      <c r="CP10" s="894">
        <v>1258527</v>
      </c>
      <c r="CR10" s="894">
        <v>758914</v>
      </c>
      <c r="CT10" s="894">
        <v>585030</v>
      </c>
      <c r="CU10" s="896">
        <f t="shared" si="7"/>
        <v>0</v>
      </c>
      <c r="CV10" s="896">
        <f t="shared" si="8"/>
        <v>0</v>
      </c>
      <c r="CW10" s="896">
        <f t="shared" si="9"/>
        <v>0</v>
      </c>
    </row>
    <row r="11" spans="1:101">
      <c r="A11" s="1142" t="s">
        <v>27024</v>
      </c>
      <c r="B11" s="1504" t="str">
        <f>'SOFP Notes'!A130</f>
        <v>18</v>
      </c>
      <c r="C11" s="1504"/>
      <c r="D11" s="893">
        <f>ROUND(SUMIF('2023-TB Mapped'!E:E,A11,'2023-TB Mapped'!P:P)/1000,0)</f>
        <v>3585813</v>
      </c>
      <c r="E11" s="1504"/>
      <c r="F11" s="893">
        <f>ROUND(SUMIF('2023-TB Mapped'!E:E,A11,'2023-TB Mapped'!T:T)/1000,0)</f>
        <v>4142852</v>
      </c>
      <c r="G11" s="1504"/>
      <c r="H11" s="894">
        <f>ROUNDUP(SUMIF('2023-TB Mapped'!E:E,A11,'2023-TB Mapped'!X:X)/1000,0)</f>
        <v>2060327</v>
      </c>
      <c r="I11" s="894"/>
      <c r="J11" s="895"/>
      <c r="K11" s="894"/>
      <c r="L11" s="895"/>
      <c r="AI11" s="894"/>
      <c r="AJ11" s="1490">
        <f t="shared" si="1"/>
        <v>557039</v>
      </c>
      <c r="AK11" s="1490"/>
      <c r="AL11" s="1490"/>
      <c r="AM11" s="1490"/>
      <c r="AN11" s="896"/>
      <c r="AR11" s="896"/>
      <c r="AS11" s="894"/>
      <c r="AT11" s="896"/>
      <c r="AU11" s="896"/>
      <c r="AV11" s="896"/>
      <c r="BQ11" s="888"/>
      <c r="BR11" s="915">
        <v>0</v>
      </c>
      <c r="BS11" s="915"/>
      <c r="BT11" s="915">
        <v>471584</v>
      </c>
      <c r="BU11" s="915"/>
      <c r="BV11" s="915">
        <v>0</v>
      </c>
      <c r="BW11" s="1373"/>
      <c r="BX11" s="1373">
        <f>BT11-F11</f>
        <v>-3671268</v>
      </c>
      <c r="BY11" s="1373"/>
      <c r="CA11" s="894"/>
      <c r="CD11" s="915">
        <v>3671275</v>
      </c>
      <c r="CF11" s="915">
        <v>4142852</v>
      </c>
      <c r="CH11" s="915">
        <v>2060327</v>
      </c>
      <c r="CI11" s="888">
        <f t="shared" si="10"/>
        <v>-85462</v>
      </c>
      <c r="CP11" s="894">
        <v>3671275</v>
      </c>
      <c r="CR11" s="894">
        <v>4142852</v>
      </c>
      <c r="CT11" s="894">
        <v>2060327</v>
      </c>
      <c r="CU11" s="896">
        <f t="shared" si="7"/>
        <v>85462</v>
      </c>
      <c r="CV11" s="896">
        <f t="shared" si="8"/>
        <v>0</v>
      </c>
      <c r="CW11" s="896">
        <f t="shared" si="9"/>
        <v>0</v>
      </c>
    </row>
    <row r="12" spans="1:101" ht="13.5" customHeight="1">
      <c r="A12" s="1142" t="s">
        <v>26368</v>
      </c>
      <c r="B12" s="1504">
        <f>'SOFP Notes'!A28</f>
        <v>15</v>
      </c>
      <c r="C12" s="1504"/>
      <c r="D12" s="893">
        <f>ROUND(SUMIF('2023-TB Mapped'!E:E,A12,'2023-TB Mapped'!P:P)/1000,0)</f>
        <v>4616022</v>
      </c>
      <c r="E12" s="1504"/>
      <c r="F12" s="893">
        <f>ROUNDDOWN(SUMIF('2023-TB Mapped'!E:E,A12,'2023-TB Mapped'!T:T)/1000,0)</f>
        <v>2522863</v>
      </c>
      <c r="G12" s="1504"/>
      <c r="H12" s="894">
        <f>ROUNDUP(SUMIF('2023-TB Mapped'!E:E,A12,'2023-TB Mapped'!X:X)/1000,0)</f>
        <v>2077728</v>
      </c>
      <c r="I12" s="894"/>
      <c r="J12" s="895"/>
      <c r="K12" s="894"/>
      <c r="L12" s="895"/>
      <c r="AI12" s="894"/>
      <c r="AJ12" s="1490">
        <f t="shared" si="1"/>
        <v>-2093159</v>
      </c>
      <c r="AK12" s="1490">
        <f>AJ12-AJ19-AJ21</f>
        <v>761685</v>
      </c>
      <c r="AL12" s="1490">
        <f t="shared" si="2"/>
        <v>-445135</v>
      </c>
      <c r="AM12" s="1490">
        <f>AL12+-AL19-AL21</f>
        <v>843888</v>
      </c>
      <c r="AS12" s="894"/>
      <c r="BP12" s="894">
        <v>5088603</v>
      </c>
      <c r="BQ12" s="888">
        <f t="shared" si="3"/>
        <v>-472581</v>
      </c>
      <c r="BR12" s="915">
        <v>4616022</v>
      </c>
      <c r="BS12" s="915"/>
      <c r="BT12" s="915">
        <v>2522863</v>
      </c>
      <c r="BU12" s="915"/>
      <c r="BV12" s="915">
        <v>2077728</v>
      </c>
      <c r="BW12" s="1373">
        <f t="shared" si="4"/>
        <v>0</v>
      </c>
      <c r="BX12" s="1373">
        <f t="shared" si="5"/>
        <v>0</v>
      </c>
      <c r="BY12" s="1373">
        <f t="shared" si="6"/>
        <v>0</v>
      </c>
      <c r="CA12" s="894"/>
      <c r="CD12" s="915">
        <v>4616022</v>
      </c>
      <c r="CF12" s="915">
        <v>2522863</v>
      </c>
      <c r="CH12" s="915">
        <v>2077728</v>
      </c>
      <c r="CI12" s="888">
        <f t="shared" si="10"/>
        <v>0</v>
      </c>
      <c r="CP12" s="894">
        <v>4616022</v>
      </c>
      <c r="CR12" s="894">
        <v>2522863</v>
      </c>
      <c r="CT12" s="894">
        <v>2077728</v>
      </c>
      <c r="CU12" s="896">
        <f t="shared" si="7"/>
        <v>0</v>
      </c>
      <c r="CV12" s="896">
        <f t="shared" si="8"/>
        <v>0</v>
      </c>
      <c r="CW12" s="896">
        <f t="shared" si="9"/>
        <v>0</v>
      </c>
    </row>
    <row r="13" spans="1:101">
      <c r="A13" s="1142" t="s">
        <v>26533</v>
      </c>
      <c r="B13" s="1504">
        <f>'SOCI 17 Notes'!A98</f>
        <v>11</v>
      </c>
      <c r="C13" s="1504"/>
      <c r="D13" s="893">
        <f>ROUND(SUMIF('2023-TB Mapped'!E:E,A22,'2023-TB Mapped'!P:P)/1000,0)</f>
        <v>159144</v>
      </c>
      <c r="E13" s="1504"/>
      <c r="F13" s="893">
        <v>0</v>
      </c>
      <c r="G13" s="1504"/>
      <c r="H13" s="894">
        <v>0</v>
      </c>
      <c r="I13" s="894"/>
      <c r="J13" s="895"/>
      <c r="K13" s="894"/>
      <c r="L13" s="895"/>
      <c r="AI13" s="894"/>
      <c r="AJ13" s="1490">
        <f t="shared" si="1"/>
        <v>-159144</v>
      </c>
      <c r="AK13" s="1490"/>
      <c r="AL13" s="1490">
        <f t="shared" si="2"/>
        <v>0</v>
      </c>
      <c r="AM13" s="1490"/>
      <c r="AS13" s="894"/>
      <c r="BP13" s="894">
        <v>24654</v>
      </c>
      <c r="BQ13" s="888">
        <f t="shared" si="3"/>
        <v>134490</v>
      </c>
      <c r="BR13" s="915">
        <v>159144</v>
      </c>
      <c r="BS13" s="915"/>
      <c r="BT13" s="915">
        <v>0</v>
      </c>
      <c r="BU13" s="915"/>
      <c r="BV13" s="915">
        <v>0</v>
      </c>
      <c r="BW13" s="1373">
        <f t="shared" si="4"/>
        <v>0</v>
      </c>
      <c r="BX13" s="1373">
        <f t="shared" si="5"/>
        <v>0</v>
      </c>
      <c r="BY13" s="1373">
        <f t="shared" si="6"/>
        <v>0</v>
      </c>
      <c r="CA13" s="894"/>
      <c r="CD13" s="915">
        <v>159144</v>
      </c>
      <c r="CF13" s="915">
        <v>0</v>
      </c>
      <c r="CH13" s="915">
        <v>0</v>
      </c>
      <c r="CI13" s="888">
        <f t="shared" si="10"/>
        <v>0</v>
      </c>
      <c r="CP13" s="894">
        <v>159144</v>
      </c>
      <c r="CR13" s="894">
        <v>0</v>
      </c>
      <c r="CT13" s="894">
        <v>0</v>
      </c>
      <c r="CU13" s="896">
        <f t="shared" si="7"/>
        <v>0</v>
      </c>
      <c r="CV13" s="896">
        <f t="shared" si="8"/>
        <v>0</v>
      </c>
      <c r="CW13" s="896">
        <f t="shared" si="9"/>
        <v>0</v>
      </c>
    </row>
    <row r="14" spans="1:101">
      <c r="A14" s="1142" t="s">
        <v>119</v>
      </c>
      <c r="B14" s="1504">
        <f>'SOFP Notes'!A119</f>
        <v>17</v>
      </c>
      <c r="C14" s="1504"/>
      <c r="D14" s="893">
        <f>ROUND(SUMIF('2023-TB Mapped'!E:E,A14,'2023-TB Mapped'!P:P)/1000,0)</f>
        <v>204449</v>
      </c>
      <c r="E14" s="1504"/>
      <c r="F14" s="893">
        <f>ROUND(SUMIF('2023-TB Mapped'!E:E,A14,'2023-TB Mapped'!T:T)/1000,0)</f>
        <v>411726</v>
      </c>
      <c r="G14" s="1504"/>
      <c r="H14" s="894">
        <f>ROUND(SUMIF('2023-TB Mapped'!E:E,A14,'2023-TB Mapped'!X:X)/1000,0)</f>
        <v>744559</v>
      </c>
      <c r="I14" s="894">
        <v>744559</v>
      </c>
      <c r="J14" s="895">
        <f>H14-I14</f>
        <v>0</v>
      </c>
      <c r="K14" s="894">
        <v>411726</v>
      </c>
      <c r="L14" s="895">
        <f t="shared" ref="L14:L16" si="11">F14-K14</f>
        <v>0</v>
      </c>
      <c r="R14" s="888">
        <v>605519</v>
      </c>
      <c r="S14" s="888">
        <f>H14-R14</f>
        <v>139040</v>
      </c>
      <c r="T14" s="888">
        <f>ROUND(SUM(-2962897.01-5697119.29)/1000,0)</f>
        <v>-8660</v>
      </c>
      <c r="U14" s="888">
        <f>S14-T14</f>
        <v>147700</v>
      </c>
      <c r="V14" s="887" t="s">
        <v>26490</v>
      </c>
      <c r="AI14" s="894"/>
      <c r="AJ14" s="1490">
        <f>F14-D14</f>
        <v>207277</v>
      </c>
      <c r="AK14" s="1490">
        <f>AJ14</f>
        <v>207277</v>
      </c>
      <c r="AL14" s="1490">
        <f t="shared" si="2"/>
        <v>332833</v>
      </c>
      <c r="AM14" s="1490">
        <f>AL14</f>
        <v>332833</v>
      </c>
      <c r="BP14" s="894">
        <v>204449</v>
      </c>
      <c r="BQ14" s="888">
        <f t="shared" si="3"/>
        <v>0</v>
      </c>
      <c r="BR14" s="915">
        <v>204449</v>
      </c>
      <c r="BS14" s="915"/>
      <c r="BT14" s="915">
        <v>411726</v>
      </c>
      <c r="BU14" s="915"/>
      <c r="BV14" s="915">
        <v>744559</v>
      </c>
      <c r="BW14" s="1373">
        <f t="shared" si="4"/>
        <v>0</v>
      </c>
      <c r="BX14" s="1373">
        <f t="shared" si="5"/>
        <v>0</v>
      </c>
      <c r="BY14" s="1373">
        <f t="shared" si="6"/>
        <v>0</v>
      </c>
      <c r="CA14" s="894"/>
      <c r="CD14" s="915">
        <v>204449</v>
      </c>
      <c r="CF14" s="915">
        <v>411726</v>
      </c>
      <c r="CH14" s="915">
        <v>744559</v>
      </c>
      <c r="CI14" s="888">
        <f t="shared" si="10"/>
        <v>0</v>
      </c>
      <c r="CP14" s="894">
        <v>204449</v>
      </c>
      <c r="CR14" s="894">
        <v>411726</v>
      </c>
      <c r="CT14" s="894">
        <v>744559</v>
      </c>
      <c r="CU14" s="896">
        <f t="shared" si="7"/>
        <v>0</v>
      </c>
      <c r="CV14" s="896">
        <f t="shared" si="8"/>
        <v>0</v>
      </c>
      <c r="CW14" s="896">
        <f t="shared" si="9"/>
        <v>0</v>
      </c>
    </row>
    <row r="15" spans="1:101">
      <c r="A15" s="1142" t="s">
        <v>26356</v>
      </c>
      <c r="B15" s="1504">
        <f>'SOFP Notes'!A173</f>
        <v>19</v>
      </c>
      <c r="C15" s="1504"/>
      <c r="D15" s="893">
        <f>ROUND(SUMIF('2023-TB Mapped'!E:E,A15,'2023-TB Mapped'!P:P)/1000,0)</f>
        <v>634288</v>
      </c>
      <c r="E15" s="1504"/>
      <c r="F15" s="893">
        <f>ROUND(SUMIF('2023-TB Mapped'!E:E,A15,'2023-TB Mapped'!T:T)/1000,0)</f>
        <v>883247</v>
      </c>
      <c r="G15" s="1504"/>
      <c r="H15" s="894">
        <f>ROUND(SUMIF('2023-TB Mapped'!E:E,A15,'2023-TB Mapped'!X:X)/1000,0)</f>
        <v>601301</v>
      </c>
      <c r="I15" s="894">
        <v>601301</v>
      </c>
      <c r="J15" s="895">
        <f>H15-I15</f>
        <v>0</v>
      </c>
      <c r="K15" s="894">
        <v>883247</v>
      </c>
      <c r="L15" s="895">
        <f t="shared" si="11"/>
        <v>0</v>
      </c>
      <c r="AH15" s="896">
        <f>F15-D15</f>
        <v>248959</v>
      </c>
      <c r="AJ15" s="1490">
        <f t="shared" si="1"/>
        <v>248959</v>
      </c>
      <c r="AK15" s="1490"/>
      <c r="AL15" s="1490">
        <f t="shared" si="2"/>
        <v>-281946</v>
      </c>
      <c r="AM15" s="1490"/>
      <c r="BP15" s="894">
        <v>634288</v>
      </c>
      <c r="BQ15" s="888">
        <f t="shared" si="3"/>
        <v>0</v>
      </c>
      <c r="BR15" s="915">
        <v>634288</v>
      </c>
      <c r="BS15" s="915"/>
      <c r="BT15" s="915">
        <v>883247</v>
      </c>
      <c r="BU15" s="915"/>
      <c r="BV15" s="915">
        <v>601301</v>
      </c>
      <c r="BW15" s="1373">
        <f t="shared" si="4"/>
        <v>0</v>
      </c>
      <c r="BX15" s="1373">
        <f t="shared" si="5"/>
        <v>0</v>
      </c>
      <c r="BY15" s="1373">
        <f t="shared" si="6"/>
        <v>0</v>
      </c>
      <c r="CA15" s="894"/>
      <c r="CD15" s="915">
        <v>634288</v>
      </c>
      <c r="CF15" s="915">
        <v>883247</v>
      </c>
      <c r="CH15" s="915">
        <v>601301</v>
      </c>
      <c r="CI15" s="888">
        <f t="shared" si="10"/>
        <v>0</v>
      </c>
      <c r="CP15" s="894">
        <v>634288</v>
      </c>
      <c r="CR15" s="894">
        <v>883247</v>
      </c>
      <c r="CT15" s="894">
        <v>601301</v>
      </c>
      <c r="CU15" s="896">
        <f t="shared" si="7"/>
        <v>0</v>
      </c>
      <c r="CV15" s="896">
        <f t="shared" si="8"/>
        <v>0</v>
      </c>
      <c r="CW15" s="896">
        <f t="shared" si="9"/>
        <v>0</v>
      </c>
    </row>
    <row r="16" spans="1:101" ht="11" customHeight="1" thickBot="1">
      <c r="A16" s="1510" t="s">
        <v>124</v>
      </c>
      <c r="B16" s="1511">
        <f>'SOFP Notes'!A192</f>
        <v>20</v>
      </c>
      <c r="C16" s="1511"/>
      <c r="D16" s="898">
        <f>ROUND(SUMIF('2023-TB Mapped'!E:E,A16,'2023-TB Mapped'!P:P)/1000,0)</f>
        <v>409906</v>
      </c>
      <c r="E16" s="1511"/>
      <c r="F16" s="898">
        <f>ROUND(SUMIF('2023-TB Mapped'!E:E,A16,'2023-TB Mapped'!T:T)/1000,0)</f>
        <v>249778</v>
      </c>
      <c r="G16" s="1511"/>
      <c r="H16" s="898">
        <f>ROUND(SUMIF('2023-TB Mapped'!E:E,A16,'2023-TB Mapped'!X:X)/1000,0)</f>
        <v>468830</v>
      </c>
      <c r="I16" s="899">
        <v>468830</v>
      </c>
      <c r="J16" s="895">
        <f>H16-I16</f>
        <v>0</v>
      </c>
      <c r="K16" s="894">
        <v>249778</v>
      </c>
      <c r="L16" s="895">
        <f t="shared" si="11"/>
        <v>0</v>
      </c>
      <c r="AJ16" s="1490">
        <f t="shared" si="1"/>
        <v>-160128</v>
      </c>
      <c r="AK16" s="1490"/>
      <c r="AL16" s="1490">
        <f t="shared" si="2"/>
        <v>219052</v>
      </c>
      <c r="AM16" s="1490"/>
      <c r="BP16" s="894">
        <v>409906</v>
      </c>
      <c r="BQ16" s="888">
        <f t="shared" si="3"/>
        <v>0</v>
      </c>
      <c r="BR16" s="915">
        <v>409906</v>
      </c>
      <c r="BS16" s="915"/>
      <c r="BT16" s="915">
        <v>249778</v>
      </c>
      <c r="BU16" s="915"/>
      <c r="BV16" s="915">
        <v>468830</v>
      </c>
      <c r="BW16" s="1373">
        <f t="shared" si="4"/>
        <v>0</v>
      </c>
      <c r="BX16" s="1373">
        <f t="shared" si="5"/>
        <v>0</v>
      </c>
      <c r="BY16" s="1373">
        <f t="shared" si="6"/>
        <v>0</v>
      </c>
      <c r="CA16" s="894"/>
      <c r="CD16" s="915">
        <v>409906</v>
      </c>
      <c r="CF16" s="915">
        <v>249778</v>
      </c>
      <c r="CH16" s="915">
        <v>468830</v>
      </c>
      <c r="CI16" s="888">
        <f t="shared" si="10"/>
        <v>0</v>
      </c>
      <c r="CP16" s="894">
        <v>409906</v>
      </c>
      <c r="CR16" s="894">
        <v>249778</v>
      </c>
      <c r="CT16" s="894">
        <v>468830</v>
      </c>
      <c r="CU16" s="896">
        <f t="shared" si="7"/>
        <v>0</v>
      </c>
      <c r="CV16" s="896">
        <f t="shared" si="8"/>
        <v>0</v>
      </c>
      <c r="CW16" s="896">
        <f t="shared" si="9"/>
        <v>0</v>
      </c>
    </row>
    <row r="17" spans="1:101" ht="10.5" thickBot="1">
      <c r="A17" s="900" t="s">
        <v>26357</v>
      </c>
      <c r="B17" s="1511"/>
      <c r="C17" s="1511"/>
      <c r="D17" s="901">
        <f>SUM(D7:D16)</f>
        <v>11071300</v>
      </c>
      <c r="E17" s="1511"/>
      <c r="F17" s="901">
        <f>SUM(F7:F16)</f>
        <v>9302549</v>
      </c>
      <c r="G17" s="1511"/>
      <c r="H17" s="901">
        <f>SUM(H7:H16)</f>
        <v>6729572</v>
      </c>
      <c r="I17" s="902"/>
      <c r="J17" s="902"/>
      <c r="K17" s="894"/>
      <c r="L17" s="895"/>
      <c r="T17" s="888">
        <v>5697119.29</v>
      </c>
      <c r="AJ17" s="1490">
        <f t="shared" si="1"/>
        <v>-1768751</v>
      </c>
      <c r="AK17" s="1490"/>
      <c r="AL17" s="1490">
        <f t="shared" si="2"/>
        <v>-2572977</v>
      </c>
      <c r="AM17" s="1490"/>
      <c r="BP17" s="894">
        <v>11346492</v>
      </c>
      <c r="BQ17" s="888">
        <f t="shared" si="3"/>
        <v>-275192</v>
      </c>
      <c r="BR17" s="915">
        <v>10783484</v>
      </c>
      <c r="BS17" s="915"/>
      <c r="BT17" s="915">
        <v>9139827</v>
      </c>
      <c r="BU17" s="915"/>
      <c r="BV17" s="915">
        <v>6690936</v>
      </c>
      <c r="BW17" s="1373">
        <f t="shared" si="4"/>
        <v>-287816</v>
      </c>
      <c r="BX17" s="1373">
        <f>BT17-F17</f>
        <v>-162722</v>
      </c>
      <c r="BY17" s="1373">
        <f t="shared" si="6"/>
        <v>-38636</v>
      </c>
      <c r="CA17" s="894"/>
      <c r="CD17" s="915">
        <v>11156762</v>
      </c>
      <c r="CF17" s="915">
        <v>9302549</v>
      </c>
      <c r="CH17" s="915">
        <v>6729572</v>
      </c>
      <c r="CI17" s="888">
        <f t="shared" si="10"/>
        <v>-85462</v>
      </c>
      <c r="CP17" s="894">
        <v>11156762</v>
      </c>
      <c r="CR17" s="894">
        <v>9302549</v>
      </c>
      <c r="CT17" s="894">
        <v>6729572</v>
      </c>
      <c r="CU17" s="896">
        <f t="shared" si="7"/>
        <v>85462</v>
      </c>
      <c r="CV17" s="896">
        <f t="shared" si="8"/>
        <v>0</v>
      </c>
      <c r="CW17" s="896">
        <f t="shared" si="9"/>
        <v>0</v>
      </c>
    </row>
    <row r="18" spans="1:101">
      <c r="A18" s="892" t="s">
        <v>26532</v>
      </c>
      <c r="B18" s="1504"/>
      <c r="C18" s="1504"/>
      <c r="D18" s="893"/>
      <c r="E18" s="1504"/>
      <c r="G18" s="1504"/>
      <c r="K18" s="894"/>
      <c r="L18" s="895"/>
      <c r="T18" s="888">
        <f>T17/1000</f>
        <v>5697.1192899999996</v>
      </c>
      <c r="AJ18" s="1490">
        <f t="shared" si="1"/>
        <v>0</v>
      </c>
      <c r="AK18" s="1490"/>
      <c r="AL18" s="1490">
        <f t="shared" si="2"/>
        <v>0</v>
      </c>
      <c r="AM18" s="1490"/>
      <c r="BQ18" s="888">
        <f t="shared" si="3"/>
        <v>0</v>
      </c>
      <c r="BR18" s="915"/>
      <c r="BS18" s="915"/>
      <c r="BT18" s="915"/>
      <c r="BU18" s="915"/>
      <c r="BV18" s="915"/>
      <c r="BW18" s="1373">
        <f t="shared" si="4"/>
        <v>0</v>
      </c>
      <c r="BX18" s="1373">
        <f t="shared" si="5"/>
        <v>0</v>
      </c>
      <c r="BY18" s="1373">
        <f t="shared" si="6"/>
        <v>0</v>
      </c>
      <c r="CA18" s="894"/>
      <c r="CI18" s="888">
        <f t="shared" si="10"/>
        <v>0</v>
      </c>
      <c r="CU18" s="896">
        <f t="shared" si="7"/>
        <v>0</v>
      </c>
      <c r="CV18" s="896">
        <f t="shared" si="8"/>
        <v>0</v>
      </c>
      <c r="CW18" s="896">
        <f t="shared" si="9"/>
        <v>0</v>
      </c>
    </row>
    <row r="19" spans="1:101">
      <c r="A19" s="1142" t="s">
        <v>135</v>
      </c>
      <c r="B19" s="1504">
        <f>'SOFP Notes'!A28</f>
        <v>15</v>
      </c>
      <c r="C19" s="1504"/>
      <c r="D19" s="893">
        <f>-ROUND(SUMIF('2023-TB Mapped'!E:E,A19,'2023-TB Mapped'!P:P)/1000,0)</f>
        <v>8471848</v>
      </c>
      <c r="E19" s="1504"/>
      <c r="F19" s="894">
        <f>-ROUNDUP(SUMIF('2023-TB Mapped'!E:E,A19,'2023-TB Mapped'!T:T)/1000,0)</f>
        <v>5866927</v>
      </c>
      <c r="G19" s="1504"/>
      <c r="H19" s="894">
        <f>-ROUNDUP(SUMIF('2023-TB Mapped'!E:E,A19,'2023-TB Mapped'!X:X)/1000,0)</f>
        <v>4726897</v>
      </c>
      <c r="I19" s="894"/>
      <c r="J19" s="895"/>
      <c r="K19" s="894"/>
      <c r="L19" s="895"/>
      <c r="T19" s="888">
        <f>T18-T14</f>
        <v>14357.119289999999</v>
      </c>
      <c r="AJ19" s="1490">
        <f>F19-D19</f>
        <v>-2604921</v>
      </c>
      <c r="AK19" s="1490"/>
      <c r="AL19" s="1490">
        <f t="shared" si="2"/>
        <v>-1140030</v>
      </c>
      <c r="AM19" s="1490"/>
      <c r="BP19" s="894">
        <v>8197426</v>
      </c>
      <c r="BQ19" s="888">
        <f t="shared" si="3"/>
        <v>274422</v>
      </c>
      <c r="BR19" s="915">
        <v>8471848</v>
      </c>
      <c r="BS19" s="915"/>
      <c r="BT19" s="915">
        <v>5866927</v>
      </c>
      <c r="BU19" s="915"/>
      <c r="BV19" s="915">
        <v>4726897</v>
      </c>
      <c r="BW19" s="1373">
        <f t="shared" si="4"/>
        <v>0</v>
      </c>
      <c r="BX19" s="1373">
        <f t="shared" si="5"/>
        <v>0</v>
      </c>
      <c r="BY19" s="1373">
        <f>BV19-H19</f>
        <v>0</v>
      </c>
      <c r="CA19" s="894"/>
      <c r="CD19" s="915">
        <v>8471848</v>
      </c>
      <c r="CF19" s="915">
        <v>5866927</v>
      </c>
      <c r="CH19" s="915">
        <v>4726897</v>
      </c>
      <c r="CI19" s="888">
        <f t="shared" si="10"/>
        <v>0</v>
      </c>
      <c r="CP19" s="894">
        <v>8471848</v>
      </c>
      <c r="CR19" s="894">
        <v>5866927</v>
      </c>
      <c r="CT19" s="894">
        <v>4726897</v>
      </c>
      <c r="CU19" s="896">
        <f t="shared" si="7"/>
        <v>0</v>
      </c>
      <c r="CV19" s="896">
        <f t="shared" si="8"/>
        <v>0</v>
      </c>
      <c r="CW19" s="896">
        <f t="shared" si="9"/>
        <v>0</v>
      </c>
    </row>
    <row r="20" spans="1:101">
      <c r="A20" s="1142" t="s">
        <v>143</v>
      </c>
      <c r="B20" s="1504">
        <f>'SOFP Notes'!A208</f>
        <v>23</v>
      </c>
      <c r="C20" s="1504"/>
      <c r="D20" s="893">
        <f>-ROUND(SUMIF('2023-TB Mapped'!E:E,A20,'2023-TB Mapped'!P:P)/1000,0)</f>
        <v>194487</v>
      </c>
      <c r="E20" s="1504"/>
      <c r="F20" s="894">
        <f>-ROUND(SUMIF('2023-TB Mapped'!E:E,A20,'2023-TB Mapped'!T:T)/1000,0)</f>
        <v>150808</v>
      </c>
      <c r="G20" s="1504"/>
      <c r="H20" s="894">
        <f>-ROUND(SUMIF('2023-TB Mapped'!E:E,A20,'2023-TB Mapped'!X:X)/1000,0)</f>
        <v>157584</v>
      </c>
      <c r="I20" s="894">
        <v>157584</v>
      </c>
      <c r="J20" s="895">
        <f>H20-I20</f>
        <v>0</v>
      </c>
      <c r="K20" s="894" t="e">
        <f>#REF!+#REF!+F14</f>
        <v>#REF!</v>
      </c>
      <c r="L20" s="895"/>
      <c r="AJ20" s="1490">
        <f t="shared" si="1"/>
        <v>-43679</v>
      </c>
      <c r="AK20" s="1490"/>
      <c r="AL20" s="1490">
        <f t="shared" si="2"/>
        <v>6776</v>
      </c>
      <c r="AM20" s="1490"/>
      <c r="BP20" s="894">
        <v>194487</v>
      </c>
      <c r="BQ20" s="888">
        <f t="shared" si="3"/>
        <v>0</v>
      </c>
      <c r="BR20" s="915">
        <v>194487</v>
      </c>
      <c r="BS20" s="915"/>
      <c r="BT20" s="915">
        <v>150808</v>
      </c>
      <c r="BU20" s="915"/>
      <c r="BV20" s="915">
        <v>157584</v>
      </c>
      <c r="BW20" s="1373">
        <f t="shared" si="4"/>
        <v>0</v>
      </c>
      <c r="BX20" s="1373">
        <f t="shared" si="5"/>
        <v>0</v>
      </c>
      <c r="BY20" s="1373">
        <f t="shared" si="6"/>
        <v>0</v>
      </c>
      <c r="CA20" s="894"/>
      <c r="CD20" s="915">
        <v>194487</v>
      </c>
      <c r="CF20" s="915">
        <v>150808</v>
      </c>
      <c r="CH20" s="915">
        <v>157584</v>
      </c>
      <c r="CI20" s="888">
        <f t="shared" si="10"/>
        <v>0</v>
      </c>
      <c r="CP20" s="894">
        <v>194487</v>
      </c>
      <c r="CR20" s="894">
        <v>150808</v>
      </c>
      <c r="CT20" s="894">
        <v>157584</v>
      </c>
      <c r="CU20" s="896">
        <f t="shared" si="7"/>
        <v>0</v>
      </c>
      <c r="CV20" s="896">
        <f t="shared" si="8"/>
        <v>0</v>
      </c>
      <c r="CW20" s="896">
        <f t="shared" si="9"/>
        <v>0</v>
      </c>
    </row>
    <row r="21" spans="1:101">
      <c r="A21" s="1512" t="s">
        <v>26468</v>
      </c>
      <c r="B21" s="1504">
        <f>'SOFP Notes'!A28</f>
        <v>15</v>
      </c>
      <c r="C21" s="1504"/>
      <c r="D21" s="893">
        <f>-ROUND(SUMIF('2023-TB Mapped'!E:E,A21,'2023-TB Mapped'!P:P)/1000,0)</f>
        <v>529047</v>
      </c>
      <c r="E21" s="1504"/>
      <c r="F21" s="894">
        <f>-ROUND(SUMIF('2023-TB Mapped'!E:E,A21,'2023-TB Mapped'!T:T)/1000,0)</f>
        <v>279124</v>
      </c>
      <c r="G21" s="1504"/>
      <c r="H21" s="894">
        <f>-ROUNDDOWN(SUMIF('2023-TB Mapped'!E:E,A21,'2023-TB Mapped'!X:X)/1000,0)</f>
        <v>130131</v>
      </c>
      <c r="I21" s="894"/>
      <c r="J21" s="895"/>
      <c r="K21" s="894"/>
      <c r="L21" s="895"/>
      <c r="AJ21" s="1490">
        <f t="shared" si="1"/>
        <v>-249923</v>
      </c>
      <c r="AK21" s="1490"/>
      <c r="AL21" s="1490">
        <f t="shared" si="2"/>
        <v>-148993</v>
      </c>
      <c r="AM21" s="1490"/>
      <c r="BP21" s="894">
        <v>622558</v>
      </c>
      <c r="BQ21" s="888">
        <f t="shared" si="3"/>
        <v>-93511</v>
      </c>
      <c r="BR21" s="915">
        <v>529047</v>
      </c>
      <c r="BS21" s="915"/>
      <c r="BT21" s="915">
        <v>279124</v>
      </c>
      <c r="BU21" s="915"/>
      <c r="BV21" s="915">
        <v>130131</v>
      </c>
      <c r="BW21" s="1373">
        <f t="shared" si="4"/>
        <v>0</v>
      </c>
      <c r="BX21" s="1373">
        <f t="shared" si="5"/>
        <v>0</v>
      </c>
      <c r="BY21" s="1373">
        <f t="shared" si="6"/>
        <v>0</v>
      </c>
      <c r="CD21" s="915">
        <v>529047</v>
      </c>
      <c r="CF21" s="915">
        <v>279124</v>
      </c>
      <c r="CH21" s="915">
        <v>130131</v>
      </c>
      <c r="CI21" s="888">
        <f t="shared" si="10"/>
        <v>0</v>
      </c>
      <c r="CP21" s="894">
        <v>529047</v>
      </c>
      <c r="CR21" s="894">
        <v>279124</v>
      </c>
      <c r="CT21" s="894">
        <v>130131</v>
      </c>
      <c r="CU21" s="896">
        <f t="shared" si="7"/>
        <v>0</v>
      </c>
      <c r="CV21" s="896">
        <f t="shared" si="8"/>
        <v>0</v>
      </c>
      <c r="CW21" s="896">
        <f t="shared" si="9"/>
        <v>0</v>
      </c>
    </row>
    <row r="22" spans="1:101">
      <c r="A22" s="1512" t="s">
        <v>26359</v>
      </c>
      <c r="B22" s="1504">
        <f>'SOCI 17 Notes'!A98</f>
        <v>11</v>
      </c>
      <c r="C22" s="1504"/>
      <c r="D22" s="899">
        <f>-ROUND(SUMIF('2023-TB Mapped'!E:E,A22,'2023-TB Mapped'!P:P)/1000,0)*0</f>
        <v>0</v>
      </c>
      <c r="E22" s="1504"/>
      <c r="F22" s="894">
        <f>-ROUND(SUMIF('2023-TB Mapped'!E:E,A22,'2023-TB Mapped'!T:T)/1000,0)</f>
        <v>130444</v>
      </c>
      <c r="G22" s="1504"/>
      <c r="H22" s="894">
        <f>-ROUND(SUMIF('2023-TB Mapped'!E:E,A22,'2023-TB Mapped'!X:X)/1000,0)</f>
        <v>0</v>
      </c>
      <c r="I22" s="894"/>
      <c r="J22" s="895"/>
      <c r="L22" s="895"/>
      <c r="AJ22" s="1490">
        <f t="shared" si="1"/>
        <v>130444</v>
      </c>
      <c r="AK22" s="1490"/>
      <c r="AL22" s="1490">
        <f t="shared" si="2"/>
        <v>-130444</v>
      </c>
      <c r="AM22" s="1490"/>
      <c r="BP22" s="894">
        <v>0</v>
      </c>
      <c r="BQ22" s="888">
        <f t="shared" si="3"/>
        <v>0</v>
      </c>
      <c r="BR22" s="915">
        <v>0</v>
      </c>
      <c r="BS22" s="915"/>
      <c r="BT22" s="915">
        <v>130444</v>
      </c>
      <c r="BU22" s="915"/>
      <c r="BV22" s="915">
        <v>0</v>
      </c>
      <c r="BW22" s="1373">
        <f t="shared" si="4"/>
        <v>0</v>
      </c>
      <c r="BX22" s="1373">
        <f t="shared" si="5"/>
        <v>0</v>
      </c>
      <c r="BY22" s="1373">
        <f t="shared" si="6"/>
        <v>0</v>
      </c>
      <c r="CD22" s="915">
        <v>0</v>
      </c>
      <c r="CF22" s="915">
        <v>130444</v>
      </c>
      <c r="CH22" s="915">
        <v>0</v>
      </c>
      <c r="CI22" s="888">
        <f t="shared" si="10"/>
        <v>0</v>
      </c>
      <c r="CP22" s="894">
        <v>0</v>
      </c>
      <c r="CR22" s="894">
        <v>130444</v>
      </c>
      <c r="CT22" s="894">
        <v>0</v>
      </c>
      <c r="CU22" s="896">
        <f t="shared" si="7"/>
        <v>0</v>
      </c>
      <c r="CV22" s="896">
        <f t="shared" si="8"/>
        <v>0</v>
      </c>
      <c r="CW22" s="896">
        <f t="shared" si="9"/>
        <v>0</v>
      </c>
    </row>
    <row r="23" spans="1:101" ht="10.5" thickBot="1">
      <c r="A23" s="1513" t="s">
        <v>136</v>
      </c>
      <c r="B23" s="1511">
        <f>'SOFP Notes'!A200</f>
        <v>22</v>
      </c>
      <c r="C23" s="1511"/>
      <c r="D23" s="903">
        <f>-ROUND(SUMIF('2023-TB Mapped'!E:E,A23,'2023-TB Mapped'!P:P)/1000,0)</f>
        <v>1714525</v>
      </c>
      <c r="E23" s="1511"/>
      <c r="F23" s="894">
        <f>-ROUNDDOWN(SUMIF('2023-TB Mapped'!E:E,A23,'2023-TB Mapped'!T:T)/1000,0)</f>
        <v>248081</v>
      </c>
      <c r="G23" s="1511"/>
      <c r="H23" s="894">
        <f>-ROUND((SUMIF('2023-TB Mapped'!E:E,A23,'2023-TB Mapped'!X:X)/1000),0)</f>
        <v>311096</v>
      </c>
      <c r="I23" s="894">
        <v>311096</v>
      </c>
      <c r="J23" s="895">
        <f>H23-I23</f>
        <v>0</v>
      </c>
      <c r="L23" s="895"/>
      <c r="R23" s="888">
        <f>195517</f>
        <v>195517</v>
      </c>
      <c r="S23" s="888">
        <f>H23-R23</f>
        <v>115579</v>
      </c>
      <c r="T23" s="888">
        <f>ROUND(-2962897.01/1000,0)</f>
        <v>-2963</v>
      </c>
      <c r="U23" s="888">
        <f>S23-T23</f>
        <v>118542</v>
      </c>
      <c r="V23" s="887" t="s">
        <v>26488</v>
      </c>
      <c r="AJ23" s="1490">
        <f t="shared" si="1"/>
        <v>-1466444</v>
      </c>
      <c r="AK23" s="1490">
        <f>-AJ23</f>
        <v>1466444</v>
      </c>
      <c r="AL23" s="1490">
        <f t="shared" si="2"/>
        <v>63015</v>
      </c>
      <c r="AM23" s="1490">
        <f>-AL23</f>
        <v>-63015</v>
      </c>
      <c r="BP23" s="894">
        <v>1714524</v>
      </c>
      <c r="BQ23" s="888">
        <f t="shared" si="3"/>
        <v>1</v>
      </c>
      <c r="BR23" s="915">
        <v>1714525</v>
      </c>
      <c r="BS23" s="915"/>
      <c r="BT23" s="915">
        <v>248081</v>
      </c>
      <c r="BU23" s="915"/>
      <c r="BV23" s="915">
        <v>311096</v>
      </c>
      <c r="BW23" s="1373">
        <f t="shared" si="4"/>
        <v>0</v>
      </c>
      <c r="BX23" s="1373">
        <f t="shared" si="5"/>
        <v>0</v>
      </c>
      <c r="BY23" s="1373">
        <f t="shared" si="6"/>
        <v>0</v>
      </c>
      <c r="CD23" s="915">
        <v>1714525</v>
      </c>
      <c r="CF23" s="915">
        <v>248081</v>
      </c>
      <c r="CH23" s="915">
        <v>311096</v>
      </c>
      <c r="CI23" s="888">
        <f t="shared" si="10"/>
        <v>0</v>
      </c>
      <c r="CP23" s="894">
        <v>1714525</v>
      </c>
      <c r="CR23" s="894">
        <v>248081</v>
      </c>
      <c r="CT23" s="894">
        <v>311096</v>
      </c>
      <c r="CU23" s="896">
        <f t="shared" si="7"/>
        <v>0</v>
      </c>
      <c r="CV23" s="896">
        <f t="shared" si="8"/>
        <v>0</v>
      </c>
      <c r="CW23" s="896">
        <f t="shared" si="9"/>
        <v>0</v>
      </c>
    </row>
    <row r="24" spans="1:101" ht="10.5" thickBot="1">
      <c r="A24" s="900" t="s">
        <v>26360</v>
      </c>
      <c r="B24" s="1511"/>
      <c r="C24" s="1511"/>
      <c r="D24" s="901">
        <f>SUM(D19:D23)</f>
        <v>10909907</v>
      </c>
      <c r="E24" s="1511"/>
      <c r="F24" s="901">
        <f>SUM(F19:F23)</f>
        <v>6675384</v>
      </c>
      <c r="G24" s="1511"/>
      <c r="H24" s="901">
        <f>SUM(H19:H23)</f>
        <v>5325708</v>
      </c>
      <c r="I24" s="902"/>
      <c r="J24" s="902"/>
      <c r="L24" s="895"/>
      <c r="AJ24" s="1490">
        <f t="shared" si="1"/>
        <v>-4234523</v>
      </c>
      <c r="AK24" s="1490"/>
      <c r="AL24" s="1490">
        <f t="shared" si="2"/>
        <v>-1349676</v>
      </c>
      <c r="AM24" s="1490"/>
      <c r="BP24" s="894">
        <v>10728995</v>
      </c>
      <c r="BQ24" s="888">
        <f t="shared" si="3"/>
        <v>180912</v>
      </c>
      <c r="BR24" s="915">
        <v>10909907</v>
      </c>
      <c r="BS24" s="915"/>
      <c r="BT24" s="915">
        <v>6675384</v>
      </c>
      <c r="BU24" s="915"/>
      <c r="BV24" s="915">
        <v>5325708</v>
      </c>
      <c r="BW24" s="1373">
        <f t="shared" si="4"/>
        <v>0</v>
      </c>
      <c r="BX24" s="1373">
        <f t="shared" si="5"/>
        <v>0</v>
      </c>
      <c r="BY24" s="1373">
        <f t="shared" si="6"/>
        <v>0</v>
      </c>
      <c r="CD24" s="915">
        <v>10909907</v>
      </c>
      <c r="CF24" s="915">
        <v>6675384</v>
      </c>
      <c r="CH24" s="915">
        <v>5325708</v>
      </c>
      <c r="CI24" s="888">
        <f t="shared" si="10"/>
        <v>0</v>
      </c>
      <c r="CP24" s="894">
        <v>10909907</v>
      </c>
      <c r="CR24" s="894">
        <v>6675384</v>
      </c>
      <c r="CT24" s="894">
        <v>5325708</v>
      </c>
      <c r="CU24" s="896">
        <f t="shared" si="7"/>
        <v>0</v>
      </c>
      <c r="CV24" s="896">
        <f t="shared" si="8"/>
        <v>0</v>
      </c>
      <c r="CW24" s="896">
        <f t="shared" si="9"/>
        <v>0</v>
      </c>
    </row>
    <row r="25" spans="1:101">
      <c r="A25" s="892" t="s">
        <v>26391</v>
      </c>
      <c r="B25" s="1504"/>
      <c r="C25" s="1504"/>
      <c r="D25" s="904"/>
      <c r="E25" s="1504"/>
      <c r="G25" s="1504"/>
      <c r="L25" s="895"/>
      <c r="AJ25" s="1490">
        <f t="shared" si="1"/>
        <v>0</v>
      </c>
      <c r="AK25" s="1490"/>
      <c r="AL25" s="1490">
        <f t="shared" si="2"/>
        <v>0</v>
      </c>
      <c r="AM25" s="1490"/>
      <c r="BQ25" s="888">
        <f t="shared" si="3"/>
        <v>0</v>
      </c>
      <c r="BR25" s="915"/>
      <c r="BS25" s="915"/>
      <c r="BT25" s="915"/>
      <c r="BU25" s="915"/>
      <c r="BV25" s="915"/>
      <c r="BW25" s="1373">
        <f t="shared" si="4"/>
        <v>0</v>
      </c>
      <c r="BX25" s="1373">
        <f t="shared" si="5"/>
        <v>0</v>
      </c>
      <c r="BY25" s="1373">
        <f t="shared" si="6"/>
        <v>0</v>
      </c>
      <c r="CI25" s="888">
        <f t="shared" si="10"/>
        <v>0</v>
      </c>
      <c r="CU25" s="896">
        <f t="shared" si="7"/>
        <v>0</v>
      </c>
      <c r="CV25" s="896">
        <f t="shared" si="8"/>
        <v>0</v>
      </c>
      <c r="CW25" s="896">
        <f t="shared" si="9"/>
        <v>0</v>
      </c>
    </row>
    <row r="26" spans="1:101">
      <c r="A26" s="1142" t="s">
        <v>26361</v>
      </c>
      <c r="B26" s="1504">
        <f>'SOFP Notes'!A239</f>
        <v>24</v>
      </c>
      <c r="C26" s="1504"/>
      <c r="D26" s="893">
        <f>-ROUND(SUMIF('2023-TB Mapped'!E:E,A26,'2023-TB Mapped'!P:P)/1000,0)</f>
        <v>3707000</v>
      </c>
      <c r="E26" s="1504"/>
      <c r="F26" s="894">
        <f>-ROUND(SUMIF('2023-TB Mapped'!E:E,A26,'2023-TB Mapped'!T:T)/1000,0)</f>
        <v>3707000</v>
      </c>
      <c r="G26" s="1504"/>
      <c r="H26" s="894">
        <f>-ROUND(SUMIF('2023-TB Mapped'!E:E,A26,'2023-TB Mapped'!X:X)/1000,0)</f>
        <v>2307000</v>
      </c>
      <c r="I26" s="894">
        <v>2307000</v>
      </c>
      <c r="J26" s="895">
        <f>H26-I26</f>
        <v>0</v>
      </c>
      <c r="L26" s="895"/>
      <c r="AJ26" s="1490">
        <f t="shared" si="1"/>
        <v>0</v>
      </c>
      <c r="AK26" s="1490"/>
      <c r="AL26" s="1490">
        <f t="shared" si="2"/>
        <v>-1400000</v>
      </c>
      <c r="AM26" s="1490"/>
      <c r="BP26" s="894">
        <v>3707000</v>
      </c>
      <c r="BQ26" s="888">
        <f t="shared" si="3"/>
        <v>0</v>
      </c>
      <c r="BR26" s="915">
        <v>3707000</v>
      </c>
      <c r="BS26" s="915"/>
      <c r="BT26" s="915">
        <v>3707000</v>
      </c>
      <c r="BU26" s="915"/>
      <c r="BV26" s="915">
        <v>2307000</v>
      </c>
      <c r="BW26" s="1373">
        <f t="shared" si="4"/>
        <v>0</v>
      </c>
      <c r="BX26" s="1373">
        <f t="shared" si="5"/>
        <v>0</v>
      </c>
      <c r="BY26" s="1373">
        <f t="shared" si="6"/>
        <v>0</v>
      </c>
      <c r="CD26" s="915">
        <v>3707000</v>
      </c>
      <c r="CF26" s="915">
        <v>3707000</v>
      </c>
      <c r="CH26" s="915">
        <v>2307000</v>
      </c>
      <c r="CI26" s="888">
        <f t="shared" si="10"/>
        <v>0</v>
      </c>
      <c r="CP26" s="894">
        <v>3707000</v>
      </c>
      <c r="CR26" s="894">
        <v>3707000</v>
      </c>
      <c r="CT26" s="894">
        <v>2307000</v>
      </c>
      <c r="CU26" s="896">
        <f t="shared" si="7"/>
        <v>0</v>
      </c>
      <c r="CV26" s="896">
        <f t="shared" si="8"/>
        <v>0</v>
      </c>
      <c r="CW26" s="896">
        <f t="shared" si="9"/>
        <v>0</v>
      </c>
    </row>
    <row r="27" spans="1:101" ht="10.5" thickBot="1">
      <c r="A27" s="1510" t="s">
        <v>26362</v>
      </c>
      <c r="B27" s="1511"/>
      <c r="C27" s="1511"/>
      <c r="D27" s="898">
        <f>-ROUND(SUMIF('2023-TB Mapped'!E:E,A27,'2023-TB Mapped'!P:P)/1000,0)+'SOCI -17'!E32*1</f>
        <v>-3545607</v>
      </c>
      <c r="E27" s="1511"/>
      <c r="F27" s="898">
        <f>-ROUNDUP(SUMIF('2023-TB Mapped'!E:E,A27,'2023-TB Mapped'!T:T)/1000,0)+'SOCI -17'!G32*1</f>
        <v>-1079835</v>
      </c>
      <c r="G27" s="1511"/>
      <c r="H27" s="898">
        <f>-ROUND(SUMIF('2023-TB Mapped'!E:E,A27,'2023-TB Mapped'!X:X)/1000,0)+-688952*1+'FV Policy Impact'!F8*0</f>
        <v>-903136</v>
      </c>
      <c r="I27" s="899">
        <v>-788749</v>
      </c>
      <c r="J27" s="895">
        <f>H27-I27</f>
        <v>-114387</v>
      </c>
      <c r="K27" s="895">
        <v>99797</v>
      </c>
      <c r="L27" s="895">
        <f>H27+K27</f>
        <v>-803339</v>
      </c>
      <c r="R27" s="898">
        <f>[430]BS.!$B$39+[430]BS.!$B$40</f>
        <v>-1074476993.5515251</v>
      </c>
      <c r="S27" s="888">
        <f>R27/1000</f>
        <v>-1074476.9935515251</v>
      </c>
      <c r="AI27" s="894">
        <f>1116150</f>
        <v>1116150</v>
      </c>
      <c r="AJ27" s="1490">
        <f t="shared" si="1"/>
        <v>2465772</v>
      </c>
      <c r="AK27" s="1490"/>
      <c r="AL27" s="1490">
        <f t="shared" si="2"/>
        <v>176699</v>
      </c>
      <c r="AM27" s="1490"/>
      <c r="AN27" s="888">
        <f>F27--AI27</f>
        <v>36315</v>
      </c>
      <c r="AO27" s="888">
        <f>788749</f>
        <v>788749</v>
      </c>
      <c r="AP27" s="888">
        <f>AO27+H27</f>
        <v>-114387</v>
      </c>
      <c r="AQ27" s="888">
        <f>1116150</f>
        <v>1116150</v>
      </c>
      <c r="AR27" s="888">
        <f>F27+AQ27</f>
        <v>36315</v>
      </c>
      <c r="AS27" s="888">
        <f>'IFRS 17 Actuarial Output'!D129</f>
        <v>-36315</v>
      </c>
      <c r="AT27" s="888">
        <f>AR27+AS27</f>
        <v>0</v>
      </c>
      <c r="AU27" s="905">
        <f>AT27/2</f>
        <v>0</v>
      </c>
      <c r="BP27" s="894">
        <v>-3089503</v>
      </c>
      <c r="BQ27" s="888">
        <f t="shared" si="3"/>
        <v>-456104</v>
      </c>
      <c r="BR27" s="915">
        <v>-3833423</v>
      </c>
      <c r="BS27" s="915"/>
      <c r="BT27" s="915">
        <v>-1242557</v>
      </c>
      <c r="BU27" s="915"/>
      <c r="BV27" s="915">
        <v>-941772</v>
      </c>
      <c r="BW27" s="1373">
        <f t="shared" si="4"/>
        <v>-287816</v>
      </c>
      <c r="BX27" s="1373">
        <f t="shared" si="5"/>
        <v>-162722</v>
      </c>
      <c r="BY27" s="1373">
        <f t="shared" si="6"/>
        <v>-38636</v>
      </c>
      <c r="BZ27" s="905">
        <f>BY27*0.3</f>
        <v>-11590.8</v>
      </c>
      <c r="CD27" s="915">
        <v>-3460145</v>
      </c>
      <c r="CF27" s="915">
        <v>-1079835</v>
      </c>
      <c r="CH27" s="915">
        <v>-903136</v>
      </c>
      <c r="CI27" s="888">
        <f t="shared" si="10"/>
        <v>-85462</v>
      </c>
      <c r="CP27" s="894">
        <v>-3460145</v>
      </c>
      <c r="CR27" s="894">
        <v>-1079835</v>
      </c>
      <c r="CT27" s="894">
        <v>-903136</v>
      </c>
      <c r="CU27" s="896">
        <f t="shared" si="7"/>
        <v>85462</v>
      </c>
      <c r="CV27" s="896">
        <f t="shared" si="8"/>
        <v>0</v>
      </c>
      <c r="CW27" s="896">
        <f t="shared" si="9"/>
        <v>0</v>
      </c>
    </row>
    <row r="28" spans="1:101" ht="10.5" thickBot="1">
      <c r="A28" s="900" t="s">
        <v>26363</v>
      </c>
      <c r="B28" s="1511"/>
      <c r="C28" s="1511"/>
      <c r="D28" s="906">
        <f>SUM(D26:D27)</f>
        <v>161393</v>
      </c>
      <c r="E28" s="1511"/>
      <c r="F28" s="906">
        <f>SUM(F26:F27)</f>
        <v>2627165</v>
      </c>
      <c r="G28" s="1511"/>
      <c r="H28" s="906">
        <f>SUM(H26:H27)</f>
        <v>1403864</v>
      </c>
      <c r="I28" s="902"/>
      <c r="J28" s="902"/>
      <c r="L28" s="895"/>
      <c r="R28" s="898"/>
      <c r="AJ28" s="1490">
        <f t="shared" si="1"/>
        <v>2465772</v>
      </c>
      <c r="AK28" s="1490"/>
      <c r="AL28" s="1490">
        <f t="shared" si="2"/>
        <v>-1223301</v>
      </c>
      <c r="AM28" s="1490"/>
      <c r="BP28" s="894">
        <v>617497</v>
      </c>
      <c r="BQ28" s="888">
        <f t="shared" si="3"/>
        <v>-456104</v>
      </c>
      <c r="BR28" s="915">
        <v>-126423</v>
      </c>
      <c r="BS28" s="915"/>
      <c r="BT28" s="915">
        <v>2464443</v>
      </c>
      <c r="BU28" s="915"/>
      <c r="BV28" s="915">
        <v>1365228</v>
      </c>
      <c r="BW28" s="1373">
        <f t="shared" si="4"/>
        <v>-287816</v>
      </c>
      <c r="BX28" s="1373">
        <f t="shared" si="5"/>
        <v>-162722</v>
      </c>
      <c r="BY28" s="1373">
        <f t="shared" si="6"/>
        <v>-38636</v>
      </c>
      <c r="CD28" s="915">
        <v>246855</v>
      </c>
      <c r="CF28" s="915">
        <v>2627165</v>
      </c>
      <c r="CH28" s="915">
        <v>1403864</v>
      </c>
      <c r="CI28" s="888">
        <f t="shared" si="10"/>
        <v>-85462</v>
      </c>
      <c r="CP28" s="894">
        <v>246855</v>
      </c>
      <c r="CR28" s="894">
        <v>2627165</v>
      </c>
      <c r="CT28" s="894">
        <v>1403864</v>
      </c>
      <c r="CU28" s="896">
        <f t="shared" si="7"/>
        <v>85462</v>
      </c>
      <c r="CV28" s="896">
        <f t="shared" si="8"/>
        <v>0</v>
      </c>
      <c r="CW28" s="896">
        <f t="shared" si="9"/>
        <v>0</v>
      </c>
    </row>
    <row r="29" spans="1:101" ht="10.5" thickBot="1">
      <c r="A29" s="1514" t="s">
        <v>26364</v>
      </c>
      <c r="B29" s="1515"/>
      <c r="C29" s="1511"/>
      <c r="D29" s="1516">
        <f>+D24+D28</f>
        <v>11071300</v>
      </c>
      <c r="E29" s="1511"/>
      <c r="F29" s="1516">
        <f>+F24+F28</f>
        <v>9302549</v>
      </c>
      <c r="G29" s="1511"/>
      <c r="H29" s="1516">
        <f>+H24+H28</f>
        <v>6729572</v>
      </c>
      <c r="I29" s="1517"/>
      <c r="J29" s="1506"/>
      <c r="L29" s="895"/>
      <c r="R29" s="898"/>
      <c r="AJ29" s="1490">
        <f t="shared" si="1"/>
        <v>-1768751</v>
      </c>
      <c r="AK29" s="1490"/>
      <c r="AL29" s="1490">
        <f t="shared" si="2"/>
        <v>-2572977</v>
      </c>
      <c r="AM29" s="1490"/>
      <c r="BP29" s="894">
        <v>11346492</v>
      </c>
      <c r="BQ29" s="888">
        <f t="shared" si="3"/>
        <v>-275192</v>
      </c>
      <c r="BR29" s="915">
        <v>10783484</v>
      </c>
      <c r="BS29" s="915"/>
      <c r="BT29" s="915">
        <v>9139827</v>
      </c>
      <c r="BU29" s="915"/>
      <c r="BV29" s="915">
        <v>6690936</v>
      </c>
      <c r="BW29" s="1373">
        <f t="shared" si="4"/>
        <v>-287816</v>
      </c>
      <c r="BX29" s="1373">
        <f t="shared" si="5"/>
        <v>-162722</v>
      </c>
      <c r="BY29" s="1373">
        <f t="shared" si="6"/>
        <v>-38636</v>
      </c>
      <c r="CD29" s="915">
        <v>11156762</v>
      </c>
      <c r="CF29" s="915">
        <v>9302549</v>
      </c>
      <c r="CH29" s="915">
        <v>6729572</v>
      </c>
      <c r="CI29" s="888">
        <f t="shared" si="10"/>
        <v>-85462</v>
      </c>
      <c r="CP29" s="894">
        <v>11156762</v>
      </c>
      <c r="CR29" s="894">
        <v>9302549</v>
      </c>
      <c r="CT29" s="894">
        <v>6729572</v>
      </c>
      <c r="CU29" s="896">
        <f t="shared" si="7"/>
        <v>85462</v>
      </c>
      <c r="CV29" s="896">
        <f t="shared" si="8"/>
        <v>0</v>
      </c>
      <c r="CW29" s="896">
        <f t="shared" si="9"/>
        <v>0</v>
      </c>
    </row>
    <row r="30" spans="1:101" ht="10.5" thickBot="1">
      <c r="A30" s="1142"/>
      <c r="B30" s="1504"/>
      <c r="C30" s="1504"/>
      <c r="D30" s="889"/>
      <c r="E30" s="1504"/>
      <c r="G30" s="1504"/>
      <c r="L30" s="895"/>
      <c r="R30" s="898"/>
      <c r="BR30" s="915"/>
      <c r="BS30" s="915"/>
      <c r="BT30" s="915"/>
      <c r="BU30" s="915"/>
      <c r="BV30" s="915"/>
      <c r="BW30" s="1373"/>
      <c r="BX30" s="1373"/>
      <c r="BY30" s="1373"/>
      <c r="CI30" s="888">
        <f t="shared" si="10"/>
        <v>0</v>
      </c>
      <c r="CU30" s="896">
        <f t="shared" si="7"/>
        <v>0</v>
      </c>
      <c r="CV30" s="896">
        <f t="shared" si="8"/>
        <v>0</v>
      </c>
      <c r="CW30" s="896">
        <f t="shared" si="9"/>
        <v>0</v>
      </c>
    </row>
    <row r="31" spans="1:101" ht="10" customHeight="1" thickBot="1">
      <c r="A31" s="1142"/>
      <c r="B31" s="1504"/>
      <c r="C31" s="1504"/>
      <c r="D31" s="904">
        <f>+D29-D17</f>
        <v>0</v>
      </c>
      <c r="E31" s="1504"/>
      <c r="F31" s="904">
        <f>+F29-F17</f>
        <v>0</v>
      </c>
      <c r="G31" s="1504"/>
      <c r="H31" s="904">
        <f>+H29-H17</f>
        <v>0</v>
      </c>
      <c r="I31" s="904"/>
      <c r="J31" s="904"/>
      <c r="K31" s="887">
        <v>-327401</v>
      </c>
      <c r="L31" s="895">
        <f>F27+K31</f>
        <v>-1407236</v>
      </c>
      <c r="R31" s="898"/>
      <c r="BP31" s="894">
        <v>0</v>
      </c>
      <c r="BR31" s="915">
        <v>0</v>
      </c>
      <c r="BS31" s="915"/>
      <c r="BT31" s="915">
        <v>0</v>
      </c>
      <c r="BU31" s="915"/>
      <c r="BV31" s="915">
        <v>0</v>
      </c>
      <c r="BW31" s="1373"/>
      <c r="BX31" s="1373"/>
      <c r="BY31" s="1373"/>
      <c r="CD31" s="915">
        <v>0</v>
      </c>
      <c r="CF31" s="915">
        <v>0</v>
      </c>
      <c r="CH31" s="915">
        <v>0</v>
      </c>
      <c r="CI31" s="888">
        <f t="shared" si="10"/>
        <v>0</v>
      </c>
      <c r="CP31" s="894">
        <v>0</v>
      </c>
      <c r="CR31" s="894">
        <v>0</v>
      </c>
      <c r="CT31" s="894">
        <v>0</v>
      </c>
      <c r="CU31" s="896">
        <f t="shared" si="7"/>
        <v>0</v>
      </c>
      <c r="CV31" s="896">
        <f t="shared" si="8"/>
        <v>0</v>
      </c>
      <c r="CW31" s="896">
        <f t="shared" si="9"/>
        <v>0</v>
      </c>
    </row>
    <row r="32" spans="1:101" ht="10.5" thickBot="1">
      <c r="A32" s="1518">
        <f>D27-F27</f>
        <v>-2465772</v>
      </c>
      <c r="B32" s="1504"/>
      <c r="C32" s="1504"/>
      <c r="D32" s="889"/>
      <c r="E32" s="1504"/>
      <c r="G32" s="1504"/>
      <c r="H32" s="894"/>
      <c r="L32" s="895"/>
      <c r="R32" s="898"/>
      <c r="BR32" s="915"/>
      <c r="BS32" s="915"/>
      <c r="BT32" s="915"/>
      <c r="BU32" s="915"/>
      <c r="BV32" s="915"/>
      <c r="BW32" s="1373"/>
      <c r="BX32" s="1373"/>
      <c r="BY32" s="1373"/>
      <c r="CI32" s="888">
        <f t="shared" si="10"/>
        <v>0</v>
      </c>
      <c r="CU32" s="896">
        <f t="shared" si="7"/>
        <v>0</v>
      </c>
      <c r="CV32" s="896">
        <f t="shared" si="8"/>
        <v>0</v>
      </c>
      <c r="CW32" s="896">
        <f t="shared" si="9"/>
        <v>0</v>
      </c>
    </row>
    <row r="33" spans="1:101" ht="10.5" thickBot="1">
      <c r="A33" s="1229" t="s">
        <v>26955</v>
      </c>
      <c r="D33" s="894">
        <f>ROUND('[428]Investments '!$F$12/1000,0)</f>
        <v>3032856</v>
      </c>
      <c r="F33" s="894">
        <f>ROUND('[428]Investments '!$E$12/1000,0)</f>
        <v>3334703</v>
      </c>
      <c r="H33" s="894">
        <f>ROUND('[428]Investments '!$D$12/1000,0)</f>
        <v>1957307</v>
      </c>
      <c r="L33" s="895"/>
      <c r="R33" s="898"/>
      <c r="BR33" s="1129">
        <v>3032856</v>
      </c>
      <c r="BT33" s="1129">
        <v>3334703</v>
      </c>
      <c r="BV33" s="1129">
        <v>1957307</v>
      </c>
      <c r="BW33" s="1373"/>
      <c r="BX33" s="1373"/>
      <c r="BY33" s="1373"/>
      <c r="CD33" s="915">
        <v>3032856</v>
      </c>
      <c r="CF33" s="915">
        <v>3334703</v>
      </c>
      <c r="CH33" s="915">
        <v>1957307</v>
      </c>
      <c r="CI33" s="888">
        <f t="shared" si="10"/>
        <v>0</v>
      </c>
      <c r="CP33" s="894">
        <v>3032856</v>
      </c>
      <c r="CR33" s="894">
        <v>3334703</v>
      </c>
      <c r="CT33" s="894">
        <v>1957307</v>
      </c>
      <c r="CU33" s="896">
        <f t="shared" si="7"/>
        <v>0</v>
      </c>
      <c r="CV33" s="896">
        <f t="shared" si="8"/>
        <v>0</v>
      </c>
      <c r="CW33" s="896">
        <f t="shared" si="9"/>
        <v>0</v>
      </c>
    </row>
    <row r="34" spans="1:101">
      <c r="A34" s="1229" t="s">
        <v>148</v>
      </c>
      <c r="D34" s="894" t="e">
        <f>#REF!-D33</f>
        <v>#REF!</v>
      </c>
      <c r="E34" s="894" t="e">
        <f>#REF!-E33</f>
        <v>#REF!</v>
      </c>
      <c r="F34" s="894" t="e">
        <f>#REF!-F33</f>
        <v>#REF!</v>
      </c>
      <c r="H34" s="894" t="e">
        <f>#REF!-H33</f>
        <v>#REF!</v>
      </c>
      <c r="L34" s="895"/>
      <c r="BR34" s="1129">
        <v>105167</v>
      </c>
      <c r="BS34" s="1129">
        <v>0</v>
      </c>
      <c r="BT34" s="1129">
        <v>104106</v>
      </c>
      <c r="BV34" s="1129">
        <v>47827</v>
      </c>
      <c r="CD34" s="915">
        <v>-3032856</v>
      </c>
      <c r="CE34" s="915">
        <v>0</v>
      </c>
      <c r="CF34" s="915">
        <v>-3334703</v>
      </c>
      <c r="CH34" s="915">
        <v>-1957307</v>
      </c>
      <c r="CI34" s="888" t="e">
        <f t="shared" si="10"/>
        <v>#REF!</v>
      </c>
      <c r="CP34" s="894">
        <v>-3032856</v>
      </c>
      <c r="CQ34" s="894">
        <v>0</v>
      </c>
      <c r="CR34" s="894">
        <v>-3334703</v>
      </c>
      <c r="CT34" s="894">
        <v>-1957307</v>
      </c>
      <c r="CU34" s="896" t="e">
        <f t="shared" si="7"/>
        <v>#REF!</v>
      </c>
      <c r="CV34" s="896" t="e">
        <f t="shared" si="8"/>
        <v>#REF!</v>
      </c>
      <c r="CW34" s="896" t="e">
        <f t="shared" si="9"/>
        <v>#REF!</v>
      </c>
    </row>
    <row r="35" spans="1:101">
      <c r="A35" s="1229" t="s">
        <v>26956</v>
      </c>
      <c r="D35" s="894">
        <f>ROUND('2023-TB Mapped'!P56/1000,0)</f>
        <v>105167</v>
      </c>
      <c r="F35" s="894">
        <f>ROUND('2023-TB Mapped'!T56/1000,0)</f>
        <v>104107</v>
      </c>
      <c r="H35" s="904">
        <f>ROUND('2023-TB Mapped'!X56/1000,0)</f>
        <v>47827</v>
      </c>
      <c r="I35" s="904"/>
      <c r="J35" s="904"/>
      <c r="L35" s="895"/>
      <c r="BR35" s="1129">
        <v>105167</v>
      </c>
      <c r="BT35" s="1129">
        <v>104107</v>
      </c>
      <c r="BV35" s="915">
        <v>47827</v>
      </c>
      <c r="CD35" s="915">
        <v>105167</v>
      </c>
      <c r="CF35" s="915">
        <v>104107</v>
      </c>
      <c r="CH35" s="915">
        <v>47827</v>
      </c>
      <c r="CI35" s="888">
        <f t="shared" si="10"/>
        <v>0</v>
      </c>
      <c r="CP35" s="894">
        <v>105167</v>
      </c>
      <c r="CR35" s="894">
        <v>104107</v>
      </c>
      <c r="CT35" s="894">
        <v>47827</v>
      </c>
      <c r="CU35" s="896">
        <f t="shared" si="7"/>
        <v>0</v>
      </c>
      <c r="CV35" s="896">
        <f t="shared" si="8"/>
        <v>0</v>
      </c>
      <c r="CW35" s="896">
        <f t="shared" si="9"/>
        <v>0</v>
      </c>
    </row>
    <row r="36" spans="1:101" ht="10.5" customHeight="1">
      <c r="A36" s="1229" t="s">
        <v>148</v>
      </c>
      <c r="D36" s="904" t="e">
        <f>D34-D35</f>
        <v>#REF!</v>
      </c>
      <c r="F36" s="904" t="e">
        <f>F34-F35</f>
        <v>#REF!</v>
      </c>
      <c r="H36" s="904" t="e">
        <f>H34-H35</f>
        <v>#REF!</v>
      </c>
      <c r="I36" s="904"/>
      <c r="J36" s="904"/>
      <c r="L36" s="895"/>
      <c r="BR36" s="1089">
        <v>0</v>
      </c>
      <c r="BT36" s="1129">
        <v>-1</v>
      </c>
      <c r="BV36" s="915">
        <v>0</v>
      </c>
      <c r="CD36" s="915">
        <v>-3138023</v>
      </c>
      <c r="CF36" s="915">
        <v>-3438810</v>
      </c>
      <c r="CH36" s="915">
        <v>-2005134</v>
      </c>
      <c r="CI36" s="888" t="e">
        <f t="shared" si="10"/>
        <v>#REF!</v>
      </c>
      <c r="CP36" s="894">
        <v>-3138023</v>
      </c>
      <c r="CR36" s="894">
        <v>-3438810</v>
      </c>
      <c r="CT36" s="894">
        <v>-2005134</v>
      </c>
      <c r="CU36" s="896" t="e">
        <f t="shared" si="7"/>
        <v>#REF!</v>
      </c>
      <c r="CV36" s="896" t="e">
        <f t="shared" si="8"/>
        <v>#REF!</v>
      </c>
      <c r="CW36" s="896" t="e">
        <f t="shared" si="9"/>
        <v>#REF!</v>
      </c>
    </row>
    <row r="37" spans="1:101">
      <c r="D37" s="894"/>
      <c r="F37" s="894" t="e">
        <f>F36/2</f>
        <v>#REF!</v>
      </c>
      <c r="H37" s="904"/>
      <c r="I37" s="904"/>
      <c r="J37" s="904"/>
      <c r="L37" s="895"/>
      <c r="BR37" s="1089"/>
      <c r="BT37" s="1129">
        <v>-0.5</v>
      </c>
      <c r="BV37" s="915"/>
      <c r="CF37" s="915">
        <v>-1719405</v>
      </c>
      <c r="CR37" s="894">
        <v>-1719405</v>
      </c>
      <c r="CU37" s="896">
        <f t="shared" si="7"/>
        <v>0</v>
      </c>
      <c r="CV37" s="896" t="e">
        <f t="shared" si="8"/>
        <v>#REF!</v>
      </c>
      <c r="CW37" s="896">
        <f t="shared" si="9"/>
        <v>0</v>
      </c>
    </row>
    <row r="38" spans="1:101">
      <c r="D38" s="894"/>
      <c r="H38" s="904"/>
      <c r="I38" s="904"/>
      <c r="J38" s="904"/>
      <c r="L38" s="895"/>
      <c r="BR38" s="1089"/>
      <c r="BV38" s="915"/>
    </row>
    <row r="39" spans="1:101">
      <c r="D39" s="894"/>
      <c r="H39" s="904"/>
      <c r="I39" s="904"/>
      <c r="J39" s="904"/>
      <c r="L39" s="895"/>
      <c r="BR39" s="1089"/>
      <c r="BV39" s="915"/>
    </row>
    <row r="40" spans="1:101">
      <c r="D40" s="894"/>
      <c r="F40" s="894"/>
      <c r="H40" s="904"/>
      <c r="I40" s="904"/>
      <c r="J40" s="904"/>
      <c r="L40" s="895"/>
      <c r="BR40" s="1089"/>
      <c r="BV40" s="915"/>
    </row>
    <row r="41" spans="1:101">
      <c r="D41" s="1519"/>
      <c r="F41" s="894"/>
      <c r="H41" s="904"/>
      <c r="I41" s="904"/>
      <c r="J41" s="904"/>
      <c r="L41" s="895"/>
      <c r="BR41" s="1089"/>
    </row>
    <row r="42" spans="1:101">
      <c r="D42" s="1519"/>
      <c r="F42" s="894" t="e">
        <f>#REF!-'[428]Investments '!$E$6/1000</f>
        <v>#REF!</v>
      </c>
      <c r="H42" s="904"/>
      <c r="I42" s="904"/>
      <c r="J42" s="904"/>
      <c r="L42" s="895"/>
      <c r="BR42" s="1089"/>
      <c r="BT42" s="1129">
        <v>3334701.9739999999</v>
      </c>
      <c r="CF42" s="915">
        <v>-104107.026</v>
      </c>
      <c r="CR42" s="894">
        <v>-104107.026</v>
      </c>
    </row>
    <row r="43" spans="1:101">
      <c r="D43" s="1519"/>
      <c r="F43" s="894" t="e">
        <f>F42-'[428]Investments '!$E$12/10^3</f>
        <v>#REF!</v>
      </c>
      <c r="L43" s="895"/>
      <c r="BT43" s="1129">
        <v>-0.73761447239667177</v>
      </c>
      <c r="CF43" s="915">
        <v>-3438809.7376144724</v>
      </c>
      <c r="CR43" s="894">
        <v>-3438809.7376144724</v>
      </c>
    </row>
    <row r="44" spans="1:101" ht="10.5" thickBot="1">
      <c r="D44" s="1519"/>
      <c r="F44" s="894"/>
      <c r="H44" s="898">
        <v>-99797</v>
      </c>
      <c r="L44" s="895"/>
      <c r="BV44" s="1129">
        <v>-99797</v>
      </c>
      <c r="CH44" s="915">
        <v>-99797</v>
      </c>
      <c r="CT44" s="894">
        <v>-99797</v>
      </c>
    </row>
    <row r="45" spans="1:101">
      <c r="D45" s="1519"/>
      <c r="F45" s="894"/>
      <c r="H45" s="888">
        <f>H44-H27</f>
        <v>803339</v>
      </c>
      <c r="L45" s="895"/>
      <c r="BV45" s="1129">
        <v>841975</v>
      </c>
      <c r="CH45" s="915">
        <v>803339</v>
      </c>
      <c r="CT45" s="894">
        <v>803339</v>
      </c>
    </row>
    <row r="46" spans="1:101">
      <c r="D46" s="1519"/>
      <c r="L46" s="895"/>
    </row>
    <row r="47" spans="1:101">
      <c r="D47" s="1519"/>
    </row>
    <row r="48" spans="1:101">
      <c r="D48" s="1519">
        <v>10078017</v>
      </c>
      <c r="F48" s="887">
        <v>9098622</v>
      </c>
      <c r="H48" s="887">
        <v>6551624</v>
      </c>
      <c r="BR48" s="1129">
        <v>10078017</v>
      </c>
      <c r="BT48" s="1129">
        <v>9098622</v>
      </c>
      <c r="BV48" s="1129">
        <v>6551624</v>
      </c>
      <c r="CD48" s="915">
        <v>10078017</v>
      </c>
      <c r="CF48" s="915">
        <v>9098622</v>
      </c>
      <c r="CH48" s="915">
        <v>6551624</v>
      </c>
      <c r="CP48" s="894">
        <v>10078017</v>
      </c>
      <c r="CR48" s="894">
        <v>9098622</v>
      </c>
      <c r="CT48" s="894">
        <v>6551624</v>
      </c>
    </row>
    <row r="49" spans="4:98">
      <c r="D49" s="1520">
        <f>D29-D48</f>
        <v>993283</v>
      </c>
      <c r="E49" s="1520">
        <f t="shared" ref="E49:BN49" si="12">E29-E48</f>
        <v>0</v>
      </c>
      <c r="F49" s="1520">
        <f t="shared" si="12"/>
        <v>203927</v>
      </c>
      <c r="G49" s="1520">
        <f t="shared" si="12"/>
        <v>0</v>
      </c>
      <c r="H49" s="1520">
        <f t="shared" si="12"/>
        <v>177948</v>
      </c>
      <c r="I49" s="1520">
        <f t="shared" si="12"/>
        <v>0</v>
      </c>
      <c r="J49" s="1520">
        <f t="shared" si="12"/>
        <v>0</v>
      </c>
      <c r="K49" s="1520">
        <f t="shared" si="12"/>
        <v>0</v>
      </c>
      <c r="L49" s="1520">
        <f t="shared" si="12"/>
        <v>0</v>
      </c>
      <c r="M49" s="1520">
        <f t="shared" si="12"/>
        <v>0</v>
      </c>
      <c r="N49" s="1520">
        <f t="shared" si="12"/>
        <v>0</v>
      </c>
      <c r="O49" s="1520">
        <f t="shared" si="12"/>
        <v>0</v>
      </c>
      <c r="P49" s="1520">
        <f t="shared" si="12"/>
        <v>0</v>
      </c>
      <c r="Q49" s="1520">
        <f t="shared" si="12"/>
        <v>0</v>
      </c>
      <c r="R49" s="1520">
        <f t="shared" si="12"/>
        <v>0</v>
      </c>
      <c r="S49" s="1520">
        <f t="shared" si="12"/>
        <v>0</v>
      </c>
      <c r="T49" s="1520">
        <f t="shared" si="12"/>
        <v>0</v>
      </c>
      <c r="U49" s="1520">
        <f t="shared" si="12"/>
        <v>0</v>
      </c>
      <c r="V49" s="1520">
        <f t="shared" si="12"/>
        <v>0</v>
      </c>
      <c r="W49" s="1520">
        <f t="shared" si="12"/>
        <v>0</v>
      </c>
      <c r="X49" s="1520">
        <f t="shared" si="12"/>
        <v>0</v>
      </c>
      <c r="Y49" s="1520">
        <f t="shared" si="12"/>
        <v>0</v>
      </c>
      <c r="Z49" s="1520">
        <f t="shared" si="12"/>
        <v>0</v>
      </c>
      <c r="AA49" s="1520">
        <f t="shared" si="12"/>
        <v>0</v>
      </c>
      <c r="AB49" s="1520">
        <f t="shared" si="12"/>
        <v>0</v>
      </c>
      <c r="AC49" s="1520">
        <f t="shared" si="12"/>
        <v>0</v>
      </c>
      <c r="AD49" s="1520">
        <f t="shared" si="12"/>
        <v>0</v>
      </c>
      <c r="AE49" s="1520">
        <f t="shared" si="12"/>
        <v>0</v>
      </c>
      <c r="AF49" s="1520">
        <f t="shared" si="12"/>
        <v>0</v>
      </c>
      <c r="AG49" s="1520">
        <f t="shared" si="12"/>
        <v>0</v>
      </c>
      <c r="AH49" s="1520">
        <f t="shared" si="12"/>
        <v>0</v>
      </c>
      <c r="AI49" s="1520">
        <f t="shared" si="12"/>
        <v>0</v>
      </c>
      <c r="AJ49" s="1520">
        <f t="shared" si="12"/>
        <v>-1768751</v>
      </c>
      <c r="AK49" s="1520">
        <f t="shared" si="12"/>
        <v>0</v>
      </c>
      <c r="AL49" s="1520">
        <f t="shared" si="12"/>
        <v>-2572977</v>
      </c>
      <c r="AM49" s="1520">
        <f t="shared" si="12"/>
        <v>0</v>
      </c>
      <c r="AN49" s="1520">
        <f t="shared" si="12"/>
        <v>0</v>
      </c>
      <c r="AO49" s="1520">
        <f t="shared" si="12"/>
        <v>0</v>
      </c>
      <c r="AP49" s="1520">
        <f t="shared" si="12"/>
        <v>0</v>
      </c>
      <c r="AQ49" s="1520">
        <f t="shared" si="12"/>
        <v>0</v>
      </c>
      <c r="AR49" s="1520">
        <f t="shared" si="12"/>
        <v>0</v>
      </c>
      <c r="AS49" s="1520">
        <f t="shared" si="12"/>
        <v>0</v>
      </c>
      <c r="AT49" s="1520">
        <f t="shared" si="12"/>
        <v>0</v>
      </c>
      <c r="AU49" s="1520">
        <f t="shared" si="12"/>
        <v>0</v>
      </c>
      <c r="AV49" s="1520">
        <f t="shared" si="12"/>
        <v>0</v>
      </c>
      <c r="AW49" s="1520">
        <f t="shared" si="12"/>
        <v>0</v>
      </c>
      <c r="AX49" s="1520">
        <f t="shared" si="12"/>
        <v>0</v>
      </c>
      <c r="AY49" s="1520">
        <f t="shared" si="12"/>
        <v>0</v>
      </c>
      <c r="AZ49" s="1520">
        <f t="shared" si="12"/>
        <v>0</v>
      </c>
      <c r="BA49" s="1520">
        <f t="shared" si="12"/>
        <v>0</v>
      </c>
      <c r="BB49" s="1520">
        <f t="shared" si="12"/>
        <v>0</v>
      </c>
      <c r="BC49" s="1520">
        <f t="shared" si="12"/>
        <v>0</v>
      </c>
      <c r="BD49" s="1520">
        <f t="shared" si="12"/>
        <v>0</v>
      </c>
      <c r="BE49" s="1520">
        <f t="shared" si="12"/>
        <v>0</v>
      </c>
      <c r="BF49" s="1520">
        <f t="shared" si="12"/>
        <v>0</v>
      </c>
      <c r="BG49" s="1520">
        <f t="shared" si="12"/>
        <v>0</v>
      </c>
      <c r="BH49" s="1520">
        <f t="shared" si="12"/>
        <v>0</v>
      </c>
      <c r="BI49" s="1520">
        <f t="shared" si="12"/>
        <v>0</v>
      </c>
      <c r="BJ49" s="1520">
        <f t="shared" si="12"/>
        <v>0</v>
      </c>
      <c r="BK49" s="1520">
        <f t="shared" si="12"/>
        <v>0</v>
      </c>
      <c r="BL49" s="1520">
        <f t="shared" si="12"/>
        <v>0</v>
      </c>
      <c r="BM49" s="1520">
        <f t="shared" si="12"/>
        <v>0</v>
      </c>
      <c r="BN49" s="1520">
        <f t="shared" si="12"/>
        <v>0</v>
      </c>
      <c r="BR49" s="1129">
        <v>705467</v>
      </c>
      <c r="BS49" s="1129">
        <v>0</v>
      </c>
      <c r="BT49" s="1129">
        <v>41205</v>
      </c>
      <c r="BU49" s="1129">
        <v>0</v>
      </c>
      <c r="BV49" s="1129">
        <v>139312</v>
      </c>
      <c r="CD49" s="915">
        <v>1078745</v>
      </c>
      <c r="CE49" s="915">
        <v>0</v>
      </c>
      <c r="CF49" s="915">
        <v>203927</v>
      </c>
      <c r="CG49" s="915">
        <v>0</v>
      </c>
      <c r="CH49" s="915">
        <v>177948</v>
      </c>
      <c r="CP49" s="894">
        <v>1078745</v>
      </c>
      <c r="CQ49" s="894">
        <v>0</v>
      </c>
      <c r="CR49" s="894">
        <v>203927</v>
      </c>
      <c r="CS49" s="894">
        <v>0</v>
      </c>
      <c r="CT49" s="894">
        <v>177948</v>
      </c>
    </row>
    <row r="50" spans="4:98">
      <c r="D50" s="1519"/>
    </row>
    <row r="51" spans="4:98">
      <c r="D51" s="907"/>
    </row>
    <row r="52" spans="4:98">
      <c r="D52" s="907"/>
    </row>
    <row r="53" spans="4:98">
      <c r="D53" s="907"/>
    </row>
    <row r="54" spans="4:98">
      <c r="D54" s="907"/>
    </row>
    <row r="55" spans="4:98">
      <c r="D55" s="1521"/>
    </row>
    <row r="56" spans="4:98">
      <c r="D56" s="1519"/>
    </row>
  </sheetData>
  <conditionalFormatting sqref="D31 F31 H31:J31">
    <cfRule type="cellIs" dxfId="226" priority="4" operator="notEqual">
      <formula>0</formula>
    </cfRule>
  </conditionalFormatting>
  <conditionalFormatting sqref="D36">
    <cfRule type="cellIs" dxfId="225" priority="2" operator="notEqual">
      <formula>0</formula>
    </cfRule>
  </conditionalFormatting>
  <conditionalFormatting sqref="F36">
    <cfRule type="cellIs" dxfId="224" priority="1" operator="notEqual">
      <formula>0</formula>
    </cfRule>
  </conditionalFormatting>
  <conditionalFormatting sqref="H35:J42">
    <cfRule type="cellIs" dxfId="223" priority="3" operator="notEqual">
      <formula>0</formula>
    </cfRule>
  </conditionalFormatting>
  <printOptions gridLines="1"/>
  <pageMargins left="0.70866141732283472" right="0.70866141732283472" top="0.74803149606299213" bottom="0.74803149606299213" header="0.31496062992125984" footer="0.31496062992125984"/>
  <pageSetup fitToHeight="0" orientation="portrait" r:id="rId1"/>
  <ignoredErrors>
    <ignoredError sqref="F9 D13 B20 H9:H10 H20:H21 D22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5EA6CE-F694-4212-841C-D1E2439C1873}">
  <sheetPr>
    <tabColor theme="1" tint="4.9989318521683403E-2"/>
    <pageSetUpPr fitToPage="1"/>
  </sheetPr>
  <dimension ref="A1:P39"/>
  <sheetViews>
    <sheetView view="pageBreakPreview" topLeftCell="A18" zoomScaleNormal="100" zoomScaleSheetLayoutView="100" workbookViewId="0">
      <selection activeCell="C46" sqref="C46"/>
    </sheetView>
  </sheetViews>
  <sheetFormatPr defaultColWidth="8.90625" defaultRowHeight="10"/>
  <cols>
    <col min="1" max="1" width="49.453125" style="887" customWidth="1"/>
    <col min="2" max="2" width="7.54296875" style="1129" bestFit="1" customWidth="1"/>
    <col min="3" max="3" width="14.90625" style="1129" bestFit="1" customWidth="1"/>
    <col min="4" max="4" width="2" style="1129" bestFit="1" customWidth="1"/>
    <col min="5" max="5" width="14.90625" style="1129" bestFit="1" customWidth="1"/>
    <col min="6" max="6" width="2" style="1129" bestFit="1" customWidth="1"/>
    <col min="7" max="7" width="16" style="1130" bestFit="1" customWidth="1"/>
    <col min="8" max="8" width="2" style="1129" bestFit="1" customWidth="1"/>
    <col min="9" max="9" width="15.453125" style="1130" bestFit="1" customWidth="1"/>
    <col min="10" max="10" width="14.90625" style="887" bestFit="1" customWidth="1"/>
    <col min="11" max="11" width="14.1796875" style="887" bestFit="1" customWidth="1"/>
    <col min="12" max="12" width="15.26953125" style="887" bestFit="1" customWidth="1"/>
    <col min="13" max="13" width="10.1796875" style="887" bestFit="1" customWidth="1"/>
    <col min="14" max="15" width="8.90625" style="887"/>
    <col min="16" max="16" width="14.08984375" style="887" bestFit="1" customWidth="1"/>
    <col min="17" max="16384" width="8.90625" style="887"/>
  </cols>
  <sheetData>
    <row r="1" spans="1:16" s="886" customFormat="1">
      <c r="A1" s="886" t="s">
        <v>26571</v>
      </c>
      <c r="B1" s="1130"/>
      <c r="C1" s="1130"/>
      <c r="D1" s="1130"/>
      <c r="E1" s="1130"/>
      <c r="F1" s="1130"/>
      <c r="G1" s="1130"/>
      <c r="H1" s="1130"/>
      <c r="I1" s="1130"/>
    </row>
    <row r="2" spans="1:16" s="886" customFormat="1">
      <c r="A2" s="886" t="s">
        <v>26551</v>
      </c>
      <c r="B2" s="1130"/>
      <c r="C2" s="1130"/>
      <c r="D2" s="1130"/>
      <c r="E2" s="1130"/>
      <c r="F2" s="1130"/>
      <c r="G2" s="1130"/>
      <c r="H2" s="1130"/>
      <c r="I2" s="1130"/>
    </row>
    <row r="5" spans="1:16" s="886" customFormat="1">
      <c r="A5" s="908" t="s">
        <v>26550</v>
      </c>
      <c r="B5" s="1130" t="s">
        <v>26353</v>
      </c>
      <c r="C5" s="1130" t="s">
        <v>26549</v>
      </c>
      <c r="D5" s="1130"/>
      <c r="E5" s="1130" t="s">
        <v>26549</v>
      </c>
      <c r="F5" s="1130"/>
      <c r="G5" s="1130" t="s">
        <v>26548</v>
      </c>
      <c r="H5" s="1130"/>
      <c r="I5" s="1130" t="s">
        <v>50</v>
      </c>
    </row>
    <row r="6" spans="1:16" s="886" customFormat="1">
      <c r="B6" s="1130"/>
      <c r="C6" s="1130" t="s">
        <v>26547</v>
      </c>
      <c r="D6" s="1130"/>
      <c r="E6" s="1130" t="s">
        <v>26557</v>
      </c>
      <c r="F6" s="1130"/>
      <c r="G6" s="1130" t="s">
        <v>26546</v>
      </c>
      <c r="H6" s="1130"/>
      <c r="I6" s="1130"/>
    </row>
    <row r="7" spans="1:16" s="886" customFormat="1">
      <c r="B7" s="1130"/>
      <c r="C7" s="1130" t="s">
        <v>26580</v>
      </c>
      <c r="D7" s="1130"/>
      <c r="E7" s="1130" t="s">
        <v>26580</v>
      </c>
      <c r="F7" s="1130"/>
      <c r="G7" s="1130" t="s">
        <v>26580</v>
      </c>
      <c r="H7" s="1130"/>
      <c r="I7" s="1130" t="s">
        <v>26580</v>
      </c>
    </row>
    <row r="8" spans="1:16" s="886" customFormat="1">
      <c r="B8" s="1130"/>
      <c r="C8" s="1130"/>
      <c r="D8" s="1130"/>
      <c r="E8" s="1130"/>
      <c r="F8" s="1130"/>
      <c r="G8" s="1130"/>
      <c r="H8" s="1130"/>
      <c r="I8" s="1130"/>
    </row>
    <row r="9" spans="1:16">
      <c r="A9" s="887" t="s">
        <v>26545</v>
      </c>
      <c r="C9" s="912">
        <v>2307000</v>
      </c>
      <c r="D9" s="912"/>
      <c r="E9" s="912">
        <v>0</v>
      </c>
      <c r="F9" s="912"/>
      <c r="G9" s="912">
        <v>-788749</v>
      </c>
      <c r="H9" s="912"/>
      <c r="I9" s="912">
        <f>SUM(C9:H9)</f>
        <v>1518251</v>
      </c>
    </row>
    <row r="10" spans="1:16">
      <c r="A10" s="887" t="s">
        <v>26544</v>
      </c>
      <c r="B10" s="1129" t="s">
        <v>26867</v>
      </c>
      <c r="C10" s="912">
        <v>0</v>
      </c>
      <c r="D10" s="912"/>
      <c r="E10" s="912">
        <v>0</v>
      </c>
      <c r="F10" s="912"/>
      <c r="G10" s="912">
        <f>'IFRS 17 Impact - Note 2'!D12-1*0</f>
        <v>-114387</v>
      </c>
      <c r="H10" s="912"/>
      <c r="I10" s="912">
        <f>SUM(C10:H10)</f>
        <v>-114387</v>
      </c>
      <c r="J10" s="905">
        <f>G10/0.7</f>
        <v>-163410</v>
      </c>
      <c r="K10" s="905">
        <f>J10*0.3</f>
        <v>-49023</v>
      </c>
    </row>
    <row r="11" spans="1:16">
      <c r="C11" s="912"/>
      <c r="D11" s="912"/>
      <c r="E11" s="912"/>
      <c r="F11" s="912"/>
      <c r="G11" s="1495"/>
      <c r="H11" s="912"/>
      <c r="I11" s="1495"/>
      <c r="J11" s="905"/>
      <c r="K11" s="905"/>
    </row>
    <row r="12" spans="1:16" s="886" customFormat="1" ht="10.5" thickBot="1">
      <c r="A12" s="985" t="s">
        <v>26543</v>
      </c>
      <c r="B12" s="1327"/>
      <c r="C12" s="1496">
        <f>SUM(C9:C11)</f>
        <v>2307000</v>
      </c>
      <c r="D12" s="1496"/>
      <c r="E12" s="1496">
        <f>SUM(E9:E11)</f>
        <v>0</v>
      </c>
      <c r="F12" s="1496"/>
      <c r="G12" s="1496">
        <f>SUM(G9:G11)</f>
        <v>-903136</v>
      </c>
      <c r="H12" s="1496"/>
      <c r="I12" s="1496">
        <f>SUM(I9:I11)</f>
        <v>1403864</v>
      </c>
      <c r="J12" s="1111">
        <f>I12-SUM(C12:G12)</f>
        <v>0</v>
      </c>
      <c r="K12" s="1111">
        <f>G12-'SOFP -17'!H27</f>
        <v>0</v>
      </c>
      <c r="L12" s="1111">
        <f>I12-'SOFP -17'!H28</f>
        <v>0</v>
      </c>
      <c r="P12" s="942"/>
    </row>
    <row r="13" spans="1:16" s="886" customFormat="1" ht="10.5" thickTop="1">
      <c r="B13" s="1130"/>
      <c r="C13" s="1495"/>
      <c r="D13" s="1495"/>
      <c r="E13" s="1495"/>
      <c r="F13" s="1495"/>
      <c r="G13" s="1495"/>
      <c r="H13" s="1495"/>
      <c r="I13" s="1495"/>
      <c r="J13" s="1111"/>
      <c r="P13" s="942"/>
    </row>
    <row r="14" spans="1:16" s="886" customFormat="1">
      <c r="A14" s="886" t="s">
        <v>26542</v>
      </c>
      <c r="B14" s="1130"/>
      <c r="C14" s="1495"/>
      <c r="D14" s="1495"/>
      <c r="E14" s="1495"/>
      <c r="F14" s="1495"/>
      <c r="G14" s="1495"/>
      <c r="H14" s="1495"/>
      <c r="I14" s="1495"/>
    </row>
    <row r="15" spans="1:16" s="886" customFormat="1">
      <c r="B15" s="1130"/>
      <c r="C15" s="1495"/>
      <c r="D15" s="1495"/>
      <c r="E15" s="1495"/>
      <c r="F15" s="1495"/>
      <c r="G15" s="1495"/>
      <c r="H15" s="1495"/>
      <c r="I15" s="1495"/>
    </row>
    <row r="16" spans="1:16" s="886" customFormat="1">
      <c r="A16" s="887" t="s">
        <v>27035</v>
      </c>
      <c r="B16" s="1130"/>
      <c r="C16" s="912">
        <v>103</v>
      </c>
      <c r="D16" s="1495"/>
      <c r="E16" s="912">
        <v>1399897</v>
      </c>
      <c r="F16" s="1495"/>
      <c r="G16" s="1495">
        <v>0</v>
      </c>
      <c r="H16" s="1495"/>
      <c r="I16" s="912">
        <f>SUM(C16:H16)</f>
        <v>1400000</v>
      </c>
    </row>
    <row r="17" spans="1:16" s="886" customFormat="1">
      <c r="A17" s="887"/>
      <c r="B17" s="1130"/>
      <c r="C17" s="912"/>
      <c r="D17" s="1495"/>
      <c r="E17" s="1495"/>
      <c r="F17" s="1495"/>
      <c r="G17" s="1495"/>
      <c r="H17" s="1495"/>
      <c r="I17" s="1495"/>
    </row>
    <row r="18" spans="1:16" s="886" customFormat="1">
      <c r="A18" s="886" t="s">
        <v>26328</v>
      </c>
      <c r="B18" s="1130"/>
      <c r="C18" s="1495"/>
      <c r="D18" s="1495"/>
      <c r="E18" s="1495"/>
      <c r="F18" s="1495"/>
      <c r="G18" s="1495"/>
      <c r="H18" s="1495"/>
      <c r="I18" s="1495"/>
    </row>
    <row r="19" spans="1:16">
      <c r="A19" s="887" t="s">
        <v>26541</v>
      </c>
      <c r="C19" s="912">
        <v>0</v>
      </c>
      <c r="D19" s="912"/>
      <c r="E19" s="912">
        <v>0</v>
      </c>
      <c r="F19" s="912"/>
      <c r="G19" s="912">
        <v>-327401</v>
      </c>
      <c r="H19" s="912"/>
      <c r="I19" s="912">
        <f>SUM(C19:H19)</f>
        <v>-327401</v>
      </c>
    </row>
    <row r="20" spans="1:16">
      <c r="A20" s="887" t="s">
        <v>26556</v>
      </c>
      <c r="B20" s="1129" t="str">
        <f>B10</f>
        <v>3.2(a)(ii)</v>
      </c>
      <c r="C20" s="912">
        <v>0</v>
      </c>
      <c r="D20" s="912"/>
      <c r="E20" s="912">
        <v>0</v>
      </c>
      <c r="F20" s="912"/>
      <c r="G20" s="912">
        <f>'IFRS 17 Impact - Note 2'!F12</f>
        <v>150702</v>
      </c>
      <c r="H20" s="912"/>
      <c r="I20" s="912">
        <f>SUM(C20:H20)</f>
        <v>150702</v>
      </c>
    </row>
    <row r="21" spans="1:16" s="886" customFormat="1" ht="13.5" customHeight="1">
      <c r="A21" s="983" t="s">
        <v>26540</v>
      </c>
      <c r="B21" s="1497"/>
      <c r="C21" s="1498">
        <f>SUM(C19:C20)</f>
        <v>0</v>
      </c>
      <c r="D21" s="1498"/>
      <c r="E21" s="1498">
        <f>SUM(E19:E20)</f>
        <v>0</v>
      </c>
      <c r="F21" s="1498"/>
      <c r="G21" s="1498">
        <f>SUM(G19:G20)</f>
        <v>-176699</v>
      </c>
      <c r="H21" s="1498"/>
      <c r="I21" s="1498">
        <f>SUM(I19:I20)</f>
        <v>-176699</v>
      </c>
      <c r="J21" s="1111">
        <f>'SOCI -17'!G32</f>
        <v>-176699</v>
      </c>
      <c r="K21" s="1012">
        <f>G21-'SOCI -17'!G32</f>
        <v>0</v>
      </c>
    </row>
    <row r="22" spans="1:16">
      <c r="C22" s="912"/>
      <c r="D22" s="912"/>
      <c r="E22" s="912"/>
      <c r="F22" s="912"/>
      <c r="G22" s="1495"/>
      <c r="H22" s="912"/>
      <c r="I22" s="1495"/>
      <c r="K22" s="1012"/>
    </row>
    <row r="23" spans="1:16" s="886" customFormat="1" ht="10.5" thickBot="1">
      <c r="A23" s="985" t="s">
        <v>26539</v>
      </c>
      <c r="B23" s="1327"/>
      <c r="C23" s="1496">
        <f>C21+C12+C16</f>
        <v>2307103</v>
      </c>
      <c r="D23" s="1496"/>
      <c r="E23" s="1496">
        <f>E21+E12+E16</f>
        <v>1399897</v>
      </c>
      <c r="F23" s="1496"/>
      <c r="G23" s="1496">
        <f>G21+G12+G16</f>
        <v>-1079835</v>
      </c>
      <c r="H23" s="1496"/>
      <c r="I23" s="1496">
        <f>I21+I12+I16</f>
        <v>2627165</v>
      </c>
      <c r="J23" s="1111">
        <f>I23-SUM(C23:G23)</f>
        <v>0</v>
      </c>
      <c r="K23" s="1012">
        <f>G23-'SOFP -17'!F27</f>
        <v>0</v>
      </c>
      <c r="L23" s="1012">
        <f>I23-'SOFP -17'!F28</f>
        <v>0</v>
      </c>
      <c r="P23" s="942"/>
    </row>
    <row r="24" spans="1:16" ht="10.5" thickTop="1">
      <c r="C24" s="912"/>
      <c r="D24" s="912"/>
      <c r="E24" s="912"/>
      <c r="F24" s="912"/>
      <c r="G24" s="1495"/>
      <c r="H24" s="912"/>
      <c r="I24" s="1495"/>
      <c r="L24" s="1012"/>
    </row>
    <row r="25" spans="1:16" s="886" customFormat="1">
      <c r="A25" s="908" t="s">
        <v>26538</v>
      </c>
      <c r="B25" s="1130"/>
      <c r="C25" s="1130"/>
      <c r="D25" s="1130"/>
      <c r="E25" s="1130"/>
      <c r="F25" s="1130"/>
      <c r="G25" s="1130"/>
      <c r="H25" s="1130"/>
      <c r="I25" s="1130"/>
      <c r="L25" s="1012"/>
    </row>
    <row r="26" spans="1:16" s="886" customFormat="1">
      <c r="A26" s="886" t="s">
        <v>26537</v>
      </c>
      <c r="B26" s="1130"/>
      <c r="C26" s="912">
        <f>C23</f>
        <v>2307103</v>
      </c>
      <c r="D26" s="1495"/>
      <c r="E26" s="912">
        <f>E23</f>
        <v>1399897</v>
      </c>
      <c r="F26" s="1495"/>
      <c r="G26" s="912">
        <f>G23</f>
        <v>-1079835</v>
      </c>
      <c r="H26" s="1495"/>
      <c r="I26" s="912">
        <f>SUM(C26:H26)</f>
        <v>2627165</v>
      </c>
    </row>
    <row r="27" spans="1:16">
      <c r="A27" s="886" t="s">
        <v>26536</v>
      </c>
      <c r="C27" s="912"/>
      <c r="D27" s="912"/>
      <c r="E27" s="912"/>
      <c r="F27" s="912"/>
      <c r="G27" s="912"/>
      <c r="H27" s="912"/>
      <c r="I27" s="912"/>
    </row>
    <row r="28" spans="1:16">
      <c r="A28" s="887" t="s">
        <v>26559</v>
      </c>
      <c r="C28" s="912">
        <v>0</v>
      </c>
      <c r="D28" s="912"/>
      <c r="E28" s="912">
        <v>0</v>
      </c>
      <c r="F28" s="912"/>
      <c r="G28" s="912">
        <f>'SOCI -17'!E32</f>
        <v>-2465772</v>
      </c>
      <c r="H28" s="912"/>
      <c r="I28" s="912">
        <f>SUM(C28:H28)</f>
        <v>-2465772</v>
      </c>
    </row>
    <row r="29" spans="1:16">
      <c r="C29" s="912"/>
      <c r="D29" s="912"/>
      <c r="E29" s="912"/>
      <c r="F29" s="912"/>
      <c r="G29" s="1495"/>
      <c r="H29" s="912"/>
      <c r="I29" s="1495"/>
    </row>
    <row r="30" spans="1:16" s="886" customFormat="1" ht="10.5" thickBot="1">
      <c r="A30" s="985" t="s">
        <v>26535</v>
      </c>
      <c r="B30" s="1327"/>
      <c r="C30" s="1496">
        <f>SUM(C26:C29)</f>
        <v>2307103</v>
      </c>
      <c r="D30" s="1496"/>
      <c r="E30" s="1496">
        <f>SUM(E26:E29)</f>
        <v>1399897</v>
      </c>
      <c r="F30" s="1496"/>
      <c r="G30" s="1496">
        <f>SUM(G26:G29)</f>
        <v>-3545607</v>
      </c>
      <c r="H30" s="1496"/>
      <c r="I30" s="1496">
        <f>SUM(I26:I29)</f>
        <v>161393</v>
      </c>
      <c r="J30" s="1111">
        <f>I30-SUM(C30:G30)</f>
        <v>0</v>
      </c>
      <c r="K30" s="1012">
        <f>G30-'SOFP -17'!D27</f>
        <v>0</v>
      </c>
      <c r="L30" s="1012">
        <f>I30-'SOFP -17'!D28</f>
        <v>0</v>
      </c>
      <c r="P30" s="942"/>
    </row>
    <row r="31" spans="1:16" ht="10.5" thickTop="1">
      <c r="C31" s="912"/>
      <c r="D31" s="912"/>
      <c r="E31" s="912"/>
      <c r="F31" s="912"/>
      <c r="G31" s="1495"/>
      <c r="H31" s="912"/>
      <c r="I31" s="1495"/>
    </row>
    <row r="32" spans="1:16">
      <c r="C32" s="912"/>
      <c r="D32" s="912"/>
      <c r="E32" s="912"/>
      <c r="F32" s="912"/>
      <c r="G32" s="1495"/>
      <c r="H32" s="912"/>
      <c r="I32" s="1495"/>
    </row>
    <row r="33" spans="1:11" ht="10.5" customHeight="1">
      <c r="A33" s="1133">
        <v>2021</v>
      </c>
      <c r="C33" s="912">
        <f>C12-'SOFP -17'!H26</f>
        <v>0</v>
      </c>
      <c r="D33" s="912"/>
      <c r="E33" s="912">
        <f>E12-[429]SOFP!J35</f>
        <v>0</v>
      </c>
      <c r="F33" s="912"/>
      <c r="G33" s="1495">
        <f>G12-'SOFP -17'!H27</f>
        <v>0</v>
      </c>
      <c r="H33" s="912"/>
      <c r="I33" s="1495">
        <f>I12-'SOFP -17'!H28</f>
        <v>0</v>
      </c>
    </row>
    <row r="34" spans="1:11">
      <c r="A34" s="1133">
        <v>2022</v>
      </c>
      <c r="C34" s="912">
        <f>C23+E23-'SOFP -17'!F26</f>
        <v>0</v>
      </c>
      <c r="D34" s="912"/>
      <c r="E34" s="912">
        <v>0</v>
      </c>
      <c r="F34" s="912"/>
      <c r="G34" s="1499">
        <f>G23-'SOFP -17'!F27</f>
        <v>0</v>
      </c>
      <c r="H34" s="1500"/>
      <c r="I34" s="1499">
        <f>I23-'SOFP -17'!F28</f>
        <v>0</v>
      </c>
      <c r="J34" s="1501">
        <f>I34/0.3</f>
        <v>0</v>
      </c>
      <c r="K34" s="905">
        <f>I34/0.7</f>
        <v>0</v>
      </c>
    </row>
    <row r="35" spans="1:11">
      <c r="A35" s="1133">
        <v>2023</v>
      </c>
      <c r="C35" s="912">
        <f>C30+E30-'SOFP -17'!D26</f>
        <v>0</v>
      </c>
      <c r="D35" s="912"/>
      <c r="E35" s="912">
        <v>0</v>
      </c>
      <c r="F35" s="912"/>
      <c r="G35" s="1499">
        <f>G30-'SOFP -17'!D27</f>
        <v>0</v>
      </c>
      <c r="H35" s="1500"/>
      <c r="I35" s="1499">
        <f>I30-'SOFP -17'!D28</f>
        <v>0</v>
      </c>
      <c r="J35" s="905">
        <f>G35*2</f>
        <v>0</v>
      </c>
      <c r="K35" s="905">
        <f>I35/2</f>
        <v>0</v>
      </c>
    </row>
    <row r="36" spans="1:11">
      <c r="A36" s="1133"/>
      <c r="C36" s="912"/>
      <c r="D36" s="912"/>
      <c r="E36" s="912"/>
      <c r="F36" s="912"/>
      <c r="G36" s="1499"/>
      <c r="H36" s="1500"/>
      <c r="I36" s="1499"/>
    </row>
    <row r="37" spans="1:11">
      <c r="A37" s="1133"/>
      <c r="G37" s="1495">
        <f>G34/30%</f>
        <v>0</v>
      </c>
    </row>
    <row r="38" spans="1:11">
      <c r="A38" s="1133"/>
    </row>
    <row r="39" spans="1:11">
      <c r="G39" s="1502">
        <f>G35/0.7</f>
        <v>0</v>
      </c>
    </row>
  </sheetData>
  <conditionalFormatting sqref="J12:J13">
    <cfRule type="cellIs" dxfId="222" priority="11" operator="notEqual">
      <formula>0</formula>
    </cfRule>
    <cfRule type="cellIs" dxfId="221" priority="12" operator="equal">
      <formula>0</formula>
    </cfRule>
  </conditionalFormatting>
  <conditionalFormatting sqref="J21">
    <cfRule type="cellIs" dxfId="220" priority="5" operator="notEqual">
      <formula>0</formula>
    </cfRule>
    <cfRule type="cellIs" dxfId="219" priority="6" operator="equal">
      <formula>0</formula>
    </cfRule>
  </conditionalFormatting>
  <conditionalFormatting sqref="J23">
    <cfRule type="cellIs" dxfId="218" priority="3" operator="notEqual">
      <formula>0</formula>
    </cfRule>
    <cfRule type="cellIs" dxfId="217" priority="4" operator="equal">
      <formula>0</formula>
    </cfRule>
  </conditionalFormatting>
  <conditionalFormatting sqref="J30">
    <cfRule type="cellIs" dxfId="216" priority="1" operator="notEqual">
      <formula>0</formula>
    </cfRule>
    <cfRule type="cellIs" dxfId="215" priority="2" operator="equal">
      <formula>0</formula>
    </cfRule>
  </conditionalFormatting>
  <printOptions gridLines="1"/>
  <pageMargins left="0.70866141732283472" right="0.70866141732283472" top="0.74803149606299213" bottom="0.74803149606299213" header="0.31496062992125984" footer="0.31496062992125984"/>
  <pageSetup scale="72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370B6-3E19-4F06-BF01-C8F53055172F}">
  <sheetPr>
    <tabColor theme="1" tint="4.9989318521683403E-2"/>
    <pageSetUpPr fitToPage="1"/>
  </sheetPr>
  <dimension ref="A1:H40"/>
  <sheetViews>
    <sheetView view="pageBreakPreview" zoomScaleNormal="100" zoomScaleSheetLayoutView="100" workbookViewId="0">
      <selection activeCell="F5" sqref="F5"/>
    </sheetView>
  </sheetViews>
  <sheetFormatPr defaultColWidth="53.81640625" defaultRowHeight="10"/>
  <cols>
    <col min="1" max="1" width="60.08984375" style="887" bestFit="1" customWidth="1"/>
    <col min="2" max="2" width="5.81640625" style="1129" bestFit="1" customWidth="1"/>
    <col min="3" max="3" width="1.81640625" style="887" bestFit="1" customWidth="1"/>
    <col min="4" max="4" width="11.36328125" style="1487" bestFit="1" customWidth="1"/>
    <col min="5" max="5" width="1.81640625" style="887" bestFit="1" customWidth="1"/>
    <col min="6" max="6" width="11.36328125" style="887" bestFit="1" customWidth="1"/>
    <col min="7" max="7" width="53.90625" style="887" bestFit="1" customWidth="1"/>
    <col min="8" max="16384" width="53.81640625" style="887"/>
  </cols>
  <sheetData>
    <row r="1" spans="1:7">
      <c r="A1" s="886" t="s">
        <v>26645</v>
      </c>
      <c r="B1" s="1130"/>
      <c r="C1" s="886"/>
      <c r="E1" s="886"/>
    </row>
    <row r="2" spans="1:7">
      <c r="A2" s="886" t="s">
        <v>26646</v>
      </c>
      <c r="B2" s="1130"/>
      <c r="C2" s="886"/>
      <c r="E2" s="886"/>
    </row>
    <row r="3" spans="1:7">
      <c r="A3" s="886"/>
      <c r="B3" s="1130"/>
      <c r="C3" s="886"/>
      <c r="E3" s="886"/>
      <c r="F3" s="890" t="s">
        <v>26315</v>
      </c>
    </row>
    <row r="4" spans="1:7">
      <c r="A4" s="886"/>
      <c r="C4" s="886"/>
      <c r="D4" s="1488">
        <v>2023</v>
      </c>
      <c r="E4" s="886"/>
      <c r="F4" s="1488">
        <v>2022</v>
      </c>
    </row>
    <row r="5" spans="1:7">
      <c r="A5" s="1140"/>
      <c r="B5" s="1401" t="s">
        <v>26353</v>
      </c>
      <c r="C5" s="1140"/>
      <c r="D5" s="1489" t="s">
        <v>26330</v>
      </c>
      <c r="E5" s="1140"/>
      <c r="F5" s="1489" t="s">
        <v>26330</v>
      </c>
    </row>
    <row r="6" spans="1:7">
      <c r="A6" s="886" t="s">
        <v>26648</v>
      </c>
      <c r="B6" s="1129">
        <f>'21.SOCF 17 Notes'!A1</f>
        <v>21</v>
      </c>
      <c r="D6" s="921">
        <f>'21.SOCF 17 Notes'!F17</f>
        <v>-931698</v>
      </c>
      <c r="F6" s="921">
        <f>'21.SOCF 17 Notes'!H17</f>
        <v>1042459</v>
      </c>
      <c r="G6" s="1490"/>
    </row>
    <row r="7" spans="1:7">
      <c r="A7" s="1140" t="s">
        <v>26649</v>
      </c>
      <c r="B7" s="1491">
        <f>'SOCI 17 Notes'!A98</f>
        <v>11</v>
      </c>
      <c r="C7" s="1140"/>
      <c r="D7" s="992">
        <f>'SOCI 17 Notes'!D132</f>
        <v>-289588</v>
      </c>
      <c r="E7" s="1140"/>
      <c r="F7" s="992">
        <f>'SOCI 17 Notes'!F132</f>
        <v>0</v>
      </c>
      <c r="G7" s="1490"/>
    </row>
    <row r="8" spans="1:7" s="886" customFormat="1">
      <c r="A8" s="983" t="s">
        <v>27060</v>
      </c>
      <c r="B8" s="1492"/>
      <c r="C8" s="1145"/>
      <c r="D8" s="1013">
        <f>SUM(D6:D7)</f>
        <v>-1221286</v>
      </c>
      <c r="E8" s="1145"/>
      <c r="F8" s="1013">
        <f>SUM(F6:F7)</f>
        <v>1042459</v>
      </c>
    </row>
    <row r="9" spans="1:7">
      <c r="A9" s="887" t="s">
        <v>27061</v>
      </c>
      <c r="D9" s="895"/>
      <c r="F9" s="895"/>
    </row>
    <row r="10" spans="1:7">
      <c r="A10" s="886" t="s">
        <v>26650</v>
      </c>
      <c r="D10" s="895"/>
      <c r="F10" s="895"/>
    </row>
    <row r="11" spans="1:7">
      <c r="A11" s="887" t="s">
        <v>26703</v>
      </c>
      <c r="D11" s="895">
        <f>'SOCI 17 Notes'!D38+'SOCI 17 Notes'!D43</f>
        <v>448836</v>
      </c>
      <c r="F11" s="921">
        <f>434813*1</f>
        <v>434813</v>
      </c>
    </row>
    <row r="12" spans="1:7">
      <c r="A12" s="887" t="s">
        <v>26651</v>
      </c>
      <c r="B12" s="1129">
        <f>'SOFP Notes'!A173</f>
        <v>19</v>
      </c>
      <c r="D12" s="895">
        <f>-'SOFP Notes'!D183</f>
        <v>1128330</v>
      </c>
      <c r="F12" s="921">
        <f>-'SOFP Notes'!F183</f>
        <v>4275165</v>
      </c>
    </row>
    <row r="13" spans="1:7">
      <c r="A13" s="887" t="s">
        <v>26652</v>
      </c>
      <c r="B13" s="1129">
        <f>'SOFP Notes'!A173</f>
        <v>19</v>
      </c>
      <c r="D13" s="895">
        <f>-'SOFP Notes'!D182</f>
        <v>-1003362</v>
      </c>
      <c r="F13" s="921">
        <f>-'SOFP Notes'!F182</f>
        <v>-4525162</v>
      </c>
    </row>
    <row r="14" spans="1:7" hidden="1">
      <c r="A14" s="887" t="s">
        <v>26653</v>
      </c>
      <c r="B14" s="1129">
        <f>'SOFP Notes'!A173</f>
        <v>19</v>
      </c>
      <c r="D14" s="895">
        <f>(305666*1+242467)*0</f>
        <v>0</v>
      </c>
      <c r="F14" s="921">
        <f>-114577*0</f>
        <v>0</v>
      </c>
    </row>
    <row r="15" spans="1:7">
      <c r="A15" s="887" t="s">
        <v>26990</v>
      </c>
      <c r="B15" s="1129">
        <v>18</v>
      </c>
      <c r="D15" s="895">
        <f>-SUM('SOFP Notes'!D141,'SOFP Notes'!D143,'SOFP Notes'!D160*0)</f>
        <v>470524</v>
      </c>
      <c r="F15" s="921">
        <f>-SUM('SOFP Notes'!F141,'SOFP Notes'!F160*0)</f>
        <v>240000</v>
      </c>
    </row>
    <row r="16" spans="1:7">
      <c r="A16" s="887" t="s">
        <v>26991</v>
      </c>
      <c r="B16" s="1129">
        <v>18</v>
      </c>
      <c r="D16" s="895">
        <f>-SUM('SOFP Notes'!D140+'SOFP Notes'!D159)</f>
        <v>0</v>
      </c>
      <c r="F16" s="921">
        <f>-'SOFP Notes'!F159-'SOFP Notes'!F140+399470*0-72114</f>
        <v>-2282114</v>
      </c>
      <c r="G16" s="887">
        <v>2282114</v>
      </c>
    </row>
    <row r="17" spans="1:8" ht="10.5" customHeight="1">
      <c r="A17" s="887" t="s">
        <v>26654</v>
      </c>
      <c r="B17" s="1129">
        <f>'12. PPE'!A1</f>
        <v>12</v>
      </c>
      <c r="D17" s="895">
        <f>-'12. PPE'!F9</f>
        <v>-14612</v>
      </c>
      <c r="F17" s="921">
        <f>-ROUND(8342.16068,0)</f>
        <v>-8342</v>
      </c>
      <c r="G17" s="888">
        <f>F16+G16</f>
        <v>0</v>
      </c>
    </row>
    <row r="18" spans="1:8">
      <c r="A18" s="887" t="s">
        <v>26655</v>
      </c>
      <c r="B18" s="1129">
        <f>'SOFP Notes'!A3</f>
        <v>13</v>
      </c>
      <c r="D18" s="895">
        <f>-'SOFP Notes'!D8</f>
        <v>-22717</v>
      </c>
      <c r="F18" s="921">
        <f>-ROUND(360813.76136,0)</f>
        <v>-360814</v>
      </c>
    </row>
    <row r="19" spans="1:8">
      <c r="A19" s="887" t="s">
        <v>26704</v>
      </c>
      <c r="B19" s="1129">
        <f>'SOFP Notes'!A208</f>
        <v>23</v>
      </c>
      <c r="D19" s="895">
        <v>-28685</v>
      </c>
      <c r="F19" s="921">
        <f>-ROUND(19954,0)</f>
        <v>-19954</v>
      </c>
    </row>
    <row r="20" spans="1:8">
      <c r="A20" s="887" t="s">
        <v>26656</v>
      </c>
      <c r="B20" s="1129">
        <f>'SOFP Notes'!A208</f>
        <v>23</v>
      </c>
      <c r="D20" s="895">
        <f>-ROUND(27156.0123902557,0)</f>
        <v>-27156</v>
      </c>
      <c r="F20" s="921">
        <f>-ROUND(6776.68314665954+-1,0)</f>
        <v>-6776</v>
      </c>
    </row>
    <row r="21" spans="1:8" s="886" customFormat="1">
      <c r="A21" s="983" t="s">
        <v>26657</v>
      </c>
      <c r="B21" s="1492"/>
      <c r="C21" s="1145"/>
      <c r="D21" s="1013">
        <f>SUM(D11:D20)</f>
        <v>951158</v>
      </c>
      <c r="E21" s="1145"/>
      <c r="F21" s="1013">
        <f>SUM(F11:F20)</f>
        <v>-2253184</v>
      </c>
    </row>
    <row r="22" spans="1:8" s="886" customFormat="1">
      <c r="B22" s="1129"/>
      <c r="C22" s="887"/>
      <c r="D22" s="1011"/>
      <c r="E22" s="887"/>
      <c r="F22" s="1011"/>
    </row>
    <row r="23" spans="1:8" s="886" customFormat="1">
      <c r="A23" s="886" t="s">
        <v>26658</v>
      </c>
      <c r="B23" s="1129"/>
      <c r="C23" s="887"/>
      <c r="D23" s="1011"/>
      <c r="E23" s="887"/>
      <c r="F23" s="1011"/>
    </row>
    <row r="24" spans="1:8">
      <c r="A24" s="1468" t="s">
        <v>26558</v>
      </c>
      <c r="B24" s="1493">
        <f>'SOFP Notes'!A239</f>
        <v>24</v>
      </c>
      <c r="C24" s="1468"/>
      <c r="D24" s="895">
        <v>0</v>
      </c>
      <c r="E24" s="1468"/>
      <c r="F24" s="895">
        <v>1400000</v>
      </c>
    </row>
    <row r="25" spans="1:8" s="886" customFormat="1">
      <c r="A25" s="983" t="s">
        <v>26659</v>
      </c>
      <c r="B25" s="1492"/>
      <c r="C25" s="1145"/>
      <c r="D25" s="1013">
        <f>SUM(D24)</f>
        <v>0</v>
      </c>
      <c r="E25" s="1145"/>
      <c r="F25" s="1013">
        <f>SUM(F24)</f>
        <v>1400000</v>
      </c>
    </row>
    <row r="26" spans="1:8" s="886" customFormat="1">
      <c r="B26" s="1129"/>
      <c r="C26" s="887"/>
      <c r="D26" s="1011"/>
      <c r="E26" s="887"/>
      <c r="F26" s="1011"/>
    </row>
    <row r="27" spans="1:8" s="886" customFormat="1">
      <c r="A27" s="983" t="s">
        <v>26706</v>
      </c>
      <c r="B27" s="1492"/>
      <c r="C27" s="1145"/>
      <c r="D27" s="1013">
        <f>D8+D21+D25</f>
        <v>-270128</v>
      </c>
      <c r="E27" s="1145"/>
      <c r="F27" s="1013">
        <f>F8+F21+F25</f>
        <v>189275</v>
      </c>
    </row>
    <row r="28" spans="1:8" s="886" customFormat="1">
      <c r="A28" s="886" t="s">
        <v>26705</v>
      </c>
      <c r="B28" s="1129"/>
      <c r="C28" s="887"/>
      <c r="D28" s="1011"/>
      <c r="E28" s="887"/>
      <c r="F28" s="1011"/>
    </row>
    <row r="29" spans="1:8">
      <c r="A29" s="887" t="s">
        <v>26660</v>
      </c>
      <c r="D29" s="895">
        <f>F31</f>
        <v>1018448</v>
      </c>
      <c r="F29" s="895">
        <f>985660-156487</f>
        <v>829173</v>
      </c>
    </row>
    <row r="30" spans="1:8">
      <c r="A30" s="887" t="s">
        <v>26707</v>
      </c>
      <c r="D30" s="895">
        <f>D27</f>
        <v>-270128</v>
      </c>
      <c r="F30" s="895">
        <f>F27</f>
        <v>189275</v>
      </c>
    </row>
    <row r="31" spans="1:8" s="886" customFormat="1" ht="10.5" thickBot="1">
      <c r="A31" s="985" t="s">
        <v>26661</v>
      </c>
      <c r="B31" s="1494">
        <f>'SOFP Notes'!A192</f>
        <v>20</v>
      </c>
      <c r="C31" s="1364"/>
      <c r="D31" s="1009">
        <f>SUM(D29:D30)</f>
        <v>748320</v>
      </c>
      <c r="E31" s="1364"/>
      <c r="F31" s="1009">
        <f>SUM(F29:F30)</f>
        <v>1018448</v>
      </c>
      <c r="H31" s="1393"/>
    </row>
    <row r="32" spans="1:8" ht="10.5" thickTop="1">
      <c r="D32" s="895"/>
      <c r="F32" s="895"/>
    </row>
    <row r="33" spans="4:7">
      <c r="D33" s="895">
        <f>'SOFP Notes'!D195</f>
        <v>748320</v>
      </c>
      <c r="F33" s="895">
        <f>'SOFP Notes'!F195</f>
        <v>1018448</v>
      </c>
    </row>
    <row r="34" spans="4:7">
      <c r="D34" s="1012">
        <f>D31-D33</f>
        <v>0</v>
      </c>
      <c r="F34" s="1012">
        <f>F31-F33</f>
        <v>0</v>
      </c>
    </row>
    <row r="35" spans="4:7">
      <c r="D35" s="895"/>
      <c r="F35" s="895"/>
    </row>
    <row r="36" spans="4:7">
      <c r="D36" s="895"/>
      <c r="F36" s="895"/>
    </row>
    <row r="37" spans="4:7">
      <c r="D37" s="959"/>
      <c r="F37" s="888">
        <f>'FV Policy Impact'!D8</f>
        <v>0</v>
      </c>
      <c r="G37" s="888">
        <f>F34-F37</f>
        <v>0</v>
      </c>
    </row>
    <row r="38" spans="4:7">
      <c r="D38" s="959"/>
      <c r="F38" s="888"/>
    </row>
    <row r="40" spans="4:7">
      <c r="F40" s="888">
        <f>F37+F34</f>
        <v>0</v>
      </c>
    </row>
  </sheetData>
  <printOptions gridLines="1"/>
  <pageMargins left="0.70866141732283472" right="0.70866141732283472" top="0.74803149606299213" bottom="0.74803149606299213" header="0.31496062992125984" footer="0.31496062992125984"/>
  <pageSetup paperSize="9" scale="94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AFB73-A376-4AB3-8E28-58DD9465FD8A}">
  <sheetPr>
    <tabColor theme="1" tint="4.9989318521683403E-2"/>
  </sheetPr>
  <dimension ref="A1:H18"/>
  <sheetViews>
    <sheetView view="pageBreakPreview" zoomScale="140" zoomScaleNormal="115" zoomScaleSheetLayoutView="140" workbookViewId="0">
      <selection activeCell="D12" sqref="D12"/>
    </sheetView>
  </sheetViews>
  <sheetFormatPr defaultColWidth="8.90625" defaultRowHeight="10"/>
  <cols>
    <col min="1" max="1" width="52.81640625" style="887" bestFit="1" customWidth="1"/>
    <col min="2" max="2" width="9.81640625" style="925" bestFit="1" customWidth="1"/>
    <col min="3" max="3" width="1.81640625" style="887" bestFit="1" customWidth="1"/>
    <col min="4" max="4" width="9.81640625" style="925" bestFit="1" customWidth="1"/>
    <col min="5" max="5" width="1.81640625" style="887" bestFit="1" customWidth="1"/>
    <col min="6" max="6" width="9.81640625" style="887" bestFit="1" customWidth="1"/>
    <col min="7" max="7" width="11.90625" style="887" bestFit="1" customWidth="1"/>
    <col min="8" max="8" width="13.6328125" style="887" bestFit="1" customWidth="1"/>
    <col min="9" max="16384" width="8.90625" style="887"/>
  </cols>
  <sheetData>
    <row r="1" spans="1:8">
      <c r="A1" s="886" t="s">
        <v>26496</v>
      </c>
      <c r="B1" s="940">
        <v>45292</v>
      </c>
      <c r="C1" s="886"/>
      <c r="D1" s="940">
        <v>45292</v>
      </c>
      <c r="E1" s="886"/>
      <c r="F1" s="940"/>
    </row>
    <row r="2" spans="1:8">
      <c r="B2" s="920">
        <v>2023</v>
      </c>
      <c r="D2" s="920">
        <v>2022</v>
      </c>
      <c r="F2" s="920" t="s">
        <v>2144</v>
      </c>
    </row>
    <row r="3" spans="1:8" ht="10.5" customHeight="1">
      <c r="B3" s="920" t="s">
        <v>26330</v>
      </c>
      <c r="D3" s="920" t="s">
        <v>26330</v>
      </c>
      <c r="F3" s="920" t="s">
        <v>26330</v>
      </c>
    </row>
    <row r="4" spans="1:8" s="886" customFormat="1">
      <c r="A4" s="886" t="s">
        <v>26497</v>
      </c>
      <c r="B4" s="920"/>
      <c r="D4" s="920"/>
    </row>
    <row r="5" spans="1:8">
      <c r="A5" s="887" t="s">
        <v>26498</v>
      </c>
      <c r="B5" s="941">
        <f>-ROUND('IFRS 17 Actuarial Output'!D118,0)</f>
        <v>518350</v>
      </c>
      <c r="C5" s="888"/>
      <c r="D5" s="941">
        <f>-ROUND('IFRS 17 Actuarial Output'!F118,0)</f>
        <v>380390</v>
      </c>
      <c r="E5" s="888"/>
      <c r="F5" s="888">
        <f>B5-D5</f>
        <v>137960</v>
      </c>
      <c r="H5" s="888">
        <f>B5-D5-F5</f>
        <v>0</v>
      </c>
    </row>
    <row r="6" spans="1:8">
      <c r="A6" s="887" t="s">
        <v>26499</v>
      </c>
      <c r="B6" s="941">
        <f>-ROUNDUP('IFRS 17 Actuarial Output'!D119,0)</f>
        <v>-257191</v>
      </c>
      <c r="C6" s="888"/>
      <c r="D6" s="941">
        <f>-ROUND('IFRS 17 Actuarial Output'!F119,0)</f>
        <v>-311217</v>
      </c>
      <c r="E6" s="888"/>
      <c r="F6" s="941">
        <f>B6-D6</f>
        <v>54026</v>
      </c>
      <c r="H6" s="888">
        <f t="shared" ref="H6:H9" si="0">B6-D6-F6</f>
        <v>0</v>
      </c>
    </row>
    <row r="7" spans="1:8">
      <c r="A7" s="887" t="s">
        <v>26953</v>
      </c>
      <c r="B7" s="941">
        <f>-ROUNDUP('IFRS 17 Actuarial Output'!D120,0)*1</f>
        <v>-182941</v>
      </c>
      <c r="C7" s="888"/>
      <c r="D7" s="941">
        <f>-ROUND('IFRS 17 Actuarial Output'!F120,0)*1</f>
        <v>-118985</v>
      </c>
      <c r="E7" s="888"/>
      <c r="F7" s="941">
        <f>B7-D7</f>
        <v>-63956</v>
      </c>
      <c r="H7" s="888">
        <f t="shared" si="0"/>
        <v>0</v>
      </c>
    </row>
    <row r="8" spans="1:8">
      <c r="A8" s="887" t="s">
        <v>26500</v>
      </c>
      <c r="B8" s="941">
        <f>-ROUNDUP('IFRS 17 Actuarial Output'!D121,0)*1</f>
        <v>-26340</v>
      </c>
      <c r="C8" s="888"/>
      <c r="D8" s="941">
        <f>-ROUND('IFRS 17 Actuarial Output'!F121,0)*1</f>
        <v>-113598</v>
      </c>
      <c r="E8" s="888"/>
      <c r="F8" s="941">
        <f>B8-D8</f>
        <v>87258</v>
      </c>
      <c r="H8" s="888">
        <f t="shared" si="0"/>
        <v>0</v>
      </c>
    </row>
    <row r="9" spans="1:8" hidden="1">
      <c r="A9" s="887" t="s">
        <v>27000</v>
      </c>
      <c r="B9" s="941">
        <f>'FV Policy Impact'!D8+'FV Policy Impact'!F8</f>
        <v>0</v>
      </c>
      <c r="C9" s="888"/>
      <c r="D9" s="941">
        <f>'FV Policy Impact'!F8</f>
        <v>0</v>
      </c>
      <c r="E9" s="888"/>
      <c r="F9" s="941">
        <f>B9-D9</f>
        <v>0</v>
      </c>
      <c r="G9" s="887" t="s">
        <v>26959</v>
      </c>
      <c r="H9" s="888">
        <f t="shared" si="0"/>
        <v>0</v>
      </c>
    </row>
    <row r="10" spans="1:8" s="886" customFormat="1">
      <c r="A10" s="983" t="s">
        <v>26501</v>
      </c>
      <c r="B10" s="986">
        <f>SUM(B5:B9)</f>
        <v>51878</v>
      </c>
      <c r="C10" s="951"/>
      <c r="D10" s="986">
        <f>SUM(D5:D9)</f>
        <v>-163410</v>
      </c>
      <c r="E10" s="951"/>
      <c r="F10" s="986">
        <f>SUM(F5:F9)</f>
        <v>215288</v>
      </c>
      <c r="H10" s="888">
        <f>B10-D10-F10</f>
        <v>0</v>
      </c>
    </row>
    <row r="11" spans="1:8">
      <c r="A11" s="887" t="s">
        <v>26502</v>
      </c>
      <c r="B11" s="941">
        <f>-ROUNDDOWN(B10*0.3,0)</f>
        <v>-15563</v>
      </c>
      <c r="C11" s="888"/>
      <c r="D11" s="941">
        <f>-ROUNDDOWN(D10*0.3,0)</f>
        <v>49023</v>
      </c>
      <c r="E11" s="888"/>
      <c r="F11" s="941">
        <f>-ROUNDDOWN(F10*0.3,0)+1*0</f>
        <v>-64586</v>
      </c>
      <c r="G11" s="905"/>
      <c r="H11" s="888">
        <f>B11-D11-F11</f>
        <v>0</v>
      </c>
    </row>
    <row r="12" spans="1:8" s="886" customFormat="1">
      <c r="A12" s="983" t="s">
        <v>26503</v>
      </c>
      <c r="B12" s="986">
        <f>SUM(B10:B11)</f>
        <v>36315</v>
      </c>
      <c r="C12" s="951"/>
      <c r="D12" s="986">
        <f>SUM(D10:D11)</f>
        <v>-114387</v>
      </c>
      <c r="E12" s="951"/>
      <c r="F12" s="986">
        <f>SUM(F10:F11)</f>
        <v>150702</v>
      </c>
      <c r="G12" s="942"/>
      <c r="H12" s="888">
        <f>B12-D12-F12</f>
        <v>0</v>
      </c>
    </row>
    <row r="13" spans="1:8">
      <c r="B13" s="943"/>
      <c r="D13" s="943"/>
    </row>
    <row r="14" spans="1:8">
      <c r="B14" s="943">
        <f>B10+B11-B12</f>
        <v>0</v>
      </c>
      <c r="C14" s="943">
        <f t="shared" ref="C14:F14" si="1">C10+C11-C12</f>
        <v>0</v>
      </c>
      <c r="D14" s="943">
        <f>D10+D11-D12</f>
        <v>0</v>
      </c>
      <c r="E14" s="943">
        <f t="shared" si="1"/>
        <v>0</v>
      </c>
      <c r="F14" s="943">
        <f t="shared" si="1"/>
        <v>0</v>
      </c>
    </row>
    <row r="15" spans="1:8">
      <c r="D15" s="925">
        <v>973</v>
      </c>
      <c r="F15" s="905">
        <f>D10/1000</f>
        <v>-163.41</v>
      </c>
      <c r="G15" s="905">
        <f>-D15+F15</f>
        <v>-1136.4100000000001</v>
      </c>
    </row>
    <row r="17" spans="2:4">
      <c r="D17" s="941">
        <f>B12-D12</f>
        <v>150702</v>
      </c>
    </row>
    <row r="18" spans="2:4">
      <c r="B18" s="941">
        <f>D10-B10</f>
        <v>-215288</v>
      </c>
      <c r="D18" s="941">
        <f>F10-D10</f>
        <v>378698</v>
      </c>
    </row>
  </sheetData>
  <printOptions gridLines="1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0CE40-A9F5-443A-AC68-9D7BE82ABC2C}">
  <sheetPr>
    <tabColor theme="1" tint="4.9989318521683403E-2"/>
    <pageSetUpPr fitToPage="1"/>
  </sheetPr>
  <dimension ref="A1:L160"/>
  <sheetViews>
    <sheetView view="pageBreakPreview" topLeftCell="A47" zoomScaleNormal="100" zoomScaleSheetLayoutView="100" workbookViewId="0">
      <selection activeCell="D61" sqref="D61"/>
    </sheetView>
  </sheetViews>
  <sheetFormatPr defaultRowHeight="10"/>
  <cols>
    <col min="1" max="1" width="58.90625" style="887" bestFit="1" customWidth="1"/>
    <col min="2" max="2" width="1.81640625" style="887" bestFit="1" customWidth="1"/>
    <col min="3" max="3" width="16" style="1129" bestFit="1" customWidth="1"/>
    <col min="4" max="4" width="11.36328125" style="1129" bestFit="1" customWidth="1"/>
    <col min="5" max="5" width="14.26953125" style="1129" bestFit="1" customWidth="1"/>
    <col min="6" max="6" width="10.36328125" style="1129" bestFit="1" customWidth="1"/>
    <col min="7" max="7" width="10.453125" style="887" bestFit="1" customWidth="1"/>
    <col min="8" max="8" width="9.54296875" style="887" bestFit="1" customWidth="1"/>
    <col min="9" max="10" width="8.7265625" style="887"/>
    <col min="11" max="11" width="9.81640625" style="887" bestFit="1" customWidth="1"/>
    <col min="12" max="16384" width="8.7265625" style="887"/>
  </cols>
  <sheetData>
    <row r="1" spans="1:7">
      <c r="C1" s="1481" t="s">
        <v>26710</v>
      </c>
      <c r="D1" s="1130"/>
      <c r="E1" s="1481" t="s">
        <v>26716</v>
      </c>
    </row>
    <row r="2" spans="1:7" ht="20">
      <c r="C2" s="1457" t="s">
        <v>26708</v>
      </c>
      <c r="D2" s="1457" t="s">
        <v>26709</v>
      </c>
      <c r="E2" s="1130" t="s">
        <v>26683</v>
      </c>
    </row>
    <row r="3" spans="1:7">
      <c r="C3" s="1130" t="s">
        <v>26330</v>
      </c>
      <c r="D3" s="1130" t="str">
        <f>C3</f>
        <v>Shs'000</v>
      </c>
      <c r="E3" s="1130" t="str">
        <f>D3</f>
        <v>Shs'000</v>
      </c>
    </row>
    <row r="4" spans="1:7" s="886" customFormat="1">
      <c r="A4" s="886" t="s">
        <v>26531</v>
      </c>
      <c r="C4" s="1130"/>
      <c r="D4" s="1130"/>
      <c r="E4" s="1130"/>
      <c r="F4" s="1130"/>
    </row>
    <row r="5" spans="1:7">
      <c r="A5" s="887" t="s">
        <v>26354</v>
      </c>
      <c r="C5" s="915">
        <v>21488</v>
      </c>
      <c r="D5" s="912">
        <f t="shared" ref="D5:D9" si="0">E5-C5</f>
        <v>0</v>
      </c>
      <c r="E5" s="1482">
        <f>'SOFP -17'!H7</f>
        <v>21488</v>
      </c>
      <c r="F5" s="912"/>
    </row>
    <row r="6" spans="1:7">
      <c r="A6" s="887" t="s">
        <v>102</v>
      </c>
      <c r="C6" s="915">
        <v>15668</v>
      </c>
      <c r="D6" s="912">
        <f t="shared" si="0"/>
        <v>0</v>
      </c>
      <c r="E6" s="1482">
        <f>'SOFP -17'!H8</f>
        <v>15668</v>
      </c>
      <c r="F6" s="912"/>
    </row>
    <row r="7" spans="1:7">
      <c r="A7" s="887" t="s">
        <v>103</v>
      </c>
      <c r="C7" s="915">
        <v>154641</v>
      </c>
      <c r="D7" s="912">
        <f t="shared" si="0"/>
        <v>0</v>
      </c>
      <c r="E7" s="1482">
        <f>'SOFP -17'!H9</f>
        <v>154641</v>
      </c>
      <c r="F7" s="912"/>
    </row>
    <row r="8" spans="1:7">
      <c r="A8" s="887" t="s">
        <v>104</v>
      </c>
      <c r="C8" s="915">
        <v>536007</v>
      </c>
      <c r="D8" s="912">
        <f>E8-C8</f>
        <v>49023</v>
      </c>
      <c r="E8" s="1482">
        <f>'SOFP -17'!H10</f>
        <v>585030</v>
      </c>
      <c r="F8" s="912">
        <f>D8-'IFRS 17 Impact - Note 2'!D11</f>
        <v>0</v>
      </c>
    </row>
    <row r="9" spans="1:7">
      <c r="A9" s="887" t="s">
        <v>26934</v>
      </c>
      <c r="C9" s="915">
        <v>2060327</v>
      </c>
      <c r="D9" s="912">
        <f t="shared" si="0"/>
        <v>0</v>
      </c>
      <c r="E9" s="1482">
        <f>+'SOFP -17'!H11</f>
        <v>2060327</v>
      </c>
      <c r="F9" s="912">
        <f>D9-'IFRS 17 Impact - Note 2'!D9</f>
        <v>0</v>
      </c>
    </row>
    <row r="10" spans="1:7">
      <c r="A10" s="887" t="s">
        <v>26713</v>
      </c>
      <c r="C10" s="915">
        <v>1483895</v>
      </c>
      <c r="D10" s="912">
        <f>E10-C10</f>
        <v>-1483895</v>
      </c>
      <c r="E10" s="1482">
        <v>0</v>
      </c>
      <c r="F10" s="912"/>
    </row>
    <row r="11" spans="1:7">
      <c r="A11" s="887" t="s">
        <v>26712</v>
      </c>
      <c r="C11" s="915">
        <v>1125945</v>
      </c>
      <c r="D11" s="912">
        <f t="shared" ref="D11:D16" si="1">E11-C11</f>
        <v>-1125945</v>
      </c>
      <c r="E11" s="1482">
        <v>0</v>
      </c>
      <c r="F11" s="912"/>
      <c r="G11" s="887">
        <f>3+5+5+8+7</f>
        <v>28</v>
      </c>
    </row>
    <row r="12" spans="1:7">
      <c r="A12" s="887" t="s">
        <v>26714</v>
      </c>
      <c r="C12" s="915">
        <v>0</v>
      </c>
      <c r="D12" s="912">
        <f t="shared" si="1"/>
        <v>2077728</v>
      </c>
      <c r="E12" s="1482">
        <f>'SOFP -17'!H12</f>
        <v>2077728</v>
      </c>
      <c r="F12" s="912"/>
    </row>
    <row r="13" spans="1:7">
      <c r="A13" s="887" t="s">
        <v>26711</v>
      </c>
      <c r="C13" s="915">
        <v>62227</v>
      </c>
      <c r="D13" s="912">
        <f t="shared" si="1"/>
        <v>-62227</v>
      </c>
      <c r="E13" s="1482">
        <v>0</v>
      </c>
      <c r="F13" s="912"/>
    </row>
    <row r="14" spans="1:7">
      <c r="A14" s="887" t="s">
        <v>119</v>
      </c>
      <c r="C14" s="915">
        <v>744559</v>
      </c>
      <c r="D14" s="912">
        <f t="shared" si="1"/>
        <v>0</v>
      </c>
      <c r="E14" s="1482">
        <f>'SOFP -17'!H14</f>
        <v>744559</v>
      </c>
      <c r="F14" s="912"/>
    </row>
    <row r="15" spans="1:7">
      <c r="A15" s="887" t="s">
        <v>26356</v>
      </c>
      <c r="C15" s="915">
        <v>601301</v>
      </c>
      <c r="D15" s="912">
        <f t="shared" si="1"/>
        <v>0</v>
      </c>
      <c r="E15" s="1482">
        <f>'SOFP -17'!H15</f>
        <v>601301</v>
      </c>
      <c r="F15" s="912"/>
    </row>
    <row r="16" spans="1:7">
      <c r="A16" s="887" t="s">
        <v>124</v>
      </c>
      <c r="C16" s="915">
        <v>468830</v>
      </c>
      <c r="D16" s="912">
        <f t="shared" si="1"/>
        <v>0</v>
      </c>
      <c r="E16" s="1482">
        <f>'SOFP -17'!H16</f>
        <v>468830</v>
      </c>
      <c r="F16" s="912"/>
    </row>
    <row r="17" spans="1:11" s="886" customFormat="1">
      <c r="A17" s="1483" t="s">
        <v>26357</v>
      </c>
      <c r="B17" s="983"/>
      <c r="C17" s="1098">
        <f>SUM(C5:C16)</f>
        <v>7274888</v>
      </c>
      <c r="D17" s="1093">
        <f>SUM(D5:D16)</f>
        <v>-545316</v>
      </c>
      <c r="E17" s="1093">
        <f>SUM(E5:E16)</f>
        <v>6729572</v>
      </c>
      <c r="F17" s="912">
        <f>'SOFP -17'!H17</f>
        <v>6729572</v>
      </c>
      <c r="G17" s="1111">
        <f>E17-F17</f>
        <v>0</v>
      </c>
    </row>
    <row r="18" spans="1:11">
      <c r="A18" s="892" t="s">
        <v>26532</v>
      </c>
      <c r="C18" s="915"/>
      <c r="D18" s="912"/>
      <c r="H18" s="888">
        <f>D17-D25</f>
        <v>-114387</v>
      </c>
    </row>
    <row r="19" spans="1:11">
      <c r="A19" s="887" t="s">
        <v>27052</v>
      </c>
      <c r="C19" s="915">
        <v>4057583</v>
      </c>
      <c r="D19" s="912">
        <f t="shared" ref="D19:D24" si="2">E19-C19</f>
        <v>669314</v>
      </c>
      <c r="E19" s="915">
        <f>'SOFP -17'!H19</f>
        <v>4726897</v>
      </c>
      <c r="F19" s="915"/>
    </row>
    <row r="20" spans="1:11">
      <c r="A20" s="887" t="s">
        <v>27053</v>
      </c>
      <c r="C20" s="915">
        <v>1193407</v>
      </c>
      <c r="D20" s="912">
        <f>E20-C20</f>
        <v>-1193407</v>
      </c>
      <c r="E20" s="915">
        <v>0</v>
      </c>
      <c r="F20" s="915"/>
    </row>
    <row r="21" spans="1:11">
      <c r="A21" s="887" t="s">
        <v>143</v>
      </c>
      <c r="C21" s="915">
        <v>157584</v>
      </c>
      <c r="D21" s="912">
        <f t="shared" si="2"/>
        <v>0</v>
      </c>
      <c r="E21" s="915">
        <f>'SOFP -17'!H20</f>
        <v>157584</v>
      </c>
      <c r="F21" s="915"/>
    </row>
    <row r="22" spans="1:11">
      <c r="A22" s="887" t="s">
        <v>27054</v>
      </c>
      <c r="C22" s="915">
        <v>36967</v>
      </c>
      <c r="D22" s="912">
        <f t="shared" si="2"/>
        <v>-36967</v>
      </c>
      <c r="E22" s="915">
        <v>0</v>
      </c>
      <c r="F22" s="915"/>
    </row>
    <row r="23" spans="1:11">
      <c r="A23" s="887" t="s">
        <v>27055</v>
      </c>
      <c r="C23" s="915">
        <v>0</v>
      </c>
      <c r="D23" s="912">
        <f t="shared" si="2"/>
        <v>130131</v>
      </c>
      <c r="E23" s="915">
        <f>'SOFP -17'!H21</f>
        <v>130131</v>
      </c>
      <c r="F23" s="915"/>
    </row>
    <row r="24" spans="1:11">
      <c r="A24" s="887" t="s">
        <v>136</v>
      </c>
      <c r="C24" s="915">
        <v>311096</v>
      </c>
      <c r="D24" s="912">
        <f t="shared" si="2"/>
        <v>0</v>
      </c>
      <c r="E24" s="915">
        <f>'SOFP -17'!H23</f>
        <v>311096</v>
      </c>
      <c r="F24" s="915"/>
      <c r="J24" s="888"/>
    </row>
    <row r="25" spans="1:11" s="886" customFormat="1">
      <c r="A25" s="1483" t="s">
        <v>26360</v>
      </c>
      <c r="B25" s="983"/>
      <c r="C25" s="1098">
        <f>SUM(C19:C24)</f>
        <v>5756637</v>
      </c>
      <c r="D25" s="1093">
        <f>SUM(D19:D24)</f>
        <v>-430929</v>
      </c>
      <c r="E25" s="1098">
        <f>C25+D25</f>
        <v>5325708</v>
      </c>
      <c r="F25" s="1484">
        <f>E25-'SOFP -17'!H24</f>
        <v>0</v>
      </c>
      <c r="J25" s="888"/>
    </row>
    <row r="26" spans="1:11">
      <c r="A26" s="892" t="s">
        <v>26391</v>
      </c>
      <c r="C26" s="915"/>
      <c r="J26" s="888"/>
    </row>
    <row r="27" spans="1:11">
      <c r="A27" s="887" t="s">
        <v>26361</v>
      </c>
      <c r="C27" s="915">
        <v>2307000</v>
      </c>
      <c r="D27" s="912">
        <f t="shared" ref="D27:D28" si="3">E27-C27</f>
        <v>0</v>
      </c>
      <c r="E27" s="915">
        <f>'SOFP -17'!H26</f>
        <v>2307000</v>
      </c>
      <c r="J27" s="888"/>
    </row>
    <row r="28" spans="1:11">
      <c r="A28" s="887" t="s">
        <v>27056</v>
      </c>
      <c r="C28" s="912">
        <v>-788749</v>
      </c>
      <c r="D28" s="912">
        <f t="shared" si="3"/>
        <v>-114387</v>
      </c>
      <c r="E28" s="912">
        <f>'SOFP -17'!H27</f>
        <v>-903136</v>
      </c>
      <c r="G28" s="888">
        <f>E28-'SOFP -17'!H27</f>
        <v>0</v>
      </c>
      <c r="J28" s="888">
        <f>'IFRS 17 Impact - Note 2'!D12</f>
        <v>-114387</v>
      </c>
      <c r="K28" s="888">
        <f>D28-J28</f>
        <v>0</v>
      </c>
    </row>
    <row r="29" spans="1:11" s="886" customFormat="1">
      <c r="A29" s="1483" t="s">
        <v>26363</v>
      </c>
      <c r="B29" s="983"/>
      <c r="C29" s="1099">
        <f>SUM(C27:C28)</f>
        <v>1518251</v>
      </c>
      <c r="D29" s="1093">
        <f>SUM(D27:D28)</f>
        <v>-114387</v>
      </c>
      <c r="E29" s="1099">
        <f>SUM(E27:E28)</f>
        <v>1403864</v>
      </c>
      <c r="F29" s="1484">
        <f>'SOFP -17'!H28</f>
        <v>1403864</v>
      </c>
      <c r="G29" s="1393">
        <f>E29-F29</f>
        <v>0</v>
      </c>
      <c r="J29" s="888"/>
    </row>
    <row r="30" spans="1:11" s="886" customFormat="1">
      <c r="A30" s="1483" t="s">
        <v>26364</v>
      </c>
      <c r="B30" s="983"/>
      <c r="C30" s="1099">
        <f>C25+C29</f>
        <v>7274888</v>
      </c>
      <c r="D30" s="1093">
        <f>D25+D29</f>
        <v>-545316</v>
      </c>
      <c r="E30" s="1099">
        <f t="shared" ref="E30" si="4">E25+E29</f>
        <v>6729572</v>
      </c>
      <c r="F30" s="1484">
        <f>'SOFP -17'!H29</f>
        <v>6729572</v>
      </c>
      <c r="G30" s="1393">
        <f>E30-F30</f>
        <v>0</v>
      </c>
      <c r="J30" s="888"/>
    </row>
    <row r="31" spans="1:11">
      <c r="C31" s="915">
        <f>C17-C30</f>
        <v>0</v>
      </c>
      <c r="D31" s="915">
        <f>D17-D30</f>
        <v>0</v>
      </c>
      <c r="E31" s="915">
        <f t="shared" ref="E31" si="5">E17-E30</f>
        <v>0</v>
      </c>
      <c r="J31" s="888"/>
    </row>
    <row r="32" spans="1:11">
      <c r="C32" s="915"/>
    </row>
    <row r="33" spans="1:12">
      <c r="C33" s="1485" t="s">
        <v>26715</v>
      </c>
      <c r="D33" s="920"/>
      <c r="E33" s="1485">
        <v>44927</v>
      </c>
    </row>
    <row r="34" spans="1:12" ht="20">
      <c r="C34" s="1359" t="s">
        <v>26708</v>
      </c>
      <c r="D34" s="1359" t="s">
        <v>26709</v>
      </c>
      <c r="E34" s="920" t="s">
        <v>26683</v>
      </c>
    </row>
    <row r="35" spans="1:12">
      <c r="C35" s="920" t="s">
        <v>26330</v>
      </c>
      <c r="D35" s="920" t="str">
        <f>C35</f>
        <v>Shs'000</v>
      </c>
      <c r="E35" s="920" t="str">
        <f>D35</f>
        <v>Shs'000</v>
      </c>
    </row>
    <row r="36" spans="1:12" s="886" customFormat="1">
      <c r="A36" s="886" t="s">
        <v>26531</v>
      </c>
      <c r="C36" s="920"/>
      <c r="D36" s="920"/>
      <c r="E36" s="920"/>
      <c r="F36" s="1130"/>
    </row>
    <row r="37" spans="1:12">
      <c r="A37" s="887" t="s">
        <v>26354</v>
      </c>
      <c r="C37" s="915">
        <v>25774</v>
      </c>
      <c r="D37" s="912">
        <f t="shared" ref="D37:D48" si="6">E37-C37</f>
        <v>0</v>
      </c>
      <c r="E37" s="1482">
        <f>'SOFP -17'!F7</f>
        <v>25774</v>
      </c>
      <c r="F37" s="915"/>
      <c r="H37" s="905">
        <f>G38-E40</f>
        <v>84570.993999999948</v>
      </c>
    </row>
    <row r="38" spans="1:12">
      <c r="A38" s="887" t="s">
        <v>102</v>
      </c>
      <c r="C38" s="915">
        <v>190488</v>
      </c>
      <c r="D38" s="912">
        <f t="shared" si="6"/>
        <v>0</v>
      </c>
      <c r="E38" s="1482">
        <f>'SOFP -17'!F8</f>
        <v>190488</v>
      </c>
      <c r="F38" s="915">
        <v>843484994</v>
      </c>
      <c r="G38" s="905">
        <f>F38/1000</f>
        <v>843484.99399999995</v>
      </c>
    </row>
    <row r="39" spans="1:12">
      <c r="A39" s="887" t="s">
        <v>103</v>
      </c>
      <c r="C39" s="915">
        <v>116907</v>
      </c>
      <c r="D39" s="912">
        <f t="shared" si="6"/>
        <v>0</v>
      </c>
      <c r="E39" s="1482">
        <f>'SOFP -17'!F9</f>
        <v>116907</v>
      </c>
      <c r="F39" s="915"/>
    </row>
    <row r="40" spans="1:12">
      <c r="A40" s="887" t="s">
        <v>104</v>
      </c>
      <c r="C40" s="915">
        <v>774477</v>
      </c>
      <c r="D40" s="912">
        <f>E40-C40</f>
        <v>-15563</v>
      </c>
      <c r="E40" s="1482">
        <f>'SOFP -17'!F10</f>
        <v>758914</v>
      </c>
      <c r="F40" s="912">
        <f>'IFRS 17 Impact - Note 2'!B11</f>
        <v>-15563</v>
      </c>
      <c r="G40" s="1404">
        <f>D40-F40</f>
        <v>0</v>
      </c>
      <c r="J40" s="888">
        <f>E40-F40</f>
        <v>774477</v>
      </c>
      <c r="K40" s="887">
        <v>784266</v>
      </c>
      <c r="L40" s="896">
        <f>C40-K40</f>
        <v>-9789</v>
      </c>
    </row>
    <row r="41" spans="1:12">
      <c r="A41" s="887" t="s">
        <v>26934</v>
      </c>
      <c r="C41" s="915">
        <v>4142852</v>
      </c>
      <c r="D41" s="912">
        <f t="shared" si="6"/>
        <v>0</v>
      </c>
      <c r="E41" s="1482">
        <f>+'SOFP -17'!F11</f>
        <v>4142852</v>
      </c>
      <c r="F41" s="915"/>
    </row>
    <row r="42" spans="1:12">
      <c r="A42" s="887" t="s">
        <v>26713</v>
      </c>
      <c r="C42" s="915">
        <v>2474205</v>
      </c>
      <c r="D42" s="912">
        <f t="shared" si="6"/>
        <v>-2474205</v>
      </c>
      <c r="E42" s="1482">
        <v>0</v>
      </c>
      <c r="F42" s="915"/>
      <c r="H42" s="896">
        <f>E40-+G40</f>
        <v>758914</v>
      </c>
      <c r="I42" s="887">
        <v>745610</v>
      </c>
      <c r="J42" s="896">
        <f>I42-C40</f>
        <v>-28867</v>
      </c>
    </row>
    <row r="43" spans="1:12">
      <c r="A43" s="887" t="s">
        <v>26712</v>
      </c>
      <c r="C43" s="915">
        <v>859518</v>
      </c>
      <c r="D43" s="912">
        <f t="shared" si="6"/>
        <v>-859518</v>
      </c>
      <c r="E43" s="1482">
        <v>0</v>
      </c>
      <c r="F43" s="915"/>
    </row>
    <row r="44" spans="1:12">
      <c r="A44" s="887" t="s">
        <v>26714</v>
      </c>
      <c r="C44" s="915">
        <v>0</v>
      </c>
      <c r="D44" s="912">
        <f t="shared" si="6"/>
        <v>2522863</v>
      </c>
      <c r="E44" s="1482">
        <f>'SOFP -17'!F12</f>
        <v>2522863</v>
      </c>
      <c r="F44" s="915"/>
    </row>
    <row r="45" spans="1:12">
      <c r="A45" s="887" t="s">
        <v>26711</v>
      </c>
      <c r="C45" s="915">
        <v>67952</v>
      </c>
      <c r="D45" s="912">
        <f t="shared" si="6"/>
        <v>-67952</v>
      </c>
      <c r="E45" s="1482">
        <v>0</v>
      </c>
      <c r="F45" s="915"/>
      <c r="H45" s="888">
        <f>D40-'MGT ADJ'!I20</f>
        <v>-15563</v>
      </c>
    </row>
    <row r="46" spans="1:12">
      <c r="A46" s="887" t="s">
        <v>119</v>
      </c>
      <c r="C46" s="915">
        <v>411726</v>
      </c>
      <c r="D46" s="912">
        <f t="shared" si="6"/>
        <v>0</v>
      </c>
      <c r="E46" s="1482">
        <f>'SOFP -17'!F14</f>
        <v>411726</v>
      </c>
      <c r="F46" s="915"/>
    </row>
    <row r="47" spans="1:12">
      <c r="A47" s="887" t="s">
        <v>26356</v>
      </c>
      <c r="C47" s="915">
        <v>883247</v>
      </c>
      <c r="D47" s="912">
        <f t="shared" si="6"/>
        <v>0</v>
      </c>
      <c r="E47" s="1482">
        <f>'SOFP -17'!F15</f>
        <v>883247</v>
      </c>
      <c r="F47" s="915"/>
    </row>
    <row r="48" spans="1:12">
      <c r="A48" s="887" t="s">
        <v>124</v>
      </c>
      <c r="C48" s="915">
        <v>249778</v>
      </c>
      <c r="D48" s="912">
        <f t="shared" si="6"/>
        <v>0</v>
      </c>
      <c r="E48" s="1482">
        <f>'SOFP -17'!F16</f>
        <v>249778</v>
      </c>
      <c r="F48" s="915"/>
    </row>
    <row r="49" spans="1:11" s="886" customFormat="1">
      <c r="A49" s="1483" t="s">
        <v>26357</v>
      </c>
      <c r="B49" s="983"/>
      <c r="C49" s="1098">
        <f>SUM(C37:C48)</f>
        <v>10196924</v>
      </c>
      <c r="D49" s="1093">
        <f>SUM(D37:D48)</f>
        <v>-894375</v>
      </c>
      <c r="E49" s="1093">
        <f t="shared" ref="E49" si="7">SUM(E37:E48)</f>
        <v>9302549</v>
      </c>
      <c r="F49" s="1484">
        <f>'SOFP -17'!F17</f>
        <v>9302549</v>
      </c>
      <c r="G49" s="1111">
        <f>E49-F49</f>
        <v>0</v>
      </c>
    </row>
    <row r="50" spans="1:11">
      <c r="A50" s="892" t="s">
        <v>26532</v>
      </c>
      <c r="C50" s="915"/>
      <c r="D50" s="912"/>
    </row>
    <row r="51" spans="1:11">
      <c r="A51" s="887" t="s">
        <v>27052</v>
      </c>
      <c r="C51" s="915">
        <v>5458930</v>
      </c>
      <c r="D51" s="912">
        <f t="shared" ref="D51:D57" si="8">E51-C51</f>
        <v>407997</v>
      </c>
      <c r="E51" s="915">
        <f>'SOFP -17'!F19</f>
        <v>5866927</v>
      </c>
      <c r="F51" s="915"/>
      <c r="H51" s="896"/>
    </row>
    <row r="52" spans="1:11">
      <c r="A52" s="887" t="s">
        <v>27053</v>
      </c>
      <c r="C52" s="915">
        <v>1505425</v>
      </c>
      <c r="D52" s="912">
        <f t="shared" si="8"/>
        <v>-1505425</v>
      </c>
      <c r="E52" s="915">
        <v>0</v>
      </c>
      <c r="F52" s="915"/>
    </row>
    <row r="53" spans="1:11">
      <c r="A53" s="887" t="s">
        <v>143</v>
      </c>
      <c r="C53" s="915">
        <v>150808</v>
      </c>
      <c r="D53" s="912">
        <f t="shared" si="8"/>
        <v>0</v>
      </c>
      <c r="E53" s="915">
        <f>'SOFP -17'!F20</f>
        <v>150808</v>
      </c>
      <c r="F53" s="915"/>
    </row>
    <row r="54" spans="1:11">
      <c r="A54" s="887" t="s">
        <v>27054</v>
      </c>
      <c r="C54" s="915">
        <v>112386</v>
      </c>
      <c r="D54" s="912">
        <f t="shared" si="8"/>
        <v>-112386</v>
      </c>
      <c r="E54" s="915">
        <v>0</v>
      </c>
      <c r="F54" s="915"/>
    </row>
    <row r="55" spans="1:11">
      <c r="A55" s="887" t="s">
        <v>27057</v>
      </c>
      <c r="C55" s="915">
        <v>0</v>
      </c>
      <c r="D55" s="912">
        <f t="shared" si="8"/>
        <v>279124</v>
      </c>
      <c r="E55" s="915">
        <f>'SOFP -17'!F21</f>
        <v>279124</v>
      </c>
      <c r="F55" s="915"/>
    </row>
    <row r="56" spans="1:11">
      <c r="A56" s="887" t="s">
        <v>26359</v>
      </c>
      <c r="C56" s="915">
        <v>130444</v>
      </c>
      <c r="D56" s="912">
        <f t="shared" si="8"/>
        <v>0</v>
      </c>
      <c r="E56" s="915">
        <f>'SOFP -17'!F22</f>
        <v>130444</v>
      </c>
      <c r="F56" s="915"/>
    </row>
    <row r="57" spans="1:11">
      <c r="A57" s="887" t="s">
        <v>136</v>
      </c>
      <c r="C57" s="915">
        <v>248081</v>
      </c>
      <c r="D57" s="912">
        <f t="shared" si="8"/>
        <v>0</v>
      </c>
      <c r="E57" s="915">
        <f>'SOFP -17'!F23</f>
        <v>248081</v>
      </c>
      <c r="F57" s="915"/>
    </row>
    <row r="58" spans="1:11" s="886" customFormat="1">
      <c r="A58" s="1483" t="s">
        <v>26360</v>
      </c>
      <c r="B58" s="983"/>
      <c r="C58" s="1098">
        <f>SUM(C51:C57)</f>
        <v>7606074</v>
      </c>
      <c r="D58" s="1093">
        <f>SUM(D51:D57)</f>
        <v>-930690</v>
      </c>
      <c r="E58" s="1098">
        <f>C58+D58</f>
        <v>6675384</v>
      </c>
      <c r="F58" s="1484">
        <f>'SOFP -17'!F24</f>
        <v>6675384</v>
      </c>
      <c r="G58" s="1393">
        <f>E58-F58</f>
        <v>0</v>
      </c>
      <c r="K58" s="1111">
        <f>D49-D58</f>
        <v>36315</v>
      </c>
    </row>
    <row r="59" spans="1:11">
      <c r="A59" s="892" t="s">
        <v>26391</v>
      </c>
      <c r="C59" s="915"/>
    </row>
    <row r="60" spans="1:11">
      <c r="A60" s="887" t="s">
        <v>26361</v>
      </c>
      <c r="C60" s="915">
        <v>3707000</v>
      </c>
      <c r="D60" s="912">
        <f t="shared" ref="D60" si="9">E60-C60</f>
        <v>0</v>
      </c>
      <c r="E60" s="915">
        <f>'SOFP -17'!F26</f>
        <v>3707000</v>
      </c>
    </row>
    <row r="61" spans="1:11">
      <c r="A61" s="887" t="s">
        <v>27056</v>
      </c>
      <c r="C61" s="912">
        <v>-1116150</v>
      </c>
      <c r="D61" s="912">
        <f>E61-C61</f>
        <v>36315</v>
      </c>
      <c r="E61" s="912">
        <f>'SOFP -17'!F27</f>
        <v>-1079835</v>
      </c>
      <c r="G61" s="888">
        <f>E61-'SOFP -17'!F27</f>
        <v>0</v>
      </c>
      <c r="H61" s="888">
        <f>'IFRS 17 Impact - Note 2'!B12</f>
        <v>36315</v>
      </c>
      <c r="I61" s="1472">
        <f>H61-D61</f>
        <v>0</v>
      </c>
    </row>
    <row r="62" spans="1:11" s="886" customFormat="1">
      <c r="A62" s="1483" t="s">
        <v>26363</v>
      </c>
      <c r="B62" s="983"/>
      <c r="C62" s="1099">
        <f>SUM(C60:C61)</f>
        <v>2590850</v>
      </c>
      <c r="D62" s="1093">
        <f>SUM(D60:D61)</f>
        <v>36315</v>
      </c>
      <c r="E62" s="1099">
        <f>SUM(E60:E61)</f>
        <v>2627165</v>
      </c>
      <c r="F62" s="1484">
        <f>E62-'SOFP -17'!F28</f>
        <v>0</v>
      </c>
    </row>
    <row r="63" spans="1:11" s="886" customFormat="1">
      <c r="A63" s="1483" t="s">
        <v>26364</v>
      </c>
      <c r="B63" s="983"/>
      <c r="C63" s="1099">
        <f>C58+C62</f>
        <v>10196924</v>
      </c>
      <c r="D63" s="1093">
        <f>D58+D62</f>
        <v>-894375</v>
      </c>
      <c r="E63" s="1099">
        <f t="shared" ref="E63" si="10">E58+E62</f>
        <v>9302549</v>
      </c>
      <c r="F63" s="1484">
        <f>E63-'SOFP -17'!F29</f>
        <v>0</v>
      </c>
    </row>
    <row r="64" spans="1:11">
      <c r="C64" s="1482">
        <f>C49-C63</f>
        <v>0</v>
      </c>
      <c r="D64" s="1482">
        <f t="shared" ref="D64:E64" si="11">D49-D63</f>
        <v>0</v>
      </c>
      <c r="E64" s="1482">
        <f t="shared" si="11"/>
        <v>0</v>
      </c>
      <c r="H64" s="888"/>
    </row>
    <row r="159" spans="1:1" ht="10.5" thickBot="1"/>
    <row r="160" spans="1:1" ht="10.5" thickBot="1">
      <c r="A160" s="1486"/>
    </row>
  </sheetData>
  <conditionalFormatting sqref="C31:E31">
    <cfRule type="cellIs" dxfId="214" priority="1" operator="notEqual">
      <formula>0</formula>
    </cfRule>
  </conditionalFormatting>
  <pageMargins left="0.7" right="0.7" top="0.75" bottom="0.75" header="0.3" footer="0.3"/>
  <pageSetup scale="88" fitToHeight="0" orientation="portrait" r:id="rId1"/>
  <ignoredErrors>
    <ignoredError sqref="E12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6ED6B-0E55-442D-BC14-5E41B95BB2FA}">
  <sheetPr>
    <tabColor theme="1" tint="4.9989318521683403E-2"/>
    <pageSetUpPr fitToPage="1"/>
  </sheetPr>
  <dimension ref="A1:R56"/>
  <sheetViews>
    <sheetView view="pageBreakPreview" zoomScale="115" zoomScaleNormal="100" zoomScaleSheetLayoutView="115" workbookViewId="0">
      <selection activeCell="H15" sqref="H15"/>
    </sheetView>
  </sheetViews>
  <sheetFormatPr defaultColWidth="8.90625" defaultRowHeight="10"/>
  <cols>
    <col min="1" max="1" width="1.90625" style="887" bestFit="1" customWidth="1"/>
    <col min="2" max="2" width="18.54296875" style="887" customWidth="1"/>
    <col min="3" max="3" width="2.1796875" style="887" bestFit="1" customWidth="1"/>
    <col min="4" max="4" width="12.453125" style="887" hidden="1" customWidth="1"/>
    <col min="5" max="5" width="2.1796875" style="887" hidden="1" customWidth="1"/>
    <col min="6" max="6" width="12.453125" style="887" hidden="1" customWidth="1"/>
    <col min="7" max="7" width="8.984375E-2" style="887" customWidth="1"/>
    <col min="8" max="8" width="11.54296875" style="887" bestFit="1" customWidth="1"/>
    <col min="9" max="9" width="2" style="887" bestFit="1" customWidth="1"/>
    <col min="10" max="10" width="10.6328125" style="925" bestFit="1" customWidth="1"/>
    <col min="11" max="11" width="10.453125" style="887" bestFit="1" customWidth="1"/>
    <col min="12" max="12" width="12" style="894" customWidth="1"/>
    <col min="13" max="13" width="7.1796875" style="894" bestFit="1" customWidth="1"/>
    <col min="14" max="14" width="11.7265625" style="894" customWidth="1"/>
    <col min="15" max="15" width="12" style="894" customWidth="1"/>
    <col min="16" max="16" width="12.453125" style="894" bestFit="1" customWidth="1"/>
    <col min="17" max="17" width="8.90625" style="894"/>
    <col min="18" max="18" width="12.453125" style="894" bestFit="1" customWidth="1"/>
    <col min="19" max="16384" width="8.90625" style="887"/>
  </cols>
  <sheetData>
    <row r="1" spans="1:17">
      <c r="A1" s="886">
        <v>5</v>
      </c>
      <c r="B1" s="886" t="str">
        <f>UPPER("Insurance revenue")</f>
        <v>INSURANCE REVENUE</v>
      </c>
      <c r="D1" s="925"/>
      <c r="F1" s="925"/>
    </row>
    <row r="2" spans="1:17">
      <c r="A2" s="886"/>
      <c r="B2" s="886"/>
      <c r="D2" s="1569" t="s">
        <v>26560</v>
      </c>
      <c r="E2" s="1569"/>
      <c r="F2" s="1569"/>
      <c r="H2" s="886"/>
      <c r="I2" s="886"/>
      <c r="J2" s="920" t="s">
        <v>26683</v>
      </c>
    </row>
    <row r="3" spans="1:17">
      <c r="D3" s="890">
        <f>[429]SOCI!E5</f>
        <v>2023</v>
      </c>
      <c r="F3" s="890">
        <f>[429]SOCI!G5</f>
        <v>2022</v>
      </c>
      <c r="H3" s="890">
        <f>[429]SOCI!E5</f>
        <v>2023</v>
      </c>
      <c r="J3" s="890">
        <f>[429]SOCI!G5</f>
        <v>2022</v>
      </c>
    </row>
    <row r="4" spans="1:17">
      <c r="D4" s="890" t="s">
        <v>26581</v>
      </c>
      <c r="F4" s="890" t="s">
        <v>26581</v>
      </c>
      <c r="H4" s="890" t="s">
        <v>26330</v>
      </c>
      <c r="J4" s="890" t="s">
        <v>26330</v>
      </c>
    </row>
    <row r="5" spans="1:17">
      <c r="B5" s="1142" t="s">
        <v>1759</v>
      </c>
      <c r="C5" s="929"/>
      <c r="D5" s="1143" t="e">
        <f>ROUND(SUMIF('[429]RA 2023 '!$B$1:$L$1,'5.Insurance Revenue'!B5,'[429]RA 2023 '!$B$3:$L$3),0)</f>
        <v>#VALUE!</v>
      </c>
      <c r="E5" s="929"/>
      <c r="F5" s="1143">
        <v>19943379</v>
      </c>
      <c r="G5" s="929"/>
      <c r="H5" s="897">
        <f>'ISR Analysis'!C4</f>
        <v>7934</v>
      </c>
      <c r="I5" s="929"/>
      <c r="J5" s="897">
        <v>11132</v>
      </c>
      <c r="N5" s="894" t="s">
        <v>1759</v>
      </c>
      <c r="O5" s="894" t="b">
        <f>B5=N5</f>
        <v>1</v>
      </c>
      <c r="P5" s="894" t="s">
        <v>1759</v>
      </c>
      <c r="Q5" s="894" t="b">
        <f>N5=P5</f>
        <v>1</v>
      </c>
    </row>
    <row r="6" spans="1:17">
      <c r="B6" s="1142" t="s">
        <v>1760</v>
      </c>
      <c r="C6" s="929"/>
      <c r="D6" s="1143" t="e">
        <f>ROUND(SUMIF('[429]RA 2023 '!$B$1:$L$1,'5.Insurance Revenue'!B6,'[429]RA 2023 '!$B$3:$L$3),0)</f>
        <v>#VALUE!</v>
      </c>
      <c r="E6" s="929"/>
      <c r="F6" s="1143">
        <v>33285356</v>
      </c>
      <c r="G6" s="929"/>
      <c r="H6" s="897">
        <f>'ISR Analysis'!C5</f>
        <v>65539</v>
      </c>
      <c r="I6" s="929"/>
      <c r="J6" s="897">
        <v>75018</v>
      </c>
      <c r="N6" s="894" t="s">
        <v>1760</v>
      </c>
      <c r="O6" s="894" t="b">
        <f t="shared" ref="O6:O15" si="0">B6=N6</f>
        <v>1</v>
      </c>
      <c r="P6" s="894" t="s">
        <v>1760</v>
      </c>
      <c r="Q6" s="894" t="b">
        <f t="shared" ref="Q6:Q16" si="1">N6=P6</f>
        <v>1</v>
      </c>
    </row>
    <row r="7" spans="1:17">
      <c r="B7" s="887" t="s">
        <v>1826</v>
      </c>
      <c r="D7" s="897" t="e">
        <f>ROUND(SUMIF('[429]RA 2023 '!$B$1:$L$1,'5.Insurance Revenue'!B7,'[429]RA 2023 '!$B$3:$L$3),0)</f>
        <v>#VALUE!</v>
      </c>
      <c r="F7" s="1143">
        <v>6504493</v>
      </c>
      <c r="H7" s="897">
        <f>'ISR Analysis'!C6</f>
        <v>52637</v>
      </c>
      <c r="J7" s="897">
        <v>51030</v>
      </c>
      <c r="N7" s="894" t="s">
        <v>1826</v>
      </c>
      <c r="O7" s="894" t="b">
        <f t="shared" si="0"/>
        <v>1</v>
      </c>
      <c r="P7" s="894" t="s">
        <v>1826</v>
      </c>
      <c r="Q7" s="894" t="b">
        <f t="shared" si="1"/>
        <v>1</v>
      </c>
    </row>
    <row r="8" spans="1:17">
      <c r="B8" s="887" t="s">
        <v>1827</v>
      </c>
      <c r="D8" s="897" t="e">
        <f>ROUND(SUMIF('[429]RA 2023 '!$B$1:$L$1,'5.Insurance Revenue'!B8,'[429]RA 2023 '!$B$3:$L$3),0)</f>
        <v>#VALUE!</v>
      </c>
      <c r="F8" s="1143">
        <v>1124035</v>
      </c>
      <c r="H8" s="897">
        <f>'ISR Analysis'!C7</f>
        <v>871355</v>
      </c>
      <c r="J8" s="897">
        <v>710104</v>
      </c>
      <c r="N8" s="894" t="s">
        <v>1827</v>
      </c>
      <c r="O8" s="894" t="b">
        <f t="shared" si="0"/>
        <v>1</v>
      </c>
      <c r="P8" s="894" t="s">
        <v>1827</v>
      </c>
      <c r="Q8" s="894" t="b">
        <f t="shared" si="1"/>
        <v>1</v>
      </c>
    </row>
    <row r="9" spans="1:17">
      <c r="B9" s="1142" t="s">
        <v>1763</v>
      </c>
      <c r="C9" s="929"/>
      <c r="D9" s="930" t="e">
        <f>ROUND(SUMIF('[429]RA 2023 '!$B$1:$L$1,'5.Insurance Revenue'!B9,'[429]RA 2023 '!$B$3:$L$3),0)</f>
        <v>#VALUE!</v>
      </c>
      <c r="E9" s="929"/>
      <c r="F9" s="1143">
        <v>7896986</v>
      </c>
      <c r="G9" s="929"/>
      <c r="H9" s="897">
        <f>'ISR Analysis'!C8</f>
        <v>374930</v>
      </c>
      <c r="I9" s="929"/>
      <c r="J9" s="897">
        <v>366432</v>
      </c>
      <c r="N9" s="894" t="s">
        <v>1763</v>
      </c>
      <c r="O9" s="894" t="b">
        <f t="shared" si="0"/>
        <v>1</v>
      </c>
      <c r="P9" s="894" t="s">
        <v>1764</v>
      </c>
      <c r="Q9" s="894" t="b">
        <f t="shared" si="1"/>
        <v>0</v>
      </c>
    </row>
    <row r="10" spans="1:17">
      <c r="B10" s="1142" t="s">
        <v>1764</v>
      </c>
      <c r="C10" s="929"/>
      <c r="D10" s="930" t="e">
        <f>ROUND(SUMIF('[429]RA 2023 '!$B$1:$L$1,'5.Insurance Revenue'!B10,'[429]RA 2023 '!$B$3:$L$3),0)</f>
        <v>#VALUE!</v>
      </c>
      <c r="E10" s="929"/>
      <c r="F10" s="1143">
        <v>6716995</v>
      </c>
      <c r="G10" s="929"/>
      <c r="H10" s="897">
        <f>'ISR Analysis'!C9</f>
        <v>141424</v>
      </c>
      <c r="I10" s="929"/>
      <c r="J10" s="897">
        <v>180559</v>
      </c>
      <c r="N10" s="894" t="s">
        <v>1764</v>
      </c>
      <c r="O10" s="894" t="b">
        <f t="shared" si="0"/>
        <v>1</v>
      </c>
      <c r="P10" s="894" t="s">
        <v>1828</v>
      </c>
      <c r="Q10" s="894" t="b">
        <f t="shared" si="1"/>
        <v>0</v>
      </c>
    </row>
    <row r="11" spans="1:17">
      <c r="B11" s="1142" t="s">
        <v>26561</v>
      </c>
      <c r="C11" s="929"/>
      <c r="D11" s="930" t="e">
        <f>ROUND(SUMIF('[429]RA 2023 '!$B$1:$L$1,'5.Insurance Revenue'!B11,'[429]RA 2023 '!$B$3:$L$3),0)</f>
        <v>#VALUE!</v>
      </c>
      <c r="E11" s="929"/>
      <c r="F11" s="1143">
        <v>305620</v>
      </c>
      <c r="G11" s="929"/>
      <c r="H11" s="897">
        <f>'ISR Analysis'!C10</f>
        <v>922674</v>
      </c>
      <c r="I11" s="929"/>
      <c r="J11" s="897">
        <v>886179</v>
      </c>
      <c r="N11" s="894" t="s">
        <v>26561</v>
      </c>
      <c r="O11" s="894" t="b">
        <f t="shared" si="0"/>
        <v>1</v>
      </c>
      <c r="P11" s="894" t="s">
        <v>1829</v>
      </c>
      <c r="Q11" s="894" t="b">
        <f t="shared" si="1"/>
        <v>0</v>
      </c>
    </row>
    <row r="12" spans="1:17">
      <c r="B12" s="1142" t="s">
        <v>1829</v>
      </c>
      <c r="C12" s="929"/>
      <c r="D12" s="930" t="e">
        <f>ROUND(SUMIF('[429]RA 2023 '!$B$1:$L$1,'5.Insurance Revenue'!B12,'[429]RA 2023 '!$B$3:$L$3),0)</f>
        <v>#VALUE!</v>
      </c>
      <c r="E12" s="929"/>
      <c r="F12" s="1143">
        <v>2550523</v>
      </c>
      <c r="G12" s="929"/>
      <c r="H12" s="897">
        <f>'ISR Analysis'!C11</f>
        <v>541792</v>
      </c>
      <c r="I12" s="929"/>
      <c r="J12" s="897">
        <v>443667</v>
      </c>
      <c r="N12" s="894" t="s">
        <v>1829</v>
      </c>
      <c r="O12" s="894" t="b">
        <f t="shared" si="0"/>
        <v>1</v>
      </c>
      <c r="P12" s="894" t="s">
        <v>1830</v>
      </c>
      <c r="Q12" s="894" t="b">
        <f t="shared" si="1"/>
        <v>0</v>
      </c>
    </row>
    <row r="13" spans="1:17">
      <c r="B13" s="1142" t="s">
        <v>1767</v>
      </c>
      <c r="C13" s="929"/>
      <c r="D13" s="897" t="e">
        <f>ROUND(SUMIF('[429]RA 2023 '!$B$1:$L$1,'5.Insurance Revenue'!B13,'[429]RA 2023 '!$B$3:$L$3),0)</f>
        <v>#VALUE!</v>
      </c>
      <c r="E13" s="929"/>
      <c r="F13" s="1143">
        <v>1209262</v>
      </c>
      <c r="G13" s="929"/>
      <c r="H13" s="897">
        <f>'ISR Analysis'!C12</f>
        <v>56340</v>
      </c>
      <c r="I13" s="929"/>
      <c r="J13" s="897">
        <v>33361</v>
      </c>
      <c r="N13" s="894" t="s">
        <v>1767</v>
      </c>
      <c r="O13" s="894" t="b">
        <f t="shared" si="0"/>
        <v>1</v>
      </c>
      <c r="P13" s="894" t="s">
        <v>1831</v>
      </c>
      <c r="Q13" s="894" t="b">
        <f t="shared" si="1"/>
        <v>0</v>
      </c>
    </row>
    <row r="14" spans="1:17">
      <c r="B14" s="1142" t="s">
        <v>1768</v>
      </c>
      <c r="C14" s="929"/>
      <c r="D14" s="897" t="e">
        <f>ROUND(SUMIF('[429]RA 2023 '!$B$1:$L$1,'5.Insurance Revenue'!B14,'[429]RA 2023 '!$B$3:$L$3),0)</f>
        <v>#VALUE!</v>
      </c>
      <c r="E14" s="929"/>
      <c r="F14" s="1143">
        <v>5388991</v>
      </c>
      <c r="G14" s="929"/>
      <c r="H14" s="897">
        <f>'ISR Analysis'!C13</f>
        <v>33810</v>
      </c>
      <c r="I14" s="929"/>
      <c r="J14" s="897">
        <v>45171</v>
      </c>
      <c r="N14" s="894" t="s">
        <v>1768</v>
      </c>
      <c r="O14" s="894" t="b">
        <f t="shared" si="0"/>
        <v>1</v>
      </c>
      <c r="P14" s="894" t="s">
        <v>1763</v>
      </c>
      <c r="Q14" s="894" t="b">
        <f t="shared" si="1"/>
        <v>0</v>
      </c>
    </row>
    <row r="15" spans="1:17">
      <c r="B15" s="1142" t="s">
        <v>26562</v>
      </c>
      <c r="C15" s="929"/>
      <c r="D15" s="931" t="e">
        <f>ROUND(SUMIF('[429]RA 2023 '!$B$1:$L$1,'5.Insurance Revenue'!B15,'[429]RA 2023 '!$B$3:$L$3),0)</f>
        <v>#VALUE!</v>
      </c>
      <c r="E15" s="929"/>
      <c r="F15" s="1143">
        <v>7813550</v>
      </c>
      <c r="G15" s="929"/>
      <c r="H15" s="897">
        <f>'ISR Analysis'!C14</f>
        <v>1262245</v>
      </c>
      <c r="I15" s="929"/>
      <c r="J15" s="897">
        <v>1121860</v>
      </c>
      <c r="N15" s="894" t="s">
        <v>26562</v>
      </c>
      <c r="O15" s="894" t="b">
        <f t="shared" si="0"/>
        <v>1</v>
      </c>
      <c r="P15" s="894" t="s">
        <v>1768</v>
      </c>
      <c r="Q15" s="894" t="b">
        <f t="shared" si="1"/>
        <v>0</v>
      </c>
    </row>
    <row r="16" spans="1:17">
      <c r="B16" s="1140" t="s">
        <v>1828</v>
      </c>
      <c r="C16" s="1140"/>
      <c r="D16" s="1140"/>
      <c r="E16" s="1140"/>
      <c r="F16" s="1140"/>
      <c r="G16" s="1140"/>
      <c r="H16" s="991">
        <f>'ISR Analysis'!C15</f>
        <v>137609</v>
      </c>
      <c r="I16" s="1140"/>
      <c r="J16" s="931">
        <f>73149+28282+1</f>
        <v>101432</v>
      </c>
      <c r="N16" s="894" t="s">
        <v>1828</v>
      </c>
      <c r="P16" s="894" t="s">
        <v>26888</v>
      </c>
      <c r="Q16" s="894" t="b">
        <f t="shared" si="1"/>
        <v>0</v>
      </c>
    </row>
    <row r="17" spans="1:13" ht="10.5" thickBot="1">
      <c r="B17" s="1364"/>
      <c r="C17" s="1364"/>
      <c r="D17" s="1364"/>
      <c r="E17" s="1364"/>
      <c r="F17" s="1364"/>
      <c r="G17" s="1364"/>
      <c r="H17" s="1478">
        <f>SUM(H5:H16)</f>
        <v>4468289</v>
      </c>
      <c r="I17" s="1364"/>
      <c r="J17" s="1479">
        <f>SUM(J5:J16)</f>
        <v>4025945</v>
      </c>
      <c r="K17" s="894">
        <f>H17-'SOCI -17'!E7</f>
        <v>0</v>
      </c>
      <c r="M17" s="894">
        <f>J17-'SOCI -17'!G7</f>
        <v>0</v>
      </c>
    </row>
    <row r="18" spans="1:13" ht="10.5" thickTop="1"/>
    <row r="20" spans="1:13" hidden="1">
      <c r="A20" s="886">
        <f>'SOCI 17 Notes'!A4</f>
        <v>6</v>
      </c>
      <c r="B20" s="886" t="str">
        <f>'SOCI 17 Notes'!B4</f>
        <v>INSURANCE SERVICE EXPENSES</v>
      </c>
      <c r="D20" s="925"/>
      <c r="F20" s="925"/>
    </row>
    <row r="21" spans="1:13" hidden="1"/>
    <row r="22" spans="1:13" hidden="1">
      <c r="D22" s="890">
        <f>[429]SOCI!E24</f>
        <v>-310658</v>
      </c>
      <c r="F22" s="890">
        <f>[429]SOCI!G24</f>
        <v>-137079</v>
      </c>
      <c r="H22" s="890">
        <f>H3</f>
        <v>2023</v>
      </c>
      <c r="J22" s="890">
        <f>J3</f>
        <v>2022</v>
      </c>
    </row>
    <row r="23" spans="1:13" hidden="1">
      <c r="D23" s="890" t="s">
        <v>26581</v>
      </c>
      <c r="F23" s="890" t="s">
        <v>26581</v>
      </c>
      <c r="H23" s="890" t="s">
        <v>26330</v>
      </c>
      <c r="J23" s="890" t="s">
        <v>26330</v>
      </c>
    </row>
    <row r="24" spans="1:13" hidden="1">
      <c r="B24" s="1142" t="s">
        <v>1759</v>
      </c>
      <c r="C24" s="929"/>
      <c r="D24" s="1143" t="e">
        <f>ROUND(SUMIF('[429]RA 2023 '!$B$1:$L$1,'5.Insurance Revenue'!B24,'[429]RA 2023 '!$B$3:$L$3),0)</f>
        <v>#VALUE!</v>
      </c>
      <c r="E24" s="929"/>
      <c r="F24" s="1143">
        <v>19943379</v>
      </c>
      <c r="G24" s="929"/>
      <c r="H24" s="1047">
        <v>3788</v>
      </c>
      <c r="I24" s="929"/>
      <c r="J24" s="1047">
        <v>-1320</v>
      </c>
    </row>
    <row r="25" spans="1:13" hidden="1">
      <c r="B25" s="1142" t="s">
        <v>1760</v>
      </c>
      <c r="C25" s="929"/>
      <c r="D25" s="1143" t="e">
        <f>ROUND(SUMIF('[429]RA 2023 '!$B$1:$L$1,'5.Insurance Revenue'!B25,'[429]RA 2023 '!$B$3:$L$3),0)</f>
        <v>#VALUE!</v>
      </c>
      <c r="E25" s="929"/>
      <c r="F25" s="1143">
        <v>33285356</v>
      </c>
      <c r="G25" s="929"/>
      <c r="H25" s="1047">
        <v>3268</v>
      </c>
      <c r="I25" s="929"/>
      <c r="J25" s="1047">
        <v>141494</v>
      </c>
    </row>
    <row r="26" spans="1:13" hidden="1">
      <c r="B26" s="887" t="s">
        <v>1826</v>
      </c>
      <c r="D26" s="897" t="e">
        <f>ROUND(SUMIF('[429]RA 2023 '!$B$1:$L$1,'5.Insurance Revenue'!B26,'[429]RA 2023 '!$B$3:$L$3),0)</f>
        <v>#VALUE!</v>
      </c>
      <c r="F26" s="1143">
        <v>6504493</v>
      </c>
      <c r="H26" s="1047">
        <v>66205</v>
      </c>
      <c r="J26" s="1047">
        <v>32528</v>
      </c>
    </row>
    <row r="27" spans="1:13" hidden="1">
      <c r="B27" s="887" t="s">
        <v>1827</v>
      </c>
      <c r="D27" s="897" t="e">
        <f>ROUND(SUMIF('[429]RA 2023 '!$B$1:$L$1,'5.Insurance Revenue'!B27,'[429]RA 2023 '!$B$3:$L$3),0)</f>
        <v>#VALUE!</v>
      </c>
      <c r="F27" s="1143">
        <v>1124035</v>
      </c>
      <c r="H27" s="1047">
        <v>3133140</v>
      </c>
      <c r="J27" s="1047">
        <v>770265</v>
      </c>
    </row>
    <row r="28" spans="1:13" hidden="1">
      <c r="B28" s="1142" t="s">
        <v>1763</v>
      </c>
      <c r="C28" s="929"/>
      <c r="D28" s="930" t="e">
        <f>ROUND(SUMIF('[429]RA 2023 '!$B$1:$L$1,'5.Insurance Revenue'!B28,'[429]RA 2023 '!$B$3:$L$3),0)</f>
        <v>#VALUE!</v>
      </c>
      <c r="E28" s="929"/>
      <c r="F28" s="1143">
        <v>7896986</v>
      </c>
      <c r="G28" s="929"/>
      <c r="H28" s="1047">
        <v>69719</v>
      </c>
      <c r="I28" s="929"/>
      <c r="J28" s="1047">
        <v>167355</v>
      </c>
    </row>
    <row r="29" spans="1:13" hidden="1">
      <c r="B29" s="1142" t="s">
        <v>1764</v>
      </c>
      <c r="C29" s="929"/>
      <c r="D29" s="930" t="e">
        <f>ROUND(SUMIF('[429]RA 2023 '!$B$1:$L$1,'5.Insurance Revenue'!B29,'[429]RA 2023 '!$B$3:$L$3),0)</f>
        <v>#VALUE!</v>
      </c>
      <c r="E29" s="929"/>
      <c r="F29" s="1143">
        <v>6716995</v>
      </c>
      <c r="G29" s="929"/>
      <c r="H29" s="1047">
        <v>152258</v>
      </c>
      <c r="I29" s="929"/>
      <c r="J29" s="1047">
        <v>48433</v>
      </c>
    </row>
    <row r="30" spans="1:13" hidden="1">
      <c r="B30" s="1142" t="s">
        <v>26561</v>
      </c>
      <c r="C30" s="929"/>
      <c r="D30" s="930" t="e">
        <f>ROUND(SUMIF('[429]RA 2023 '!$B$1:$L$1,'5.Insurance Revenue'!B30,'[429]RA 2023 '!$B$3:$L$3),0)</f>
        <v>#VALUE!</v>
      </c>
      <c r="E30" s="929"/>
      <c r="F30" s="1143">
        <v>305620</v>
      </c>
      <c r="G30" s="929"/>
      <c r="H30" s="1047">
        <v>876909</v>
      </c>
      <c r="I30" s="929"/>
      <c r="J30" s="1047">
        <v>662918</v>
      </c>
    </row>
    <row r="31" spans="1:13" hidden="1">
      <c r="B31" s="1142" t="s">
        <v>1829</v>
      </c>
      <c r="C31" s="929"/>
      <c r="D31" s="930" t="e">
        <f>ROUND(SUMIF('[429]RA 2023 '!$B$1:$L$1,'5.Insurance Revenue'!B31,'[429]RA 2023 '!$B$3:$L$3),0)</f>
        <v>#VALUE!</v>
      </c>
      <c r="E31" s="929"/>
      <c r="F31" s="1143">
        <v>2550523</v>
      </c>
      <c r="G31" s="929"/>
      <c r="H31" s="1047">
        <v>1411138</v>
      </c>
      <c r="I31" s="929"/>
      <c r="J31" s="1047">
        <v>1098025</v>
      </c>
    </row>
    <row r="32" spans="1:13" hidden="1">
      <c r="B32" s="1142" t="s">
        <v>1767</v>
      </c>
      <c r="C32" s="929"/>
      <c r="D32" s="897" t="e">
        <f>ROUND(SUMIF('[429]RA 2023 '!$B$1:$L$1,'5.Insurance Revenue'!B32,'[429]RA 2023 '!$B$3:$L$3),0)</f>
        <v>#VALUE!</v>
      </c>
      <c r="E32" s="929"/>
      <c r="F32" s="1143">
        <v>1209262</v>
      </c>
      <c r="G32" s="929"/>
      <c r="H32" s="1047">
        <v>-17144</v>
      </c>
      <c r="I32" s="929"/>
      <c r="J32" s="1047">
        <v>71536</v>
      </c>
    </row>
    <row r="33" spans="1:12" hidden="1">
      <c r="B33" s="1142" t="s">
        <v>1768</v>
      </c>
      <c r="C33" s="929"/>
      <c r="D33" s="897" t="e">
        <f>ROUND(SUMIF('[429]RA 2023 '!$B$1:$L$1,'5.Insurance Revenue'!B33,'[429]RA 2023 '!$B$3:$L$3),0)</f>
        <v>#VALUE!</v>
      </c>
      <c r="E33" s="929"/>
      <c r="F33" s="1143">
        <v>5388991</v>
      </c>
      <c r="G33" s="929"/>
      <c r="H33" s="1047">
        <v>373437</v>
      </c>
      <c r="I33" s="929"/>
      <c r="J33" s="1047">
        <v>375275</v>
      </c>
    </row>
    <row r="34" spans="1:12" hidden="1">
      <c r="B34" s="1142" t="s">
        <v>26562</v>
      </c>
      <c r="C34" s="929"/>
      <c r="D34" s="931" t="e">
        <f>ROUND(SUMIF('[429]RA 2023 '!$B$1:$L$1,'5.Insurance Revenue'!B34,'[429]RA 2023 '!$B$3:$L$3),0)</f>
        <v>#VALUE!</v>
      </c>
      <c r="E34" s="929"/>
      <c r="F34" s="1143">
        <v>7813550</v>
      </c>
      <c r="G34" s="929"/>
      <c r="H34" s="1047">
        <v>86405</v>
      </c>
      <c r="I34" s="929"/>
      <c r="J34" s="1047">
        <v>38098</v>
      </c>
    </row>
    <row r="35" spans="1:12" hidden="1">
      <c r="B35" s="1140" t="s">
        <v>1828</v>
      </c>
      <c r="C35" s="1140"/>
      <c r="D35" s="1140"/>
      <c r="E35" s="1140"/>
      <c r="F35" s="1140"/>
      <c r="G35" s="1140"/>
      <c r="H35" s="1078">
        <f>1585307-514283</f>
        <v>1071024</v>
      </c>
      <c r="I35" s="1140"/>
      <c r="J35" s="1480">
        <f>1419655-217676</f>
        <v>1201979</v>
      </c>
    </row>
    <row r="36" spans="1:12" ht="10.5" hidden="1" thickBot="1">
      <c r="B36" s="1364"/>
      <c r="C36" s="1364"/>
      <c r="D36" s="1364"/>
      <c r="E36" s="1364"/>
      <c r="F36" s="1364"/>
      <c r="G36" s="1364"/>
      <c r="H36" s="1365">
        <f>SUM(H24:H35)</f>
        <v>7230147</v>
      </c>
      <c r="I36" s="1364"/>
      <c r="J36" s="1479">
        <f>SUM(J24:J35)</f>
        <v>4606586</v>
      </c>
      <c r="K36" s="888">
        <f>'SOCI 17 Notes'!D9-'5.Insurance Revenue'!H36</f>
        <v>-302590</v>
      </c>
      <c r="L36" s="894">
        <f>J36-'SOCI 17 Notes'!F9</f>
        <v>131966</v>
      </c>
    </row>
    <row r="37" spans="1:12" hidden="1"/>
    <row r="38" spans="1:12" hidden="1">
      <c r="A38" s="886">
        <f>'SOCI 17 Notes'!A25</f>
        <v>8</v>
      </c>
      <c r="B38" s="886" t="str">
        <f>'SOCI 17 Notes'!B25</f>
        <v>NET INCOME/(EXPENSES) FROM REINSURANCE CONTRACTS HELD</v>
      </c>
      <c r="D38" s="925"/>
      <c r="F38" s="925"/>
    </row>
    <row r="39" spans="1:12" hidden="1"/>
    <row r="40" spans="1:12" hidden="1">
      <c r="D40" s="890">
        <f>[429]SOCI!E42</f>
        <v>-734393</v>
      </c>
      <c r="F40" s="890">
        <f>[429]SOCI!G42</f>
        <v>0</v>
      </c>
      <c r="H40" s="890">
        <f>H22</f>
        <v>2023</v>
      </c>
      <c r="J40" s="890">
        <f>J22</f>
        <v>2022</v>
      </c>
    </row>
    <row r="41" spans="1:12" hidden="1">
      <c r="D41" s="890" t="s">
        <v>26581</v>
      </c>
      <c r="F41" s="890" t="s">
        <v>26581</v>
      </c>
      <c r="H41" s="890" t="s">
        <v>26330</v>
      </c>
      <c r="J41" s="890" t="s">
        <v>26330</v>
      </c>
    </row>
    <row r="42" spans="1:12" hidden="1">
      <c r="B42" s="1142" t="s">
        <v>1759</v>
      </c>
      <c r="C42" s="929"/>
      <c r="D42" s="1143" t="e">
        <f>ROUND(SUMIF('[429]RA 2023 '!$B$1:$L$1,'5.Insurance Revenue'!B42,'[429]RA 2023 '!$B$3:$L$3),0)</f>
        <v>#VALUE!</v>
      </c>
      <c r="E42" s="929"/>
      <c r="F42" s="1143">
        <v>19943379</v>
      </c>
      <c r="G42" s="929"/>
      <c r="H42" s="1047">
        <f>-ROUND('[431]2'!E31,0)</f>
        <v>7869</v>
      </c>
      <c r="I42" s="929"/>
      <c r="J42" s="1047">
        <f>ROUND('[431]2'!E47,0)</f>
        <v>-12325</v>
      </c>
    </row>
    <row r="43" spans="1:12" hidden="1">
      <c r="B43" s="1142" t="s">
        <v>1760</v>
      </c>
      <c r="C43" s="929"/>
      <c r="D43" s="1143" t="e">
        <f>ROUND(SUMIF('[429]RA 2023 '!$B$1:$L$1,'5.Insurance Revenue'!B43,'[429]RA 2023 '!$B$3:$L$3),0)</f>
        <v>#VALUE!</v>
      </c>
      <c r="E43" s="929"/>
      <c r="F43" s="1143">
        <v>33285356</v>
      </c>
      <c r="G43" s="929"/>
      <c r="H43" s="1047">
        <f>-ROUND('[431]2'!E32,0)</f>
        <v>64695</v>
      </c>
      <c r="I43" s="929"/>
      <c r="J43" s="1047">
        <f>ROUND('[431]2'!E48,0)</f>
        <v>2872</v>
      </c>
    </row>
    <row r="44" spans="1:12" hidden="1">
      <c r="B44" s="887" t="s">
        <v>1826</v>
      </c>
      <c r="D44" s="897" t="e">
        <f>ROUND(SUMIF('[429]RA 2023 '!$B$1:$L$1,'5.Insurance Revenue'!B44,'[429]RA 2023 '!$B$3:$L$3),0)</f>
        <v>#VALUE!</v>
      </c>
      <c r="F44" s="1143">
        <v>6504493</v>
      </c>
      <c r="H44" s="1047">
        <f>-ROUND('[431]2'!E33,0)</f>
        <v>-3907</v>
      </c>
      <c r="I44" s="929"/>
      <c r="J44" s="1047">
        <f>ROUND('[431]2'!E49,0)</f>
        <v>27461</v>
      </c>
    </row>
    <row r="45" spans="1:12" hidden="1">
      <c r="B45" s="887" t="s">
        <v>1827</v>
      </c>
      <c r="D45" s="897" t="e">
        <f>ROUND(SUMIF('[429]RA 2023 '!$B$1:$L$1,'5.Insurance Revenue'!B45,'[429]RA 2023 '!$B$3:$L$3),0)</f>
        <v>#VALUE!</v>
      </c>
      <c r="F45" s="1143">
        <v>1124035</v>
      </c>
      <c r="H45" s="1047">
        <f>-ROUND('[431]2'!E34,0)</f>
        <v>-1650748</v>
      </c>
      <c r="I45" s="929"/>
      <c r="J45" s="1047">
        <f>ROUND('[431]2'!E50,0)</f>
        <v>-165049</v>
      </c>
    </row>
    <row r="46" spans="1:12" hidden="1">
      <c r="B46" s="1142" t="s">
        <v>1763</v>
      </c>
      <c r="C46" s="929"/>
      <c r="D46" s="930" t="e">
        <f>ROUND(SUMIF('[429]RA 2023 '!$B$1:$L$1,'5.Insurance Revenue'!B46,'[429]RA 2023 '!$B$3:$L$3),0)</f>
        <v>#VALUE!</v>
      </c>
      <c r="E46" s="929"/>
      <c r="F46" s="1143">
        <v>7896986</v>
      </c>
      <c r="G46" s="929"/>
      <c r="H46" s="1047">
        <f>-ROUND('[431]2'!E35,0)</f>
        <v>-24985</v>
      </c>
      <c r="I46" s="929"/>
      <c r="J46" s="1047">
        <f>ROUND('[431]2'!E51,0)</f>
        <v>-84763</v>
      </c>
    </row>
    <row r="47" spans="1:12" hidden="1">
      <c r="B47" s="1142" t="s">
        <v>1764</v>
      </c>
      <c r="C47" s="929"/>
      <c r="D47" s="930" t="e">
        <f>ROUND(SUMIF('[429]RA 2023 '!$B$1:$L$1,'5.Insurance Revenue'!B47,'[429]RA 2023 '!$B$3:$L$3),0)</f>
        <v>#VALUE!</v>
      </c>
      <c r="E47" s="929"/>
      <c r="F47" s="1143">
        <v>6716995</v>
      </c>
      <c r="G47" s="929"/>
      <c r="H47" s="1047">
        <f>-ROUND('[431]2'!E36,0)</f>
        <v>31694</v>
      </c>
      <c r="I47" s="929"/>
      <c r="J47" s="1047">
        <f>ROUND('[431]2'!E52,0)</f>
        <v>-26981</v>
      </c>
    </row>
    <row r="48" spans="1:12" hidden="1">
      <c r="B48" s="1142" t="s">
        <v>26561</v>
      </c>
      <c r="C48" s="929"/>
      <c r="D48" s="930" t="e">
        <f>ROUND(SUMIF('[429]RA 2023 '!$B$1:$L$1,'5.Insurance Revenue'!B48,'[429]RA 2023 '!$B$3:$L$3),0)</f>
        <v>#VALUE!</v>
      </c>
      <c r="E48" s="929"/>
      <c r="F48" s="1143">
        <v>305620</v>
      </c>
      <c r="G48" s="929"/>
      <c r="H48" s="1047">
        <f>-ROUND('[431]2'!E37,0)</f>
        <v>-39789</v>
      </c>
      <c r="I48" s="929"/>
      <c r="J48" s="1047">
        <f>ROUND('[431]2'!E53,0)</f>
        <v>-33215</v>
      </c>
    </row>
    <row r="49" spans="2:12" hidden="1">
      <c r="B49" s="1142" t="s">
        <v>1829</v>
      </c>
      <c r="C49" s="929"/>
      <c r="D49" s="930" t="e">
        <f>ROUND(SUMIF('[429]RA 2023 '!$B$1:$L$1,'5.Insurance Revenue'!B49,'[429]RA 2023 '!$B$3:$L$3),0)</f>
        <v>#VALUE!</v>
      </c>
      <c r="E49" s="929"/>
      <c r="F49" s="1143">
        <v>2550523</v>
      </c>
      <c r="G49" s="929"/>
      <c r="H49" s="1047">
        <f>-ROUND('[431]2'!E38,0)</f>
        <v>-79214</v>
      </c>
      <c r="I49" s="929"/>
      <c r="J49" s="1047">
        <f>ROUND('[431]2'!E54,0)</f>
        <v>-20804</v>
      </c>
    </row>
    <row r="50" spans="2:12" hidden="1">
      <c r="B50" s="1142" t="s">
        <v>1767</v>
      </c>
      <c r="C50" s="929"/>
      <c r="D50" s="897" t="e">
        <f>ROUND(SUMIF('[429]RA 2023 '!$B$1:$L$1,'5.Insurance Revenue'!B50,'[429]RA 2023 '!$B$3:$L$3),0)</f>
        <v>#VALUE!</v>
      </c>
      <c r="E50" s="929"/>
      <c r="F50" s="1143">
        <v>1209262</v>
      </c>
      <c r="G50" s="929"/>
      <c r="H50" s="1047">
        <f>-ROUND('[431]2'!E39,0)</f>
        <v>-12582</v>
      </c>
      <c r="I50" s="929"/>
      <c r="J50" s="1047">
        <f>ROUND('[431]2'!E55,0)</f>
        <v>20578</v>
      </c>
    </row>
    <row r="51" spans="2:12" hidden="1">
      <c r="B51" s="1142" t="s">
        <v>1768</v>
      </c>
      <c r="C51" s="929"/>
      <c r="D51" s="897" t="e">
        <f>ROUND(SUMIF('[429]RA 2023 '!$B$1:$L$1,'5.Insurance Revenue'!B51,'[429]RA 2023 '!$B$3:$L$3),0)</f>
        <v>#VALUE!</v>
      </c>
      <c r="E51" s="929"/>
      <c r="F51" s="1143">
        <v>5388991</v>
      </c>
      <c r="G51" s="929"/>
      <c r="H51" s="1047">
        <f>-ROUND('[431]2'!E40,0)</f>
        <v>214916</v>
      </c>
      <c r="I51" s="929"/>
      <c r="J51" s="1047">
        <f>ROUND('[431]2'!E56,0)</f>
        <v>-104762</v>
      </c>
    </row>
    <row r="52" spans="2:12" hidden="1">
      <c r="B52" s="1142" t="s">
        <v>26562</v>
      </c>
      <c r="C52" s="929"/>
      <c r="D52" s="931" t="e">
        <f>ROUND(SUMIF('[429]RA 2023 '!$B$1:$L$1,'5.Insurance Revenue'!B52,'[429]RA 2023 '!$B$3:$L$3),0)</f>
        <v>#VALUE!</v>
      </c>
      <c r="E52" s="929"/>
      <c r="F52" s="1143">
        <v>7813550</v>
      </c>
      <c r="G52" s="929"/>
      <c r="H52" s="1047">
        <f>-ROUND('[431]2'!E41,0)</f>
        <v>-80857</v>
      </c>
      <c r="I52" s="929"/>
      <c r="J52" s="1047">
        <f>ROUND('[431]2'!E57,0)</f>
        <v>5017</v>
      </c>
    </row>
    <row r="53" spans="2:12" hidden="1">
      <c r="B53" s="1140" t="s">
        <v>1828</v>
      </c>
      <c r="C53" s="1140"/>
      <c r="D53" s="1140"/>
      <c r="E53" s="1140"/>
      <c r="F53" s="1140"/>
      <c r="G53" s="1140"/>
      <c r="H53" s="1078">
        <f>-ROUND('[431]2'!E42,0)</f>
        <v>633221</v>
      </c>
      <c r="I53" s="1140"/>
      <c r="J53" s="1480">
        <f>ROUND('[431]2'!E58,0)</f>
        <v>88527</v>
      </c>
    </row>
    <row r="54" spans="2:12" ht="10.5" hidden="1" thickBot="1">
      <c r="B54" s="1364"/>
      <c r="C54" s="1364"/>
      <c r="D54" s="1364"/>
      <c r="E54" s="1364"/>
      <c r="F54" s="1364"/>
      <c r="G54" s="1364"/>
      <c r="H54" s="1365">
        <f>SUM(H42:H53)</f>
        <v>-939687</v>
      </c>
      <c r="I54" s="1364"/>
      <c r="J54" s="1365">
        <f>SUM(J42:J53)</f>
        <v>-303444</v>
      </c>
      <c r="K54" s="888">
        <f>H54-'SOCI 17 Notes'!D31</f>
        <v>-348510</v>
      </c>
      <c r="L54" s="894">
        <f>J54-'SOCI 17 Notes'!F31</f>
        <v>-588888</v>
      </c>
    </row>
    <row r="55" spans="2:12" hidden="1"/>
    <row r="56" spans="2:12">
      <c r="H56" s="1468">
        <f>H17-'[432]2- MH Format'!$C$43</f>
        <v>19071.91594727803</v>
      </c>
    </row>
  </sheetData>
  <mergeCells count="1">
    <mergeCell ref="D2:F2"/>
  </mergeCells>
  <printOptions gridLines="1"/>
  <pageMargins left="0.70866141732283472" right="0.70866141732283472" top="0.74803149606299213" bottom="0.74803149606299213" header="0.31496062992125984" footer="0.31496062992125984"/>
  <pageSetup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9DA65-AAEC-4B14-A201-0A45F1C5EC50}">
  <sheetPr>
    <tabColor theme="1" tint="4.9989318521683403E-2"/>
    <pageSetUpPr fitToPage="1"/>
  </sheetPr>
  <dimension ref="A1:P134"/>
  <sheetViews>
    <sheetView view="pageBreakPreview" topLeftCell="A39" zoomScaleNormal="100" zoomScaleSheetLayoutView="100" workbookViewId="0">
      <selection activeCell="A57" sqref="A57:XFD57"/>
    </sheetView>
  </sheetViews>
  <sheetFormatPr defaultRowHeight="10"/>
  <cols>
    <col min="1" max="1" width="4.54296875" style="1133" bestFit="1" customWidth="1"/>
    <col min="2" max="2" width="86.1796875" style="887" bestFit="1" customWidth="1"/>
    <col min="3" max="3" width="6" style="887" bestFit="1" customWidth="1"/>
    <col min="4" max="4" width="14.26953125" style="887" bestFit="1" customWidth="1"/>
    <col min="5" max="5" width="2.08984375" style="887" bestFit="1" customWidth="1"/>
    <col min="6" max="6" width="11.08984375" style="887" customWidth="1"/>
    <col min="7" max="7" width="1.81640625" style="887" bestFit="1" customWidth="1"/>
    <col min="8" max="8" width="13.81640625" style="887" bestFit="1" customWidth="1"/>
    <col min="9" max="9" width="10.54296875" style="887" bestFit="1" customWidth="1"/>
    <col min="10" max="10" width="8.7265625" style="887"/>
    <col min="11" max="11" width="9" style="887" bestFit="1" customWidth="1"/>
    <col min="12" max="15" width="8.7265625" style="887"/>
    <col min="16" max="16" width="8.81640625" style="887" bestFit="1" customWidth="1"/>
    <col min="17" max="16384" width="8.7265625" style="887"/>
  </cols>
  <sheetData>
    <row r="1" spans="1:16">
      <c r="B1" s="886" t="s">
        <v>26571</v>
      </c>
    </row>
    <row r="2" spans="1:16">
      <c r="B2" s="886" t="s">
        <v>26579</v>
      </c>
    </row>
    <row r="3" spans="1:16">
      <c r="B3" s="886"/>
    </row>
    <row r="4" spans="1:16">
      <c r="A4" s="908">
        <f>'5.Insurance Revenue'!A1+1</f>
        <v>6</v>
      </c>
      <c r="B4" s="886" t="str">
        <f>UPPER("Insurance service expenses")</f>
        <v>INSURANCE SERVICE EXPENSES</v>
      </c>
    </row>
    <row r="5" spans="1:16" ht="10.5" customHeight="1">
      <c r="A5" s="908"/>
      <c r="B5" s="887" t="s">
        <v>26331</v>
      </c>
      <c r="D5" s="921">
        <f>ROUNDUP(SUMIFS('2023-TB Mapped'!P:P,'2023-TB Mapped'!E:E,'SOCI 17 Notes'!$B$4,'2023-TB Mapped'!F:F,'SOCI 17 Notes'!B5)/1000,0)</f>
        <v>4463590</v>
      </c>
      <c r="F5" s="921">
        <f>ROUND(SUMIFS('2023-TB Mapped'!T:T,'2023-TB Mapped'!E:E,'SOCI 17 Notes'!$B$4,'2023-TB Mapped'!F:F,'SOCI 17 Notes'!B5)/1000,0)</f>
        <v>2757313</v>
      </c>
    </row>
    <row r="6" spans="1:16">
      <c r="A6" s="908"/>
      <c r="B6" s="887" t="s">
        <v>26332</v>
      </c>
      <c r="D6" s="921">
        <f>ROUNDDOWN(SUMIFS('2023-TB Mapped'!P:P,'2023-TB Mapped'!E:E,'SOCI 17 Notes'!$B$4,'2023-TB Mapped'!F:F,'SOCI 17 Notes'!B6)/1000,0)</f>
        <v>1802290</v>
      </c>
      <c r="F6" s="921">
        <f>ROUND(SUMIFS('2023-TB Mapped'!T:T,'2023-TB Mapped'!E:E,'SOCI 17 Notes'!$B$4,'2023-TB Mapped'!F:F,'SOCI 17 Notes'!B6)/1000,0)</f>
        <v>1268316</v>
      </c>
      <c r="H6" s="888">
        <f>D6-D67</f>
        <v>0</v>
      </c>
      <c r="I6" s="888">
        <f>F6-F67</f>
        <v>0</v>
      </c>
    </row>
    <row r="7" spans="1:16">
      <c r="A7" s="908"/>
      <c r="B7" s="887" t="s">
        <v>26333</v>
      </c>
      <c r="C7" s="886"/>
      <c r="D7" s="921">
        <f>ROUND(SUMIFS('2023-TB Mapped'!P:P,'2023-TB Mapped'!E:E,'SOCI 17 Notes'!$B$4,'2023-TB Mapped'!F:F,'SOCI 17 Notes'!B7)/1000,0)</f>
        <v>13646</v>
      </c>
      <c r="E7" s="886"/>
      <c r="F7" s="921">
        <f>ROUND(SUMIFS('2023-TB Mapped'!T:T,'2023-TB Mapped'!E:E,'SOCI 17 Notes'!$B$4,'2023-TB Mapped'!F:F,'SOCI 17 Notes'!B7)/1000,0)</f>
        <v>-89299</v>
      </c>
    </row>
    <row r="8" spans="1:16">
      <c r="A8" s="908"/>
      <c r="B8" s="1140" t="s">
        <v>27037</v>
      </c>
      <c r="C8" s="1140"/>
      <c r="D8" s="992">
        <f>ROUND(SUMIFS('2023-TB Mapped'!P:P,'2023-TB Mapped'!E:E,'SOCI 17 Notes'!$B$4,'2023-TB Mapped'!F:F,'SOCI 17 Notes'!B8)/1000,0)</f>
        <v>648031</v>
      </c>
      <c r="E8" s="1140"/>
      <c r="F8" s="992">
        <f>ROUND(SUMIFS('2023-TB Mapped'!T:T,'2023-TB Mapped'!E:E,'SOCI 17 Notes'!$B$4,'2023-TB Mapped'!F:F,'SOCI 17 Notes'!B8)/1000,0)</f>
        <v>538290</v>
      </c>
    </row>
    <row r="9" spans="1:16" ht="10.5" thickBot="1">
      <c r="A9" s="908"/>
      <c r="B9" s="1364"/>
      <c r="C9" s="1364"/>
      <c r="D9" s="1112">
        <f>SUM(D5:D8)</f>
        <v>6927557</v>
      </c>
      <c r="E9" s="985"/>
      <c r="F9" s="1112">
        <f>SUM(F5:F8)</f>
        <v>4474620</v>
      </c>
      <c r="H9" s="888">
        <f>D9--'SOCI -17'!E8</f>
        <v>0</v>
      </c>
      <c r="I9" s="888">
        <f>F9+'SOCI -17'!G8</f>
        <v>0</v>
      </c>
    </row>
    <row r="10" spans="1:16" ht="10.5" thickTop="1">
      <c r="A10" s="908"/>
      <c r="D10" s="1111"/>
      <c r="E10" s="886"/>
      <c r="F10" s="1111"/>
    </row>
    <row r="11" spans="1:16">
      <c r="A11" s="908">
        <f>A4+1</f>
        <v>7</v>
      </c>
      <c r="B11" s="886" t="str">
        <f>UPPER("Net insurance finance (expenses)/income")</f>
        <v>NET INSURANCE FINANCE (EXPENSES)/INCOME</v>
      </c>
    </row>
    <row r="12" spans="1:16">
      <c r="A12" s="908"/>
      <c r="D12" s="921"/>
      <c r="F12" s="921"/>
    </row>
    <row r="13" spans="1:16" s="886" customFormat="1">
      <c r="A13" s="920" t="s">
        <v>26564</v>
      </c>
      <c r="B13" s="886" t="s">
        <v>26574</v>
      </c>
      <c r="D13" s="922"/>
      <c r="F13" s="922"/>
      <c r="P13" s="886" t="b">
        <f>B15=I13</f>
        <v>0</v>
      </c>
    </row>
    <row r="14" spans="1:16" s="886" customFormat="1">
      <c r="A14" s="920"/>
      <c r="B14" s="887" t="s">
        <v>27008</v>
      </c>
      <c r="D14" s="921">
        <f>'Interest accretion'!D2</f>
        <v>403951</v>
      </c>
      <c r="F14" s="921">
        <f>'Interest accretion'!F2</f>
        <v>328003</v>
      </c>
    </row>
    <row r="15" spans="1:16">
      <c r="A15" s="908"/>
      <c r="B15" s="887" t="s">
        <v>26563</v>
      </c>
      <c r="D15" s="921">
        <f>-ROUND(SUMIFS('2023-TB Mapped'!P:P,'2023-TB Mapped'!E:E,'SOCI 17 Notes'!$B$13,'2023-TB Mapped'!F:F,'SOCI 17 Notes'!B15)/1000,0)-D14</f>
        <v>-167763</v>
      </c>
      <c r="F15" s="921">
        <f>-ROUND(SUMIFS('2023-TB Mapped'!T:T,'2023-TB Mapped'!E:E,'SOCI 17 Notes'!$B$13,'2023-TB Mapped'!F:F,'SOCI 17 Notes'!B15)/1000,0)-F14</f>
        <v>-10419</v>
      </c>
    </row>
    <row r="16" spans="1:16" ht="10.5" thickBot="1">
      <c r="A16" s="908"/>
      <c r="B16" s="1364"/>
      <c r="C16" s="1364"/>
      <c r="D16" s="1112">
        <f>SUM(D14:D15)</f>
        <v>236188</v>
      </c>
      <c r="E16" s="985"/>
      <c r="F16" s="1112">
        <f>SUM(F14:F15)</f>
        <v>317584</v>
      </c>
      <c r="H16" s="888">
        <f>D16-'SOCI -17'!E17</f>
        <v>0</v>
      </c>
      <c r="I16" s="888">
        <f>F16-'SOCI -17'!G17</f>
        <v>0</v>
      </c>
    </row>
    <row r="17" spans="1:16" s="886" customFormat="1" ht="10.5" thickTop="1">
      <c r="A17" s="920" t="s">
        <v>26565</v>
      </c>
      <c r="B17" s="886" t="s">
        <v>26575</v>
      </c>
      <c r="D17" s="922"/>
      <c r="F17" s="922"/>
      <c r="P17" s="886" t="b">
        <f>B17=I17</f>
        <v>0</v>
      </c>
    </row>
    <row r="18" spans="1:16" s="886" customFormat="1">
      <c r="A18" s="920"/>
      <c r="B18" s="887" t="s">
        <v>27008</v>
      </c>
      <c r="D18" s="921">
        <f>'Interest accretion'!D11</f>
        <v>132439</v>
      </c>
      <c r="E18" s="921"/>
      <c r="F18" s="921">
        <f>'Interest accretion'!F11</f>
        <v>88185</v>
      </c>
    </row>
    <row r="19" spans="1:16">
      <c r="A19" s="908"/>
      <c r="B19" s="887" t="s">
        <v>26563</v>
      </c>
      <c r="D19" s="921">
        <f>ROUND(SUMIFS('2023-TB Mapped'!P:P,'2023-TB Mapped'!E:E,'SOCI 17 Notes'!$B$17,'2023-TB Mapped'!F:F,'SOCI 17 Notes'!B19)/1000,0)-D18</f>
        <v>-54147</v>
      </c>
      <c r="F19" s="921">
        <f>ROUND(SUMIFS('2023-TB Mapped'!T:T,'2023-TB Mapped'!E:E,'SOCI 17 Notes'!$B$17,'2023-TB Mapped'!F:F,'SOCI 17 Notes'!B19)/1000,0)-F18</f>
        <v>-945</v>
      </c>
    </row>
    <row r="20" spans="1:16" ht="10.5" thickBot="1">
      <c r="A20" s="908"/>
      <c r="B20" s="1364"/>
      <c r="C20" s="1364"/>
      <c r="D20" s="1112">
        <f>SUM(D18:D19)</f>
        <v>78292</v>
      </c>
      <c r="E20" s="985"/>
      <c r="F20" s="1112">
        <f>SUM(F18:F19)</f>
        <v>87240</v>
      </c>
      <c r="H20" s="888">
        <f>D20--'SOCI -17'!E18</f>
        <v>0</v>
      </c>
      <c r="I20" s="888">
        <f>-F20-'SOCI -17'!G18</f>
        <v>0</v>
      </c>
    </row>
    <row r="21" spans="1:16" ht="10.5" customHeight="1" thickTop="1">
      <c r="A21" s="908"/>
      <c r="D21" s="921"/>
      <c r="F21" s="921"/>
    </row>
    <row r="22" spans="1:16" s="886" customFormat="1" ht="10.5" thickBot="1">
      <c r="A22" s="908"/>
      <c r="B22" s="1464" t="s">
        <v>26992</v>
      </c>
      <c r="C22" s="1464"/>
      <c r="D22" s="923">
        <f>D16-D20</f>
        <v>157896</v>
      </c>
      <c r="E22" s="1464"/>
      <c r="F22" s="923">
        <f>F16-F20</f>
        <v>230344</v>
      </c>
      <c r="H22" s="1111">
        <f>D22-'SOCI -17'!E19</f>
        <v>0</v>
      </c>
      <c r="I22" s="1111">
        <f>F22+-'SOCI -17'!G19</f>
        <v>0</v>
      </c>
      <c r="J22" s="886" t="s">
        <v>26993</v>
      </c>
    </row>
    <row r="23" spans="1:16" ht="10.5" thickTop="1">
      <c r="A23" s="908"/>
      <c r="B23" s="886"/>
      <c r="C23" s="886"/>
      <c r="H23" s="888"/>
      <c r="I23" s="888"/>
    </row>
    <row r="24" spans="1:16">
      <c r="A24" s="908"/>
    </row>
    <row r="25" spans="1:16">
      <c r="A25" s="908">
        <f>A11+1</f>
        <v>8</v>
      </c>
      <c r="B25" s="886" t="str">
        <f>UPPER("Net income/(expenses) from reinsurance contracts held")</f>
        <v>NET INCOME/(EXPENSES) FROM REINSURANCE CONTRACTS HELD</v>
      </c>
      <c r="D25" s="888"/>
      <c r="F25" s="920"/>
    </row>
    <row r="26" spans="1:16">
      <c r="A26" s="908"/>
      <c r="B26" s="887" t="s">
        <v>26335</v>
      </c>
      <c r="D26" s="924">
        <f>ROUNDUP(SUMIFS('2023-TB Mapped'!P:P,'2023-TB Mapped'!E:E,'SOCI 17 Notes'!$B$25,'2023-TB Mapped'!F:F,'SOCI 17 Notes'!B26)/1000,0)</f>
        <v>2025597</v>
      </c>
      <c r="F26" s="924">
        <f>ROUND(SUMIFS('2023-TB Mapped'!T:T,'2023-TB Mapped'!E:E,'SOCI 17 Notes'!$B$25,'2023-TB Mapped'!F:F,'SOCI 17 Notes'!B26)/1000,0)</f>
        <v>1823872</v>
      </c>
      <c r="K26" s="888"/>
    </row>
    <row r="27" spans="1:16">
      <c r="A27" s="908"/>
      <c r="B27" s="887" t="s">
        <v>26336</v>
      </c>
      <c r="D27" s="924">
        <f>ROUNDUP(SUMIFS('2023-TB Mapped'!P:P,'2023-TB Mapped'!E:E,'SOCI 17 Notes'!$B$25,'2023-TB Mapped'!F:F,'SOCI 17 Notes'!B27)/1000,0)</f>
        <v>-2087383</v>
      </c>
      <c r="F27" s="924">
        <f>ROUND(SUMIFS('2023-TB Mapped'!T:T,'2023-TB Mapped'!E:E,'SOCI 17 Notes'!$B$25,'2023-TB Mapped'!F:F,'SOCI 17 Notes'!B27)/1000,0)</f>
        <v>-1055362</v>
      </c>
      <c r="K27" s="888"/>
    </row>
    <row r="28" spans="1:16">
      <c r="A28" s="908"/>
      <c r="B28" s="887" t="s">
        <v>26337</v>
      </c>
      <c r="D28" s="924">
        <f>ROUNDDOWN(SUMIFS('2023-TB Mapped'!P:P,'2023-TB Mapped'!E:E,'SOCI 17 Notes'!$B$25,'2023-TB Mapped'!F:F,'SOCI 17 Notes'!B28)/1000,0)</f>
        <v>-487310</v>
      </c>
      <c r="F28" s="924">
        <f>ROUND(SUMIFS('2023-TB Mapped'!T:T,'2023-TB Mapped'!E:E,'SOCI 17 Notes'!$B$25,'2023-TB Mapped'!F:F,'SOCI 17 Notes'!B28)/1000,0)</f>
        <v>-467037</v>
      </c>
      <c r="K28" s="888"/>
    </row>
    <row r="29" spans="1:16">
      <c r="A29" s="908"/>
      <c r="B29" s="887" t="s">
        <v>26985</v>
      </c>
      <c r="D29" s="924">
        <f>ROUND(SUMIFS('2023-TB Mapped'!P:P,'2023-TB Mapped'!E:E,'SOCI 17 Notes'!$B$25,'2023-TB Mapped'!F:F,'SOCI 17 Notes'!B29)/1000,0)</f>
        <v>-6315</v>
      </c>
      <c r="F29" s="924">
        <f>ROUND(SUMIFS('2023-TB Mapped'!T:T,'2023-TB Mapped'!E:E,'SOCI 17 Notes'!$B$25,'2023-TB Mapped'!F:F,'SOCI 17 Notes'!B29)/1000,0)</f>
        <v>2041</v>
      </c>
      <c r="K29" s="888"/>
    </row>
    <row r="30" spans="1:16">
      <c r="A30" s="908"/>
      <c r="B30" s="887" t="s">
        <v>26338</v>
      </c>
      <c r="D30" s="924">
        <f>ROUND(SUMIFS('2023-TB Mapped'!P:P,'2023-TB Mapped'!E:E,'SOCI 17 Notes'!$B$25,'2023-TB Mapped'!F:F,'SOCI 17 Notes'!B30)/1000,0)</f>
        <v>-35766</v>
      </c>
      <c r="F30" s="924">
        <f>ROUND(SUMIFS('2023-TB Mapped'!T:T,'2023-TB Mapped'!E:E,'SOCI 17 Notes'!$B$25,'2023-TB Mapped'!F:F,'SOCI 17 Notes'!B30)/1000,0)</f>
        <v>-18070</v>
      </c>
      <c r="K30" s="888"/>
    </row>
    <row r="31" spans="1:16" ht="10.5" thickBot="1">
      <c r="A31" s="908"/>
      <c r="B31" s="1364"/>
      <c r="C31" s="1364"/>
      <c r="D31" s="1112">
        <f>SUM(D26:D30)</f>
        <v>-591177</v>
      </c>
      <c r="E31" s="985"/>
      <c r="F31" s="1112">
        <f>SUM(F26:F30)</f>
        <v>285444</v>
      </c>
      <c r="H31" s="888">
        <f>D31--'SOCI -17'!E9</f>
        <v>0</v>
      </c>
      <c r="I31" s="888">
        <f>F31--'SOCI -17'!G9</f>
        <v>0</v>
      </c>
    </row>
    <row r="32" spans="1:16" ht="10.5" thickTop="1">
      <c r="A32" s="1131">
        <f>A25+1</f>
        <v>9</v>
      </c>
    </row>
    <row r="33" spans="1:9">
      <c r="A33" s="908" t="s">
        <v>26676</v>
      </c>
      <c r="B33" s="1420" t="str">
        <f>UPPER("Interest income calculated using the effective interest method")</f>
        <v>INTEREST INCOME CALCULATED USING THE EFFECTIVE INTEREST METHOD</v>
      </c>
      <c r="C33" s="1421"/>
      <c r="D33" s="1421"/>
      <c r="E33" s="1421"/>
      <c r="F33" s="1421"/>
    </row>
    <row r="34" spans="1:9" ht="10.5" customHeight="1">
      <c r="A34" s="908"/>
      <c r="B34" s="1421" t="s">
        <v>26876</v>
      </c>
      <c r="C34" s="1421"/>
      <c r="D34" s="1105">
        <f>-ROUND(SUMIFS('2023-TB Mapped'!P:P,'2023-TB Mapped'!E:E,'SOCI 17 Notes'!$B$33,'2023-TB Mapped'!F:F,'SOCI 17 Notes'!B34)/1000,0)</f>
        <v>24221</v>
      </c>
      <c r="E34" s="1421"/>
      <c r="F34" s="1105">
        <f>-ROUND(SUMIFS('2023-TB Mapped'!T:T,'2023-TB Mapped'!E:E,'SOCI 17 Notes'!$B$33,'2023-TB Mapped'!F:F,'SOCI 17 Notes'!B34)/1000,0)</f>
        <v>116045</v>
      </c>
      <c r="H34" s="1421" t="s">
        <v>27022</v>
      </c>
    </row>
    <row r="35" spans="1:9" ht="10.5" customHeight="1">
      <c r="A35" s="908"/>
      <c r="B35" s="1421" t="s">
        <v>26875</v>
      </c>
      <c r="C35" s="1421"/>
      <c r="D35" s="1105">
        <f>-ROUND(SUMIFS('2023-TB Mapped'!P:P,'2023-TB Mapped'!E:E,'SOCI 17 Notes'!$B$33,'2023-TB Mapped'!F:F,'SOCI 17 Notes'!B35)/1000,0)</f>
        <v>13080</v>
      </c>
      <c r="E35" s="1421"/>
      <c r="F35" s="1105">
        <f>-ROUND(SUMIFS('2023-TB Mapped'!T:T,'2023-TB Mapped'!E:E,'SOCI 17 Notes'!$B$33,'2023-TB Mapped'!F:F,'SOCI 17 Notes'!B35)/1000,0)</f>
        <v>0</v>
      </c>
    </row>
    <row r="36" spans="1:9" ht="10.5" customHeight="1">
      <c r="A36" s="908"/>
      <c r="B36" s="1421" t="s">
        <v>26954</v>
      </c>
      <c r="C36" s="1421"/>
      <c r="D36" s="1105">
        <f>-ROUND(SUMIFS('2023-TB Mapped'!P:P,'2023-TB Mapped'!E:E,'SOCI 17 Notes'!$B$33,'2023-TB Mapped'!F:F,'SOCI 17 Notes'!B36)/1000,0)</f>
        <v>424881</v>
      </c>
      <c r="E36" s="1421"/>
      <c r="F36" s="1105">
        <f>-ROUND(SUMIFS('2023-TB Mapped'!T:T,'2023-TB Mapped'!E:E,'SOCI 17 Notes'!$B$33,'2023-TB Mapped'!F:F,'SOCI 17 Notes'!B36)/1000,0)</f>
        <v>325525</v>
      </c>
    </row>
    <row r="37" spans="1:9">
      <c r="A37" s="908"/>
      <c r="B37" s="1421" t="s">
        <v>26566</v>
      </c>
      <c r="C37" s="1421"/>
      <c r="D37" s="1105">
        <f>-ROUND(SUMIFS('2023-TB Mapped'!P:P,'2023-TB Mapped'!E:E,'SOCI 17 Notes'!$B$33,'2023-TB Mapped'!F:F,'SOCI 17 Notes'!B37)/1000,0)</f>
        <v>-13346</v>
      </c>
      <c r="E37" s="1421"/>
      <c r="F37" s="1105">
        <f>-ROUND(SUMIFS('2023-TB Mapped'!T:T,'2023-TB Mapped'!E:E,'SOCI 17 Notes'!$B$33,'2023-TB Mapped'!F:F,'SOCI 17 Notes'!B37)/1000,0)</f>
        <v>-6757</v>
      </c>
    </row>
    <row r="38" spans="1:9" ht="10.5" thickBot="1">
      <c r="A38" s="908"/>
      <c r="B38" s="1465"/>
      <c r="C38" s="1465"/>
      <c r="D38" s="1466">
        <f>SUM(D34:D37)</f>
        <v>448836</v>
      </c>
      <c r="E38" s="1467"/>
      <c r="F38" s="1466">
        <f>SUM(F34:F37)</f>
        <v>434813</v>
      </c>
      <c r="H38" s="888">
        <f>D38-'SOCI -17'!E12</f>
        <v>0</v>
      </c>
      <c r="I38" s="888">
        <f>F38-'SOCI -17'!G12</f>
        <v>0</v>
      </c>
    </row>
    <row r="39" spans="1:9" ht="10.5" thickTop="1">
      <c r="A39" s="908"/>
      <c r="B39" s="1421"/>
      <c r="C39" s="1420"/>
      <c r="D39" s="1432"/>
      <c r="E39" s="1420"/>
      <c r="F39" s="1432"/>
    </row>
    <row r="40" spans="1:9">
      <c r="A40" s="908"/>
      <c r="B40" s="1421"/>
      <c r="C40" s="1420"/>
      <c r="D40" s="1432"/>
      <c r="E40" s="1420"/>
      <c r="F40" s="1432"/>
    </row>
    <row r="41" spans="1:9">
      <c r="A41" s="920" t="s">
        <v>26572</v>
      </c>
      <c r="B41" s="1420" t="str">
        <f>UPPER("Interest revenue from financial assets measured at fair value through profit or loss")</f>
        <v>INTEREST REVENUE FROM FINANCIAL ASSETS MEASURED AT FAIR VALUE THROUGH PROFIT OR LOSS</v>
      </c>
      <c r="C41" s="1421"/>
      <c r="D41" s="1421"/>
      <c r="E41" s="1421"/>
      <c r="F41" s="1421"/>
    </row>
    <row r="42" spans="1:9" ht="10.5" customHeight="1">
      <c r="A42" s="908"/>
      <c r="B42" s="1421" t="s">
        <v>26884</v>
      </c>
      <c r="C42" s="1421"/>
      <c r="D42" s="1105">
        <f>-ROUND(SUMIFS('2023-TB Mapped'!P:P,'2023-TB Mapped'!E:E,'SOCI 17 Notes'!$B$41,'2023-TB Mapped'!F:F,'SOCI 17 Notes'!B42)/1000,0)</f>
        <v>0</v>
      </c>
      <c r="E42" s="1421"/>
      <c r="F42" s="1105">
        <f>-ROUND(SUMIFS('2023-TB Mapped'!T:T,'2023-TB Mapped'!E:E,'SOCI 17 Notes'!$B$41,'2023-TB Mapped'!F:F,'SOCI 17 Notes'!B42)/1000,0)</f>
        <v>0</v>
      </c>
      <c r="H42" s="888">
        <f>D42-'SOCI -17'!E13</f>
        <v>0</v>
      </c>
      <c r="I42" s="888">
        <f>F43-'SOCI -17'!G13</f>
        <v>0</v>
      </c>
    </row>
    <row r="43" spans="1:9" ht="10.5" thickBot="1">
      <c r="A43" s="908"/>
      <c r="B43" s="1465"/>
      <c r="C43" s="1465"/>
      <c r="D43" s="1466">
        <f>SUM(D42:D42)</f>
        <v>0</v>
      </c>
      <c r="E43" s="1467"/>
      <c r="F43" s="1466">
        <f>SUM(F42:F42)</f>
        <v>0</v>
      </c>
      <c r="H43" s="888">
        <f>F38+F43</f>
        <v>434813</v>
      </c>
      <c r="I43" s="888"/>
    </row>
    <row r="44" spans="1:9" ht="10.5" thickTop="1">
      <c r="A44" s="908"/>
      <c r="C44" s="886"/>
      <c r="D44" s="1111"/>
      <c r="E44" s="886"/>
      <c r="F44" s="1111"/>
    </row>
    <row r="45" spans="1:9">
      <c r="A45" s="908"/>
      <c r="C45" s="886"/>
      <c r="D45" s="1111"/>
      <c r="E45" s="886"/>
      <c r="F45" s="1111"/>
    </row>
    <row r="46" spans="1:9">
      <c r="A46" s="920" t="s">
        <v>26572</v>
      </c>
      <c r="B46" s="886" t="s">
        <v>27029</v>
      </c>
    </row>
    <row r="47" spans="1:9">
      <c r="A47" s="908"/>
      <c r="B47" s="887" t="s">
        <v>26677</v>
      </c>
      <c r="C47" s="886"/>
      <c r="D47" s="924">
        <f>-ROUND(SUMIFS('2023-TB Mapped'!P:P,'2023-TB Mapped'!E:E,'SOCI 17 Notes'!$B$46,'2023-TB Mapped'!F:F,'SOCI 17 Notes'!B47)/1000,0)</f>
        <v>17476</v>
      </c>
      <c r="E47" s="886"/>
      <c r="F47" s="924">
        <f>-ROUND(SUMIFS('2023-TB Mapped'!T:T,'2023-TB Mapped'!E:E,'SOCI 17 Notes'!$B$46,'2023-TB Mapped'!F:F,'SOCI 17 Notes'!B47)/1000,0)</f>
        <v>-20473</v>
      </c>
    </row>
    <row r="48" spans="1:9">
      <c r="A48" s="908"/>
      <c r="B48" s="887" t="s">
        <v>26567</v>
      </c>
      <c r="C48" s="886"/>
      <c r="D48" s="924">
        <f>-ROUND(SUMIFS('2023-TB Mapped'!P:P,'2023-TB Mapped'!E:E,'SOCI 17 Notes'!$B$46,'2023-TB Mapped'!F:F,'SOCI 17 Notes'!B48)/1000,0)</f>
        <v>18342</v>
      </c>
      <c r="E48" s="886"/>
      <c r="F48" s="924">
        <f>-ROUND(SUMIFS('2023-TB Mapped'!T:T,'2023-TB Mapped'!E:E,'SOCI 17 Notes'!$B$46,'2023-TB Mapped'!F:F,'SOCI 17 Notes'!B48)/1000,0)</f>
        <v>7913</v>
      </c>
    </row>
    <row r="49" spans="1:13" ht="10.5" thickBot="1">
      <c r="A49" s="908"/>
      <c r="B49" s="1364"/>
      <c r="C49" s="1364"/>
      <c r="D49" s="1112">
        <f>SUM(D47:D48)</f>
        <v>35818</v>
      </c>
      <c r="E49" s="985"/>
      <c r="F49" s="1112">
        <f>SUM(F47:F48)</f>
        <v>-12560</v>
      </c>
      <c r="H49" s="888">
        <f>D49-'SOCI -17'!E23</f>
        <v>0</v>
      </c>
      <c r="I49" s="888">
        <f>F49-'SOCI -17'!G23</f>
        <v>0</v>
      </c>
    </row>
    <row r="50" spans="1:13" ht="10.5" thickTop="1">
      <c r="A50" s="908"/>
      <c r="C50" s="886"/>
      <c r="D50" s="1111"/>
      <c r="E50" s="886"/>
      <c r="F50" s="1111"/>
    </row>
    <row r="51" spans="1:13">
      <c r="A51" s="908">
        <f>A32+1</f>
        <v>10</v>
      </c>
      <c r="B51" s="886" t="str">
        <f>UPPER("Expenses")</f>
        <v>EXPENSES</v>
      </c>
      <c r="C51" s="886"/>
      <c r="D51" s="886"/>
      <c r="E51" s="886"/>
      <c r="F51" s="886"/>
    </row>
    <row r="52" spans="1:13">
      <c r="A52" s="908" t="s">
        <v>26576</v>
      </c>
      <c r="B52" s="886" t="s">
        <v>26332</v>
      </c>
      <c r="C52" s="886"/>
      <c r="D52" s="886"/>
      <c r="E52" s="886"/>
      <c r="F52" s="886"/>
    </row>
    <row r="53" spans="1:13">
      <c r="A53" s="908"/>
      <c r="B53" s="886"/>
      <c r="C53" s="886"/>
      <c r="D53" s="920">
        <f>'SOCI -17'!E5</f>
        <v>2023</v>
      </c>
      <c r="E53" s="886"/>
      <c r="F53" s="920">
        <f>'5.Insurance Revenue'!J3</f>
        <v>2022</v>
      </c>
    </row>
    <row r="54" spans="1:13">
      <c r="A54" s="908"/>
      <c r="B54" s="886"/>
      <c r="C54" s="886"/>
      <c r="D54" s="920" t="str">
        <f>'5.Insurance Revenue'!H4</f>
        <v>Shs'000</v>
      </c>
      <c r="E54" s="886"/>
      <c r="F54" s="920" t="str">
        <f>'5.Insurance Revenue'!J4</f>
        <v>Shs'000</v>
      </c>
      <c r="H54" s="887" t="s">
        <v>26316</v>
      </c>
    </row>
    <row r="55" spans="1:13">
      <c r="B55" s="887" t="s">
        <v>26339</v>
      </c>
      <c r="D55" s="921">
        <f>ROUNDDOWN(SUMIFS('2023-TB Mapped'!P:P,'2023-TB Mapped'!E:E,'SOCI 17 Notes'!$B$4,'2023-TB Mapped'!F:F,'SOCI 17 Notes'!$B$52,'2023-TB Mapped'!G:G,'SOCI 17 Notes'!B55)/1000,0)</f>
        <v>579420</v>
      </c>
      <c r="F55" s="921">
        <f>ROUND(SUMIFS('2023-TB Mapped'!T:T,'2023-TB Mapped'!E:E,'SOCI 17 Notes'!$B$4,'2023-TB Mapped'!F:F,'SOCI 17 Notes'!$B$52,'2023-TB Mapped'!G:G,'SOCI 17 Notes'!B55)/1000,0)-3616</f>
        <v>541001</v>
      </c>
      <c r="H55" s="887" t="s">
        <v>26995</v>
      </c>
      <c r="I55" s="1468">
        <v>579420</v>
      </c>
      <c r="K55" s="1468">
        <v>541001</v>
      </c>
      <c r="L55" s="888">
        <f>D55-I55</f>
        <v>0</v>
      </c>
      <c r="M55" s="888">
        <f>K55-F55</f>
        <v>0</v>
      </c>
    </row>
    <row r="56" spans="1:13">
      <c r="B56" s="887" t="s">
        <v>26583</v>
      </c>
      <c r="D56" s="921">
        <f>ROUND(SUMIFS('2023-TB Mapped'!P:P,'2023-TB Mapped'!E:E,'SOCI 17 Notes'!$B$4,'2023-TB Mapped'!F:F,'SOCI 17 Notes'!$B$52,'2023-TB Mapped'!G:G,'SOCI 17 Notes'!B56)/1000,0)</f>
        <v>238266</v>
      </c>
      <c r="F56" s="921">
        <f>ROUND(SUMIFS('2023-TB Mapped'!T:T,'2023-TB Mapped'!E:E,'SOCI 17 Notes'!$B$4,'2023-TB Mapped'!F:F,'SOCI 17 Notes'!$B$52,'2023-TB Mapped'!G:G,'SOCI 17 Notes'!B56)/1000,0)</f>
        <v>231983</v>
      </c>
      <c r="H56" s="887" t="s">
        <v>26994</v>
      </c>
      <c r="I56" s="1468">
        <v>238266</v>
      </c>
      <c r="K56" s="1468">
        <v>231983</v>
      </c>
      <c r="L56" s="888">
        <f t="shared" ref="L56:L83" si="0">D56-I56</f>
        <v>0</v>
      </c>
      <c r="M56" s="888">
        <f t="shared" ref="M56:M83" si="1">K56-F56</f>
        <v>0</v>
      </c>
    </row>
    <row r="57" spans="1:13">
      <c r="B57" s="887" t="s">
        <v>26927</v>
      </c>
      <c r="D57" s="921">
        <f>ROUND(SUMIFS('2023-TB Mapped'!P:P,'2023-TB Mapped'!E:E,'SOCI 17 Notes'!$B$4,'2023-TB Mapped'!F:F,'SOCI 17 Notes'!$B$52,'2023-TB Mapped'!G:G,'SOCI 17 Notes'!B57)/1000,0)</f>
        <v>589212</v>
      </c>
      <c r="F57" s="921">
        <f>ROUND(SUMIFS('2023-TB Mapped'!T:T,'2023-TB Mapped'!E:E,'SOCI 17 Notes'!$B$4,'2023-TB Mapped'!F:F,'SOCI 17 Notes'!$B$52,'2023-TB Mapped'!G:G,'SOCI 17 Notes'!B57)/1000,0)</f>
        <v>96313</v>
      </c>
      <c r="I57" s="1468">
        <v>589212</v>
      </c>
      <c r="K57" s="1468">
        <v>96313</v>
      </c>
      <c r="L57" s="888">
        <f t="shared" si="0"/>
        <v>0</v>
      </c>
      <c r="M57" s="888">
        <f t="shared" si="1"/>
        <v>0</v>
      </c>
    </row>
    <row r="58" spans="1:13">
      <c r="B58" s="887" t="s">
        <v>26587</v>
      </c>
      <c r="D58" s="921">
        <f>ROUND(SUMIFS('2023-TB Mapped'!P:P,'2023-TB Mapped'!E:E,'SOCI 17 Notes'!$B$4,'2023-TB Mapped'!F:F,'SOCI 17 Notes'!$B$52,'2023-TB Mapped'!G:G,'SOCI 17 Notes'!B58)/1000,0)</f>
        <v>40572</v>
      </c>
      <c r="F58" s="921">
        <f>ROUND(SUMIFS('2023-TB Mapped'!T:T,'2023-TB Mapped'!E:E,'SOCI 17 Notes'!$B$4,'2023-TB Mapped'!F:F,'SOCI 17 Notes'!$B$52,'2023-TB Mapped'!G:G,'SOCI 17 Notes'!B58)/1000,0)</f>
        <v>41285</v>
      </c>
      <c r="I58" s="1468">
        <v>40572</v>
      </c>
      <c r="K58" s="1468">
        <v>41285</v>
      </c>
      <c r="L58" s="888">
        <f t="shared" si="0"/>
        <v>0</v>
      </c>
      <c r="M58" s="888">
        <f t="shared" si="1"/>
        <v>0</v>
      </c>
    </row>
    <row r="59" spans="1:13">
      <c r="B59" s="887" t="s">
        <v>66</v>
      </c>
      <c r="D59" s="921">
        <f>ROUND(SUMIFS('2023-TB Mapped'!P:P,'2023-TB Mapped'!E:E,'SOCI 17 Notes'!$B$4,'2023-TB Mapped'!F:F,'SOCI 17 Notes'!$B$52,'2023-TB Mapped'!G:G,'SOCI 17 Notes'!B59)/1000,0)-D60</f>
        <v>27018</v>
      </c>
      <c r="F59" s="921">
        <f>ROUND(SUMIFS('2023-TB Mapped'!T:T,'2023-TB Mapped'!E:E,'SOCI 17 Notes'!$B$4,'2023-TB Mapped'!F:F,'SOCI 17 Notes'!$B$52,'2023-TB Mapped'!G:G,'SOCI 17 Notes'!B59)/1000,0)+3616-F60</f>
        <v>30578</v>
      </c>
      <c r="I59" s="1468">
        <v>36680</v>
      </c>
      <c r="K59" s="1468">
        <v>35578</v>
      </c>
      <c r="L59" s="888">
        <f t="shared" si="0"/>
        <v>-9662</v>
      </c>
      <c r="M59" s="888">
        <f t="shared" si="1"/>
        <v>5000</v>
      </c>
    </row>
    <row r="60" spans="1:13">
      <c r="B60" s="887" t="s">
        <v>27062</v>
      </c>
      <c r="D60" s="921">
        <f>9662</f>
        <v>9662</v>
      </c>
      <c r="F60" s="921">
        <v>5000</v>
      </c>
      <c r="I60" s="1468"/>
      <c r="K60" s="1468"/>
      <c r="L60" s="888"/>
      <c r="M60" s="888"/>
    </row>
    <row r="61" spans="1:13">
      <c r="B61" s="887" t="s">
        <v>26586</v>
      </c>
      <c r="D61" s="921">
        <f>ROUND(SUMIFS('2023-TB Mapped'!P:P,'2023-TB Mapped'!E:E,'SOCI 17 Notes'!$B$4,'2023-TB Mapped'!F:F,'SOCI 17 Notes'!$B$52,'2023-TB Mapped'!G:G,'SOCI 17 Notes'!B61)/1000,0)</f>
        <v>1080</v>
      </c>
      <c r="F61" s="921">
        <f>ROUND(SUMIFS('2023-TB Mapped'!T:T,'2023-TB Mapped'!E:E,'SOCI 17 Notes'!$B$4,'2023-TB Mapped'!F:F,'SOCI 17 Notes'!$B$52,'2023-TB Mapped'!G:G,'SOCI 17 Notes'!B61)/1000,0)</f>
        <v>850</v>
      </c>
      <c r="I61" s="1468">
        <v>1080</v>
      </c>
      <c r="K61" s="887">
        <v>850</v>
      </c>
      <c r="L61" s="888">
        <f t="shared" si="0"/>
        <v>0</v>
      </c>
      <c r="M61" s="888">
        <f t="shared" si="1"/>
        <v>0</v>
      </c>
    </row>
    <row r="62" spans="1:13">
      <c r="B62" s="887" t="s">
        <v>26588</v>
      </c>
      <c r="D62" s="921">
        <f>ROUNDDOWN(SUMIFS('2023-TB Mapped'!P:P,'2023-TB Mapped'!E:E,'SOCI 17 Notes'!$B$4,'2023-TB Mapped'!F:F,'SOCI 17 Notes'!$B$52,'2023-TB Mapped'!G:G,'SOCI 17 Notes'!B62)/1000,0)</f>
        <v>28685</v>
      </c>
      <c r="F62" s="921">
        <f>ROUND(SUMIFS('2023-TB Mapped'!T:T,'2023-TB Mapped'!E:E,'SOCI 17 Notes'!$B$4,'2023-TB Mapped'!F:F,'SOCI 17 Notes'!$B$52,'2023-TB Mapped'!G:G,'SOCI 17 Notes'!B62)/1000,0)</f>
        <v>20457</v>
      </c>
      <c r="I62" s="1468">
        <v>28685</v>
      </c>
      <c r="K62" s="1468">
        <v>20457</v>
      </c>
      <c r="L62" s="888">
        <f t="shared" si="0"/>
        <v>0</v>
      </c>
      <c r="M62" s="888">
        <f t="shared" si="1"/>
        <v>0</v>
      </c>
    </row>
    <row r="63" spans="1:13">
      <c r="B63" s="887" t="s">
        <v>26589</v>
      </c>
      <c r="D63" s="921">
        <f>ROUNDDOWN(SUMIFS('2023-TB Mapped'!P:P,'2023-TB Mapped'!E:E,'SOCI 17 Notes'!$B$4,'2023-TB Mapped'!F:F,'SOCI 17 Notes'!$B$52,'2023-TB Mapped'!G:G,'SOCI 17 Notes'!B63)/1000,0)</f>
        <v>12607</v>
      </c>
      <c r="F63" s="921">
        <f>ROUND(SUMIFS('2023-TB Mapped'!T:T,'2023-TB Mapped'!E:E,'SOCI 17 Notes'!$B$4,'2023-TB Mapped'!F:F,'SOCI 17 Notes'!$B$52,'2023-TB Mapped'!G:G,'SOCI 17 Notes'!B63)/1000,0)</f>
        <v>19325</v>
      </c>
      <c r="I63" s="1468">
        <v>12607</v>
      </c>
      <c r="K63" s="1468">
        <v>19325</v>
      </c>
      <c r="L63" s="888">
        <f t="shared" si="0"/>
        <v>0</v>
      </c>
      <c r="M63" s="888">
        <f t="shared" si="1"/>
        <v>0</v>
      </c>
    </row>
    <row r="64" spans="1:13">
      <c r="B64" s="887" t="s">
        <v>26590</v>
      </c>
      <c r="D64" s="921">
        <f>ROUND(SUMIFS('2023-TB Mapped'!P:P,'2023-TB Mapped'!E:E,'SOCI 17 Notes'!$B$4,'2023-TB Mapped'!F:F,'SOCI 17 Notes'!$B$52,'2023-TB Mapped'!G:G,'SOCI 17 Notes'!B64)/1000,0)</f>
        <v>13448</v>
      </c>
      <c r="F64" s="921">
        <f>ROUND(SUMIFS('2023-TB Mapped'!T:T,'2023-TB Mapped'!E:E,'SOCI 17 Notes'!$B$4,'2023-TB Mapped'!F:F,'SOCI 17 Notes'!$B$52,'2023-TB Mapped'!G:G,'SOCI 17 Notes'!B64)/1000,0)</f>
        <v>19665</v>
      </c>
      <c r="I64" s="1468">
        <v>13448</v>
      </c>
      <c r="K64" s="1468">
        <v>19665</v>
      </c>
      <c r="L64" s="888">
        <f t="shared" si="0"/>
        <v>0</v>
      </c>
      <c r="M64" s="888">
        <f t="shared" si="1"/>
        <v>0</v>
      </c>
    </row>
    <row r="65" spans="1:13">
      <c r="B65" s="887" t="s">
        <v>26596</v>
      </c>
      <c r="D65" s="921">
        <f>ROUNDDOWN(SUMIFS('2023-TB Mapped'!P:P,'2023-TB Mapped'!E:E,'SOCI 17 Notes'!$B$4,'2023-TB Mapped'!F:F,'SOCI 17 Notes'!$B$52,'2023-TB Mapped'!G:G,'SOCI 17 Notes'!B65)/1000,0)</f>
        <v>141684</v>
      </c>
      <c r="F65" s="921">
        <f>ROUND(SUMIFS('2023-TB Mapped'!T:T,'2023-TB Mapped'!E:E,'SOCI 17 Notes'!$B$4,'2023-TB Mapped'!F:F,'SOCI 17 Notes'!$B$52,'2023-TB Mapped'!G:G,'SOCI 17 Notes'!B65)/1000,0)</f>
        <v>137483</v>
      </c>
      <c r="I65" s="1468">
        <v>141684</v>
      </c>
      <c r="K65" s="1468">
        <v>137483</v>
      </c>
      <c r="L65" s="888">
        <f t="shared" si="0"/>
        <v>0</v>
      </c>
      <c r="M65" s="888">
        <f t="shared" si="1"/>
        <v>0</v>
      </c>
    </row>
    <row r="66" spans="1:13">
      <c r="B66" s="887" t="s">
        <v>26585</v>
      </c>
      <c r="D66" s="921">
        <f>ROUND(SUMIFS('2023-TB Mapped'!P:P,'2023-TB Mapped'!E:E,'SOCI 17 Notes'!$B$4,'2023-TB Mapped'!F:F,'SOCI 17 Notes'!$B$52,'2023-TB Mapped'!G:G,'SOCI 17 Notes'!B66)/1000,0)</f>
        <v>120636</v>
      </c>
      <c r="F66" s="894">
        <f>ROUND(SUMIFS('2023-TB Mapped'!T:T,'2023-TB Mapped'!E:E,'SOCI 17 Notes'!$B$4,'2023-TB Mapped'!F:F,'SOCI 17 Notes'!$B$52,'2023-TB Mapped'!G:G,'SOCI 17 Notes'!B66)/1000,0)</f>
        <v>124376</v>
      </c>
      <c r="I66" s="1468">
        <v>120636</v>
      </c>
      <c r="K66" s="1468">
        <v>124376</v>
      </c>
      <c r="L66" s="888">
        <f t="shared" si="0"/>
        <v>0</v>
      </c>
      <c r="M66" s="888">
        <f t="shared" si="1"/>
        <v>0</v>
      </c>
    </row>
    <row r="67" spans="1:13" ht="10.5" thickBot="1">
      <c r="A67" s="908"/>
      <c r="B67" s="1364"/>
      <c r="C67" s="1364"/>
      <c r="D67" s="1112">
        <f>SUM(D55:D66)</f>
        <v>1802290</v>
      </c>
      <c r="E67" s="985"/>
      <c r="F67" s="1112">
        <f>SUM(F55:F66)</f>
        <v>1268316</v>
      </c>
      <c r="H67" s="888">
        <f>D67-'SOCI 17 Notes'!D6</f>
        <v>0</v>
      </c>
      <c r="I67" s="888">
        <v>1802290</v>
      </c>
      <c r="K67" s="1468">
        <v>1268316</v>
      </c>
      <c r="L67" s="888">
        <f t="shared" si="0"/>
        <v>0</v>
      </c>
      <c r="M67" s="888">
        <f t="shared" si="1"/>
        <v>0</v>
      </c>
    </row>
    <row r="68" spans="1:13" ht="10.5" thickTop="1">
      <c r="L68" s="888">
        <f t="shared" si="0"/>
        <v>0</v>
      </c>
      <c r="M68" s="888">
        <f t="shared" si="1"/>
        <v>0</v>
      </c>
    </row>
    <row r="69" spans="1:13">
      <c r="A69" s="908" t="s">
        <v>26577</v>
      </c>
      <c r="B69" s="886" t="s">
        <v>26324</v>
      </c>
      <c r="C69" s="886"/>
      <c r="D69" s="886"/>
      <c r="E69" s="886"/>
      <c r="F69" s="886"/>
      <c r="L69" s="888">
        <f t="shared" si="0"/>
        <v>0</v>
      </c>
      <c r="M69" s="888">
        <f t="shared" si="1"/>
        <v>0</v>
      </c>
    </row>
    <row r="70" spans="1:13">
      <c r="B70" s="887" t="s">
        <v>26598</v>
      </c>
      <c r="D70" s="894">
        <f>ROUNDUP(SUMIFS('2023-TB Mapped'!P:P,'2023-TB Mapped'!E:E,'SOCI 17 Notes'!$B$69,'2023-TB Mapped'!F:F,'SOCI 17 Notes'!B70)/1000,0)</f>
        <v>65965</v>
      </c>
      <c r="F70" s="894">
        <f>ROUND(SUMIFS('2023-TB Mapped'!T:T,'2023-TB Mapped'!E:E,'SOCI 17 Notes'!$B$69,'2023-TB Mapped'!F:F,'SOCI 17 Notes'!B70)/1000,0)</f>
        <v>55711</v>
      </c>
      <c r="I70" s="1468">
        <v>65965</v>
      </c>
      <c r="K70" s="1468">
        <v>55711</v>
      </c>
      <c r="L70" s="888">
        <f t="shared" si="0"/>
        <v>0</v>
      </c>
      <c r="M70" s="888">
        <f t="shared" si="1"/>
        <v>0</v>
      </c>
    </row>
    <row r="71" spans="1:13">
      <c r="B71" s="887" t="s">
        <v>26591</v>
      </c>
      <c r="D71" s="894">
        <f>ROUNDUP(SUMIFS('2023-TB Mapped'!P:P,'2023-TB Mapped'!E:E,'SOCI 17 Notes'!$B$69,'2023-TB Mapped'!F:F,'SOCI 17 Notes'!B71)/1000,0)</f>
        <v>19954</v>
      </c>
      <c r="F71" s="894">
        <f>ROUND(SUMIFS('2023-TB Mapped'!T:T,'2023-TB Mapped'!E:E,'SOCI 17 Notes'!$B$69,'2023-TB Mapped'!F:F,'SOCI 17 Notes'!B71)/1000,0)</f>
        <v>34338</v>
      </c>
      <c r="I71" s="1468">
        <v>19954</v>
      </c>
      <c r="K71" s="1468">
        <v>34338</v>
      </c>
      <c r="L71" s="888">
        <f t="shared" si="0"/>
        <v>0</v>
      </c>
      <c r="M71" s="888">
        <f t="shared" si="1"/>
        <v>0</v>
      </c>
    </row>
    <row r="72" spans="1:13">
      <c r="B72" s="887" t="s">
        <v>1728</v>
      </c>
      <c r="D72" s="894">
        <f>ROUND(SUMIFS('2023-TB Mapped'!P:P,'2023-TB Mapped'!E:E,'SOCI 17 Notes'!$B$69,'2023-TB Mapped'!F:F,'SOCI 17 Notes'!B72)/1000,0)</f>
        <v>9178</v>
      </c>
      <c r="F72" s="894">
        <f>ROUNDDOWN(SUMIFS('2023-TB Mapped'!T:T,'2023-TB Mapped'!E:E,'SOCI 17 Notes'!$B$69,'2023-TB Mapped'!F:F,'SOCI 17 Notes'!B72)/1000,0)</f>
        <v>13759</v>
      </c>
      <c r="I72" s="1468">
        <v>9178</v>
      </c>
      <c r="K72" s="1468">
        <v>13759</v>
      </c>
      <c r="L72" s="888">
        <f t="shared" si="0"/>
        <v>0</v>
      </c>
      <c r="M72" s="888">
        <f t="shared" si="1"/>
        <v>0</v>
      </c>
    </row>
    <row r="73" spans="1:13">
      <c r="B73" s="887" t="s">
        <v>26597</v>
      </c>
      <c r="D73" s="894">
        <f>ROUND(SUMIFS('2023-TB Mapped'!P:P,'2023-TB Mapped'!E:E,'SOCI 17 Notes'!$B$69,'2023-TB Mapped'!F:F,'SOCI 17 Notes'!B73)/1000,0)</f>
        <v>21717</v>
      </c>
      <c r="F73" s="894">
        <f>ROUNDDOWN(SUMIFS('2023-TB Mapped'!T:T,'2023-TB Mapped'!E:E,'SOCI 17 Notes'!$B$69,'2023-TB Mapped'!F:F,'SOCI 17 Notes'!B73)/1000,0)</f>
        <v>12148</v>
      </c>
      <c r="I73" s="1468">
        <v>21717</v>
      </c>
      <c r="K73" s="1468">
        <v>12148</v>
      </c>
      <c r="L73" s="888">
        <f t="shared" si="0"/>
        <v>0</v>
      </c>
      <c r="M73" s="888">
        <f t="shared" si="1"/>
        <v>0</v>
      </c>
    </row>
    <row r="74" spans="1:13">
      <c r="B74" s="887" t="s">
        <v>26595</v>
      </c>
      <c r="D74" s="894">
        <f>ROUND(SUMIFS('2023-TB Mapped'!P:P,'2023-TB Mapped'!E:E,'SOCI 17 Notes'!$B$69,'2023-TB Mapped'!F:F,'SOCI 17 Notes'!B74)/1000,0)</f>
        <v>7883</v>
      </c>
      <c r="F74" s="894">
        <f>ROUNDDOWN(SUMIFS('2023-TB Mapped'!T:T,'2023-TB Mapped'!E:E,'SOCI 17 Notes'!$B$69,'2023-TB Mapped'!F:F,'SOCI 17 Notes'!B74)/1000,0)</f>
        <v>11118</v>
      </c>
      <c r="I74" s="1468">
        <v>7883</v>
      </c>
      <c r="K74" s="1468">
        <v>11118</v>
      </c>
      <c r="L74" s="888">
        <f t="shared" si="0"/>
        <v>0</v>
      </c>
      <c r="M74" s="888">
        <f t="shared" si="1"/>
        <v>0</v>
      </c>
    </row>
    <row r="75" spans="1:13">
      <c r="B75" s="887" t="s">
        <v>26592</v>
      </c>
      <c r="D75" s="894">
        <f>ROUND(SUMIFS('2023-TB Mapped'!P:P,'2023-TB Mapped'!E:E,'SOCI 17 Notes'!$B$69,'2023-TB Mapped'!F:F,'SOCI 17 Notes'!B75)/1000,0)</f>
        <v>4907</v>
      </c>
      <c r="F75" s="894">
        <f>ROUND(SUMIFS('2023-TB Mapped'!T:T,'2023-TB Mapped'!E:E,'SOCI 17 Notes'!$B$69,'2023-TB Mapped'!F:F,'SOCI 17 Notes'!B75)/1000,0)</f>
        <v>4010</v>
      </c>
      <c r="I75" s="1468">
        <v>4907</v>
      </c>
      <c r="K75" s="1468">
        <v>4010</v>
      </c>
      <c r="L75" s="888">
        <f t="shared" si="0"/>
        <v>0</v>
      </c>
      <c r="M75" s="888">
        <f t="shared" si="1"/>
        <v>0</v>
      </c>
    </row>
    <row r="76" spans="1:13">
      <c r="B76" s="887" t="s">
        <v>26594</v>
      </c>
      <c r="D76" s="894">
        <f>ROUND(SUMIFS('2023-TB Mapped'!P:P,'2023-TB Mapped'!E:E,'SOCI 17 Notes'!$B$69,'2023-TB Mapped'!F:F,'SOCI 17 Notes'!B76)/1000,0)</f>
        <v>4146</v>
      </c>
      <c r="F76" s="894">
        <f>ROUNDDOWN(SUMIFS('2023-TB Mapped'!T:T,'2023-TB Mapped'!E:E,'SOCI 17 Notes'!$B$69,'2023-TB Mapped'!F:F,'SOCI 17 Notes'!B76)/1000,0)</f>
        <v>6605</v>
      </c>
      <c r="I76" s="1468">
        <v>4146</v>
      </c>
      <c r="K76" s="1468">
        <v>6605</v>
      </c>
      <c r="L76" s="888">
        <f t="shared" si="0"/>
        <v>0</v>
      </c>
      <c r="M76" s="888">
        <f t="shared" si="1"/>
        <v>0</v>
      </c>
    </row>
    <row r="77" spans="1:13">
      <c r="B77" s="887" t="s">
        <v>1724</v>
      </c>
      <c r="D77" s="894">
        <f>ROUND(SUMIFS('2023-TB Mapped'!P:P,'2023-TB Mapped'!E:E,'SOCI 17 Notes'!$B$69,'2023-TB Mapped'!F:F,'SOCI 17 Notes'!B77)/1000,0)</f>
        <v>169</v>
      </c>
      <c r="F77" s="894">
        <f>ROUND(SUMIFS('2023-TB Mapped'!T:T,'2023-TB Mapped'!E:E,'SOCI 17 Notes'!$B$69,'2023-TB Mapped'!F:F,'SOCI 17 Notes'!B77)/1000,0)</f>
        <v>0</v>
      </c>
      <c r="I77" s="887">
        <v>169</v>
      </c>
      <c r="K77" s="887">
        <v>0</v>
      </c>
      <c r="L77" s="888">
        <f t="shared" si="0"/>
        <v>0</v>
      </c>
      <c r="M77" s="888">
        <f t="shared" si="1"/>
        <v>0</v>
      </c>
    </row>
    <row r="78" spans="1:13">
      <c r="B78" s="887" t="s">
        <v>26302</v>
      </c>
      <c r="D78" s="894">
        <f>ROUND(SUMIFS('2023-TB Mapped'!P:P,'2023-TB Mapped'!E:E,'SOCI 17 Notes'!$B$69,'2023-TB Mapped'!F:F,'SOCI 17 Notes'!B78)/1000,0)</f>
        <v>861838</v>
      </c>
      <c r="F78" s="894">
        <f>ROUND(SUMIFS('2023-TB Mapped'!T:T,'2023-TB Mapped'!E:E,'SOCI 17 Notes'!$B$69,'2023-TB Mapped'!F:F,'SOCI 17 Notes'!B78)/1000,0)</f>
        <v>836</v>
      </c>
      <c r="I78" s="1468">
        <v>776376</v>
      </c>
      <c r="K78" s="887">
        <v>836</v>
      </c>
      <c r="L78" s="888">
        <f t="shared" si="0"/>
        <v>85462</v>
      </c>
      <c r="M78" s="888">
        <f t="shared" si="1"/>
        <v>0</v>
      </c>
    </row>
    <row r="79" spans="1:13">
      <c r="B79" s="887" t="s">
        <v>57</v>
      </c>
      <c r="D79" s="894">
        <f>ROUND(SUMIFS('2023-TB Mapped'!P:P,'2023-TB Mapped'!E:E,'SOCI 17 Notes'!$B$69,'2023-TB Mapped'!F:F,'SOCI 17 Notes'!B79)/1000,0)</f>
        <v>373</v>
      </c>
      <c r="F79" s="894">
        <f>ROUND(SUMIFS('2023-TB Mapped'!T:T,'2023-TB Mapped'!E:E,'SOCI 17 Notes'!$B$69,'2023-TB Mapped'!F:F,'SOCI 17 Notes'!B79)/1000,0)</f>
        <v>92</v>
      </c>
      <c r="I79" s="887">
        <v>373</v>
      </c>
      <c r="K79" s="887">
        <v>92</v>
      </c>
      <c r="L79" s="888">
        <f t="shared" si="0"/>
        <v>0</v>
      </c>
      <c r="M79" s="888">
        <f t="shared" si="1"/>
        <v>0</v>
      </c>
    </row>
    <row r="80" spans="1:13">
      <c r="B80" s="887" t="s">
        <v>26300</v>
      </c>
      <c r="D80" s="894">
        <f>ROUND(SUMIFS('2023-TB Mapped'!P:P,'2023-TB Mapped'!E:E,'SOCI 17 Notes'!$B$69,'2023-TB Mapped'!F:F,'SOCI 17 Notes'!B80)/1000,0)</f>
        <v>0</v>
      </c>
      <c r="F80" s="894">
        <f>ROUND(SUMIFS('2023-TB Mapped'!T:T,'2023-TB Mapped'!E:E,'SOCI 17 Notes'!$B$69,'2023-TB Mapped'!F:F,'SOCI 17 Notes'!B80)/1000,0)</f>
        <v>0</v>
      </c>
      <c r="I80" s="1468"/>
      <c r="K80" s="1468"/>
      <c r="L80" s="888">
        <f t="shared" si="0"/>
        <v>0</v>
      </c>
      <c r="M80" s="888">
        <f t="shared" si="1"/>
        <v>0</v>
      </c>
    </row>
    <row r="81" spans="1:13" ht="10.5" thickBot="1">
      <c r="A81" s="908"/>
      <c r="B81" s="1364"/>
      <c r="C81" s="1364"/>
      <c r="D81" s="1112">
        <f>SUM(D70:D80)</f>
        <v>996130</v>
      </c>
      <c r="E81" s="985"/>
      <c r="F81" s="1112">
        <f>SUM(F70:F80)</f>
        <v>138617</v>
      </c>
      <c r="H81" s="888">
        <f>D81--'SOCI -17'!E24</f>
        <v>0</v>
      </c>
      <c r="I81" s="1112">
        <f>SUM(I70:I80)</f>
        <v>910668</v>
      </c>
      <c r="J81" s="1112">
        <f t="shared" ref="J81:K81" si="2">SUM(J70:J80)</f>
        <v>0</v>
      </c>
      <c r="K81" s="1112">
        <f t="shared" si="2"/>
        <v>138617</v>
      </c>
      <c r="L81" s="888">
        <f t="shared" si="0"/>
        <v>85462</v>
      </c>
      <c r="M81" s="888">
        <f t="shared" si="1"/>
        <v>0</v>
      </c>
    </row>
    <row r="82" spans="1:13" ht="10.5" thickTop="1">
      <c r="H82" s="888">
        <f>'SOCI -17'!G24+'SOCI 17 Notes'!F81</f>
        <v>0</v>
      </c>
      <c r="L82" s="888">
        <f t="shared" si="0"/>
        <v>0</v>
      </c>
      <c r="M82" s="888">
        <f t="shared" si="1"/>
        <v>0</v>
      </c>
    </row>
    <row r="83" spans="1:13" ht="10.5" thickBot="1">
      <c r="A83" s="908"/>
      <c r="B83" s="1464" t="s">
        <v>26341</v>
      </c>
      <c r="C83" s="1464"/>
      <c r="D83" s="1469">
        <f>D67+D81</f>
        <v>2798420</v>
      </c>
      <c r="E83" s="1464"/>
      <c r="F83" s="1469">
        <f>F67+F81</f>
        <v>1406933</v>
      </c>
      <c r="I83" s="888">
        <f>I67+I81</f>
        <v>2712958</v>
      </c>
      <c r="J83" s="888">
        <f t="shared" ref="J83:K83" si="3">J67+J81</f>
        <v>0</v>
      </c>
      <c r="K83" s="888">
        <f t="shared" si="3"/>
        <v>1406933</v>
      </c>
      <c r="L83" s="888">
        <f t="shared" si="0"/>
        <v>85462</v>
      </c>
      <c r="M83" s="888">
        <f t="shared" si="1"/>
        <v>0</v>
      </c>
    </row>
    <row r="84" spans="1:13" ht="10.5" thickTop="1">
      <c r="A84" s="908"/>
      <c r="B84" s="886"/>
      <c r="C84" s="886"/>
      <c r="D84" s="1111"/>
      <c r="E84" s="886"/>
      <c r="F84" s="1111"/>
    </row>
    <row r="85" spans="1:13" ht="23.5" customHeight="1">
      <c r="B85" s="1570" t="s">
        <v>26881</v>
      </c>
      <c r="C85" s="1570"/>
      <c r="D85" s="1570"/>
      <c r="E85" s="1570"/>
      <c r="F85" s="1570"/>
    </row>
    <row r="86" spans="1:13">
      <c r="A86" s="1470" t="s">
        <v>26882</v>
      </c>
      <c r="B86" s="886" t="s">
        <v>26339</v>
      </c>
    </row>
    <row r="87" spans="1:13">
      <c r="D87" s="920">
        <f>D53</f>
        <v>2023</v>
      </c>
      <c r="F87" s="920">
        <f>F53</f>
        <v>2022</v>
      </c>
      <c r="H87" s="887" t="s">
        <v>26880</v>
      </c>
    </row>
    <row r="88" spans="1:13">
      <c r="D88" s="920" t="str">
        <f>D54</f>
        <v>Shs'000</v>
      </c>
      <c r="F88" s="920" t="str">
        <f>F54</f>
        <v>Shs'000</v>
      </c>
    </row>
    <row r="91" spans="1:13">
      <c r="B91" s="887" t="s">
        <v>26342</v>
      </c>
      <c r="D91" s="894">
        <f>ROUND(SUMIFS('2023-TB Mapped'!P:P,'2023-TB Mapped'!E:E,'SOCI 17 Notes'!$B$4,'2023-TB Mapped'!F:F,'SOCI 17 Notes'!$B$52,'2023-TB Mapped'!G:G,'SOCI 17 Notes'!$B$86,'2023-TB Mapped'!H:H,'SOCI 17 Notes'!B91)/1000,0)-D92-D93</f>
        <v>463650</v>
      </c>
      <c r="F91" s="894">
        <v>468537</v>
      </c>
    </row>
    <row r="92" spans="1:13">
      <c r="B92" s="887" t="s">
        <v>26344</v>
      </c>
      <c r="D92" s="894">
        <v>1862</v>
      </c>
      <c r="F92" s="894">
        <v>601</v>
      </c>
      <c r="J92" s="887" t="s">
        <v>26343</v>
      </c>
    </row>
    <row r="93" spans="1:13">
      <c r="B93" s="887" t="s">
        <v>26599</v>
      </c>
      <c r="D93" s="894">
        <v>24308</v>
      </c>
      <c r="F93" s="894">
        <v>31665</v>
      </c>
    </row>
    <row r="94" spans="1:13">
      <c r="B94" s="887" t="s">
        <v>26578</v>
      </c>
      <c r="D94" s="894">
        <f>ROUND(SUMIFS('2023-TB Mapped'!P:P,'2023-TB Mapped'!E:E,'SOCI 17 Notes'!$B$4,'2023-TB Mapped'!F:F,'SOCI 17 Notes'!$B$52,'2023-TB Mapped'!G:G,'SOCI 17 Notes'!$B$86,'2023-TB Mapped'!H:H,'SOCI 17 Notes'!B94)/1000,0)</f>
        <v>89600</v>
      </c>
      <c r="F94" s="894">
        <v>40198</v>
      </c>
    </row>
    <row r="95" spans="1:13" ht="10.5" thickBot="1">
      <c r="A95" s="908"/>
      <c r="B95" s="1364"/>
      <c r="C95" s="1364"/>
      <c r="D95" s="1112">
        <f>SUM(D91:D94)</f>
        <v>579420</v>
      </c>
      <c r="E95" s="985"/>
      <c r="F95" s="1112">
        <f>SUM(F91:F94)</f>
        <v>541001</v>
      </c>
      <c r="H95" s="888">
        <f>D95-D55</f>
        <v>0</v>
      </c>
      <c r="I95" s="888">
        <f>F95-F55</f>
        <v>0</v>
      </c>
    </row>
    <row r="96" spans="1:13" ht="10.5" thickTop="1">
      <c r="A96" s="908"/>
      <c r="B96" s="887" t="s">
        <v>26883</v>
      </c>
    </row>
    <row r="97" spans="1:9">
      <c r="A97" s="908"/>
    </row>
    <row r="98" spans="1:9">
      <c r="A98" s="908">
        <f>A51+1</f>
        <v>11</v>
      </c>
      <c r="B98" s="886" t="s">
        <v>88</v>
      </c>
    </row>
    <row r="99" spans="1:9">
      <c r="A99" s="908" t="s">
        <v>26576</v>
      </c>
      <c r="B99" s="886" t="s">
        <v>26325</v>
      </c>
    </row>
    <row r="100" spans="1:9">
      <c r="A100" s="908"/>
      <c r="B100" s="886"/>
    </row>
    <row r="101" spans="1:9">
      <c r="A101" s="908"/>
      <c r="B101" s="886"/>
      <c r="D101" s="920">
        <f>'5.Insurance Revenue'!H3</f>
        <v>2023</v>
      </c>
      <c r="F101" s="920">
        <f>'5.Insurance Revenue'!J3</f>
        <v>2022</v>
      </c>
    </row>
    <row r="102" spans="1:9">
      <c r="A102" s="908"/>
      <c r="B102" s="886"/>
      <c r="D102" s="920" t="str">
        <f>'5.Insurance Revenue'!H4</f>
        <v>Shs'000</v>
      </c>
      <c r="F102" s="920" t="str">
        <f>'5.Insurance Revenue'!J4</f>
        <v>Shs'000</v>
      </c>
    </row>
    <row r="103" spans="1:9">
      <c r="A103" s="908"/>
      <c r="B103" s="886"/>
      <c r="H103" s="887">
        <v>564746</v>
      </c>
      <c r="I103" s="888">
        <f>D106+H103</f>
        <v>79967</v>
      </c>
    </row>
    <row r="104" spans="1:9">
      <c r="A104" s="908"/>
      <c r="B104" s="887" t="s">
        <v>139</v>
      </c>
      <c r="D104" s="939">
        <f>'MGT ADJ'!D71-1*0</f>
        <v>0</v>
      </c>
      <c r="F104" s="894">
        <v>130444</v>
      </c>
    </row>
    <row r="105" spans="1:9">
      <c r="A105" s="908"/>
      <c r="B105" s="887" t="s">
        <v>27041</v>
      </c>
      <c r="D105" s="895">
        <f>-('14.DTA'!D14+'14.DTA'!F14*0)</f>
        <v>-14834</v>
      </c>
      <c r="F105" s="894"/>
    </row>
    <row r="106" spans="1:9">
      <c r="A106" s="908"/>
      <c r="B106" s="887" t="s">
        <v>27042</v>
      </c>
      <c r="D106" s="888">
        <f>-('14.DTA'!D14*0+'14.DTA'!F14)</f>
        <v>-484779</v>
      </c>
      <c r="F106" s="888">
        <f>-'14.DTA'!I14</f>
        <v>-173884</v>
      </c>
      <c r="H106" s="1471"/>
      <c r="I106" s="1421"/>
    </row>
    <row r="107" spans="1:9" ht="10.5" thickBot="1">
      <c r="A107" s="908"/>
      <c r="B107" s="1364"/>
      <c r="C107" s="1364"/>
      <c r="D107" s="1112">
        <f>SUM(D104:D106)</f>
        <v>-499613</v>
      </c>
      <c r="E107" s="985"/>
      <c r="F107" s="1112">
        <f>SUM(F104:F106)</f>
        <v>-43440</v>
      </c>
      <c r="H107" s="1472">
        <f>D107+'SOCI -17'!E26</f>
        <v>0</v>
      </c>
      <c r="I107" s="1472">
        <f>F107+'SOCI -17'!G26</f>
        <v>0</v>
      </c>
    </row>
    <row r="108" spans="1:9" ht="10.5" thickTop="1">
      <c r="A108" s="908"/>
    </row>
    <row r="109" spans="1:9">
      <c r="A109" s="908" t="s">
        <v>26577</v>
      </c>
      <c r="B109" s="886" t="s">
        <v>26859</v>
      </c>
      <c r="C109" s="886"/>
      <c r="D109" s="886"/>
      <c r="E109" s="886"/>
      <c r="F109" s="886"/>
    </row>
    <row r="110" spans="1:9">
      <c r="A110" s="908"/>
    </row>
    <row r="111" spans="1:9">
      <c r="D111" s="920">
        <f>D101</f>
        <v>2023</v>
      </c>
      <c r="F111" s="920">
        <f>F101</f>
        <v>2022</v>
      </c>
    </row>
    <row r="112" spans="1:9" ht="10.5" customHeight="1">
      <c r="B112" s="1140"/>
      <c r="C112" s="1140"/>
      <c r="D112" s="1473" t="str">
        <f>D102</f>
        <v>Shs'000</v>
      </c>
      <c r="E112" s="1140"/>
      <c r="F112" s="1473" t="str">
        <f>F102</f>
        <v>Shs'000</v>
      </c>
    </row>
    <row r="113" spans="1:9">
      <c r="B113" s="887" t="s">
        <v>26573</v>
      </c>
      <c r="D113" s="888">
        <f>'SOCI -17'!E25</f>
        <v>-2965385</v>
      </c>
      <c r="E113" s="888"/>
      <c r="F113" s="888">
        <f>'SOCI -17'!G25</f>
        <v>-220139</v>
      </c>
    </row>
    <row r="114" spans="1:9">
      <c r="B114" s="887" t="s">
        <v>26860</v>
      </c>
      <c r="D114" s="888">
        <f>ROUNDUP(D113*0.3,0)</f>
        <v>-889616</v>
      </c>
      <c r="F114" s="888">
        <f>ROUND(F113*0.3,0)</f>
        <v>-66042</v>
      </c>
    </row>
    <row r="115" spans="1:9">
      <c r="B115" s="887" t="s">
        <v>26861</v>
      </c>
      <c r="D115" s="888"/>
      <c r="F115" s="894"/>
    </row>
    <row r="116" spans="1:9" ht="10.5" customHeight="1">
      <c r="B116" s="887" t="s">
        <v>26862</v>
      </c>
      <c r="D116" s="888">
        <f>Ffdfdf!B10+Ffdfdf!B16-D120</f>
        <v>400273</v>
      </c>
      <c r="F116" s="888">
        <v>19555</v>
      </c>
    </row>
    <row r="117" spans="1:9">
      <c r="B117" s="887" t="s">
        <v>26863</v>
      </c>
      <c r="D117" s="888">
        <f>-ROUND(25104,0)*1</f>
        <v>-25104</v>
      </c>
      <c r="F117" s="888">
        <v>-61433</v>
      </c>
    </row>
    <row r="118" spans="1:9">
      <c r="B118" s="887" t="s">
        <v>27018</v>
      </c>
      <c r="D118" s="888">
        <f>('14.DTA'!D14+'14.DTA'!F14)*0</f>
        <v>0</v>
      </c>
      <c r="F118" s="888">
        <f>49315-1*0</f>
        <v>49315</v>
      </c>
    </row>
    <row r="119" spans="1:9" hidden="1">
      <c r="B119" s="887" t="s">
        <v>26999</v>
      </c>
      <c r="D119" s="888">
        <f>795729*0</f>
        <v>0</v>
      </c>
      <c r="F119" s="888">
        <v>0</v>
      </c>
    </row>
    <row r="120" spans="1:9">
      <c r="B120" s="887" t="s">
        <v>26864</v>
      </c>
      <c r="D120" s="894">
        <f>'14.DTA'!D14</f>
        <v>14834</v>
      </c>
      <c r="F120" s="894">
        <v>15165</v>
      </c>
    </row>
    <row r="121" spans="1:9" ht="10.5" thickBot="1">
      <c r="A121" s="908"/>
      <c r="B121" s="985" t="s">
        <v>26325</v>
      </c>
      <c r="C121" s="1364"/>
      <c r="D121" s="1112">
        <f>SUM(D114:D120)</f>
        <v>-499613</v>
      </c>
      <c r="E121" s="985"/>
      <c r="F121" s="1112">
        <f>SUM(F114:F120)</f>
        <v>-43440</v>
      </c>
      <c r="H121" s="1472">
        <f>D121-D107</f>
        <v>0</v>
      </c>
      <c r="I121" s="888">
        <f>F121-F107</f>
        <v>0</v>
      </c>
    </row>
    <row r="122" spans="1:9" ht="10.5" thickTop="1"/>
    <row r="124" spans="1:9">
      <c r="A124" s="908" t="s">
        <v>26582</v>
      </c>
      <c r="B124" s="887" t="s">
        <v>26346</v>
      </c>
      <c r="D124" s="925"/>
      <c r="F124" s="925"/>
    </row>
    <row r="125" spans="1:9">
      <c r="A125" s="908"/>
      <c r="D125" s="925"/>
      <c r="F125" s="925"/>
    </row>
    <row r="126" spans="1:9">
      <c r="A126" s="908"/>
      <c r="B126" s="1474"/>
      <c r="C126" s="889"/>
      <c r="D126" s="890">
        <f>[429]SOCI!E5</f>
        <v>2023</v>
      </c>
      <c r="E126" s="889"/>
      <c r="F126" s="890">
        <f>[429]SOCI!G5</f>
        <v>2022</v>
      </c>
    </row>
    <row r="127" spans="1:9">
      <c r="A127" s="908"/>
      <c r="B127" s="1474"/>
      <c r="C127" s="889"/>
      <c r="D127" s="890" t="s">
        <v>26580</v>
      </c>
      <c r="E127" s="889"/>
      <c r="F127" s="890" t="s">
        <v>26580</v>
      </c>
    </row>
    <row r="128" spans="1:9">
      <c r="A128" s="908"/>
      <c r="B128" s="1474"/>
      <c r="C128" s="889"/>
      <c r="D128" s="889"/>
      <c r="E128" s="889"/>
      <c r="F128" s="890"/>
    </row>
    <row r="129" spans="1:9" s="894" customFormat="1">
      <c r="A129" s="1475"/>
      <c r="B129" s="1476" t="s">
        <v>26347</v>
      </c>
      <c r="D129" s="926">
        <f>F133</f>
        <v>130444</v>
      </c>
      <c r="F129" s="926">
        <v>0</v>
      </c>
    </row>
    <row r="130" spans="1:9">
      <c r="B130" s="1474" t="s">
        <v>26348</v>
      </c>
      <c r="D130" s="926">
        <f>D104</f>
        <v>0</v>
      </c>
      <c r="F130" s="1477">
        <v>130444</v>
      </c>
    </row>
    <row r="131" spans="1:9">
      <c r="B131" s="1474" t="s">
        <v>26349</v>
      </c>
      <c r="D131" s="927"/>
      <c r="F131" s="927"/>
    </row>
    <row r="132" spans="1:9">
      <c r="B132" s="1474" t="s">
        <v>26350</v>
      </c>
      <c r="D132" s="888">
        <f>-159144-D129+2*0</f>
        <v>-289588</v>
      </c>
      <c r="F132" s="928">
        <v>0</v>
      </c>
    </row>
    <row r="133" spans="1:9" ht="10.5" thickBot="1">
      <c r="A133" s="908"/>
      <c r="B133" s="985" t="s">
        <v>26351</v>
      </c>
      <c r="C133" s="1364"/>
      <c r="D133" s="1112">
        <f>SUM(D129:D132)</f>
        <v>-159144</v>
      </c>
      <c r="E133" s="985"/>
      <c r="F133" s="1112">
        <f>SUM(F129:F132)</f>
        <v>130444</v>
      </c>
      <c r="H133" s="888">
        <f>D133+'SOFP -17'!D13</f>
        <v>0</v>
      </c>
      <c r="I133" s="888">
        <f>F133-'SOFP -17'!F22</f>
        <v>0</v>
      </c>
    </row>
    <row r="134" spans="1:9" ht="10.5" thickTop="1"/>
  </sheetData>
  <mergeCells count="1">
    <mergeCell ref="B85:F85"/>
  </mergeCells>
  <pageMargins left="0.7" right="0.7" top="0.75" bottom="0.75" header="0.3" footer="0.3"/>
  <pageSetup paperSize="9" scale="70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69804-1F78-4422-8044-C331AB3E41CE}">
  <sheetPr>
    <tabColor theme="1" tint="4.9989318521683403E-2"/>
  </sheetPr>
  <dimension ref="A1:G19"/>
  <sheetViews>
    <sheetView view="pageBreakPreview" zoomScaleNormal="100" zoomScaleSheetLayoutView="100" workbookViewId="0">
      <selection activeCell="A124" sqref="A1:XFD1048576"/>
    </sheetView>
  </sheetViews>
  <sheetFormatPr defaultRowHeight="10"/>
  <cols>
    <col min="1" max="1" width="16.54296875" style="887" bestFit="1" customWidth="1"/>
    <col min="2" max="2" width="1.81640625" style="887" bestFit="1" customWidth="1"/>
    <col min="3" max="4" width="12.6328125" style="887" bestFit="1" customWidth="1"/>
    <col min="5" max="5" width="1.81640625" style="887" bestFit="1" customWidth="1"/>
    <col min="6" max="6" width="8.81640625" style="887" customWidth="1"/>
    <col min="7" max="7" width="12.6328125" style="887" bestFit="1" customWidth="1"/>
    <col min="8" max="16384" width="8.7265625" style="887"/>
  </cols>
  <sheetData>
    <row r="1" spans="1:7">
      <c r="C1" s="1569" t="s">
        <v>26892</v>
      </c>
      <c r="D1" s="1569"/>
      <c r="F1" s="1569" t="s">
        <v>26893</v>
      </c>
      <c r="G1" s="1569"/>
    </row>
    <row r="2" spans="1:7">
      <c r="A2" s="1456"/>
      <c r="B2" s="1457"/>
      <c r="C2" s="1457">
        <v>2023</v>
      </c>
      <c r="D2" s="1457">
        <v>2022</v>
      </c>
      <c r="E2" s="1457"/>
      <c r="F2" s="1457">
        <v>2023</v>
      </c>
      <c r="G2" s="1457">
        <v>2022</v>
      </c>
    </row>
    <row r="3" spans="1:7">
      <c r="A3" s="1456"/>
      <c r="B3" s="1457"/>
      <c r="C3" s="1457" t="s">
        <v>26330</v>
      </c>
      <c r="D3" s="1457" t="s">
        <v>26330</v>
      </c>
      <c r="E3" s="1457"/>
      <c r="F3" s="1457" t="s">
        <v>26330</v>
      </c>
      <c r="G3" s="1457" t="s">
        <v>26330</v>
      </c>
    </row>
    <row r="4" spans="1:7">
      <c r="A4" s="887" t="s">
        <v>1759</v>
      </c>
      <c r="B4" s="888"/>
      <c r="C4" s="888">
        <f>'Finance Split'!D5</f>
        <v>0</v>
      </c>
      <c r="D4" s="888">
        <f>'Finance Split'!H5</f>
        <v>31</v>
      </c>
      <c r="E4" s="888"/>
      <c r="F4" s="888">
        <f>'Finance Split'!L5</f>
        <v>62</v>
      </c>
      <c r="G4" s="888">
        <f>'Finance Split'!P5</f>
        <v>10</v>
      </c>
    </row>
    <row r="5" spans="1:7">
      <c r="A5" s="887" t="s">
        <v>1760</v>
      </c>
      <c r="B5" s="888"/>
      <c r="C5" s="888">
        <f>'Finance Split'!D6</f>
        <v>-9653</v>
      </c>
      <c r="D5" s="888">
        <f>'Finance Split'!H6</f>
        <v>-7581</v>
      </c>
      <c r="E5" s="888"/>
      <c r="F5" s="888">
        <f>'Finance Split'!L6</f>
        <v>-4156</v>
      </c>
      <c r="G5" s="888">
        <f>'Finance Split'!P6</f>
        <v>-2051</v>
      </c>
    </row>
    <row r="6" spans="1:7">
      <c r="A6" s="887" t="s">
        <v>1826</v>
      </c>
      <c r="B6" s="888"/>
      <c r="C6" s="888">
        <f>'Finance Split'!D7</f>
        <v>1977</v>
      </c>
      <c r="D6" s="888">
        <f>'Finance Split'!H7</f>
        <v>2118</v>
      </c>
      <c r="E6" s="888"/>
      <c r="F6" s="888">
        <f>'Finance Split'!L7</f>
        <v>441</v>
      </c>
      <c r="G6" s="888">
        <f>'Finance Split'!P7</f>
        <v>573</v>
      </c>
    </row>
    <row r="7" spans="1:7">
      <c r="A7" s="887" t="s">
        <v>1827</v>
      </c>
      <c r="B7" s="888"/>
      <c r="C7" s="888">
        <f>'Finance Split'!D8</f>
        <v>210938</v>
      </c>
      <c r="D7" s="888">
        <f>'Finance Split'!H8</f>
        <v>287374</v>
      </c>
      <c r="E7" s="888"/>
      <c r="F7" s="888">
        <f>'Finance Split'!L8</f>
        <v>112291</v>
      </c>
      <c r="G7" s="888">
        <f>'Finance Split'!P8</f>
        <v>79714</v>
      </c>
    </row>
    <row r="8" spans="1:7">
      <c r="A8" s="887" t="s">
        <v>1763</v>
      </c>
      <c r="B8" s="888"/>
      <c r="C8" s="888">
        <f>'Finance Split'!D9</f>
        <v>9740</v>
      </c>
      <c r="D8" s="888">
        <f>'Finance Split'!H9</f>
        <v>18393</v>
      </c>
      <c r="E8" s="888"/>
      <c r="F8" s="888">
        <f>'Finance Split'!L9</f>
        <v>4684</v>
      </c>
      <c r="G8" s="888">
        <f>'Finance Split'!P9</f>
        <v>5125</v>
      </c>
    </row>
    <row r="9" spans="1:7">
      <c r="A9" s="887" t="s">
        <v>1764</v>
      </c>
      <c r="B9" s="888"/>
      <c r="C9" s="888">
        <f>'Finance Split'!D10</f>
        <v>-24957</v>
      </c>
      <c r="D9" s="888">
        <f>'Finance Split'!H10</f>
        <v>-26876</v>
      </c>
      <c r="E9" s="888"/>
      <c r="F9" s="888">
        <f>'Finance Split'!L10</f>
        <v>-16334</v>
      </c>
      <c r="G9" s="888">
        <f>'Finance Split'!P10</f>
        <v>-7465</v>
      </c>
    </row>
    <row r="10" spans="1:7">
      <c r="A10" s="887" t="s">
        <v>26561</v>
      </c>
      <c r="B10" s="888"/>
      <c r="C10" s="888">
        <f>'Finance Split'!D11</f>
        <v>70066</v>
      </c>
      <c r="D10" s="888">
        <f>'Finance Split'!H11</f>
        <v>56585</v>
      </c>
      <c r="E10" s="888"/>
      <c r="F10" s="888">
        <f>'Finance Split'!L11</f>
        <v>21647</v>
      </c>
      <c r="G10" s="888">
        <f>'Finance Split'!P11</f>
        <v>15185</v>
      </c>
    </row>
    <row r="11" spans="1:7">
      <c r="A11" s="887" t="s">
        <v>1829</v>
      </c>
      <c r="B11" s="888"/>
      <c r="C11" s="888">
        <f>'Finance Split'!D12</f>
        <v>-38327</v>
      </c>
      <c r="D11" s="888">
        <f>'Finance Split'!H12</f>
        <v>-27726</v>
      </c>
      <c r="E11" s="888"/>
      <c r="F11" s="888">
        <f>'Finance Split'!L12</f>
        <v>-11516</v>
      </c>
      <c r="G11" s="888">
        <f>'Finance Split'!P12</f>
        <v>-7386</v>
      </c>
    </row>
    <row r="12" spans="1:7">
      <c r="A12" s="887" t="s">
        <v>1767</v>
      </c>
      <c r="B12" s="888"/>
      <c r="C12" s="888">
        <f>'Finance Split'!D13</f>
        <v>-32397</v>
      </c>
      <c r="D12" s="888">
        <f>'Finance Split'!H13</f>
        <v>-30007</v>
      </c>
      <c r="E12" s="888"/>
      <c r="F12" s="888">
        <f>'Finance Split'!L13</f>
        <v>-14554</v>
      </c>
      <c r="G12" s="888">
        <f>'Finance Split'!P13</f>
        <v>-8190</v>
      </c>
    </row>
    <row r="13" spans="1:7">
      <c r="A13" s="887" t="s">
        <v>1768</v>
      </c>
      <c r="B13" s="888"/>
      <c r="C13" s="888">
        <f>'Finance Split'!D14</f>
        <v>-2636</v>
      </c>
      <c r="D13" s="888">
        <f>'Finance Split'!H14</f>
        <v>-1986</v>
      </c>
      <c r="E13" s="888"/>
      <c r="F13" s="888">
        <f>'Finance Split'!L14</f>
        <v>-1276</v>
      </c>
      <c r="G13" s="888">
        <f>'Finance Split'!P14</f>
        <v>-539</v>
      </c>
    </row>
    <row r="14" spans="1:7">
      <c r="A14" s="887" t="s">
        <v>26562</v>
      </c>
      <c r="B14" s="888"/>
      <c r="C14" s="888">
        <f>'Finance Split'!D15</f>
        <v>49347</v>
      </c>
      <c r="D14" s="888">
        <f>'Finance Split'!H15</f>
        <v>44618</v>
      </c>
      <c r="E14" s="888"/>
      <c r="F14" s="888">
        <f>'Finance Split'!L15</f>
        <v>-13195</v>
      </c>
      <c r="G14" s="888">
        <f>'Finance Split'!P15</f>
        <v>11549</v>
      </c>
    </row>
    <row r="15" spans="1:7">
      <c r="A15" s="887" t="s">
        <v>1828</v>
      </c>
      <c r="B15" s="888"/>
      <c r="C15" s="888">
        <f>'Finance Split'!D16</f>
        <v>2090</v>
      </c>
      <c r="D15" s="888">
        <f>'Finance Split'!H16</f>
        <v>2641</v>
      </c>
      <c r="E15" s="888"/>
      <c r="F15" s="888">
        <f>'Finance Split'!L16</f>
        <v>198</v>
      </c>
      <c r="G15" s="888">
        <f>'Finance Split'!P16</f>
        <v>715</v>
      </c>
    </row>
    <row r="16" spans="1:7" ht="10.5" thickBot="1">
      <c r="A16" s="985" t="s">
        <v>50</v>
      </c>
      <c r="B16" s="1112"/>
      <c r="C16" s="1112">
        <f>SUM(C4:C15)</f>
        <v>236188</v>
      </c>
      <c r="D16" s="1112">
        <f t="shared" ref="D16:F16" si="0">SUM(D4:D15)</f>
        <v>317584</v>
      </c>
      <c r="E16" s="1112"/>
      <c r="F16" s="1112">
        <f t="shared" si="0"/>
        <v>78292</v>
      </c>
      <c r="G16" s="1112">
        <f>SUM(G4:G15)</f>
        <v>87240</v>
      </c>
    </row>
    <row r="17" spans="3:7" ht="10.5" thickTop="1"/>
    <row r="18" spans="3:7">
      <c r="C18" s="888">
        <f>'SOCI 17 Notes'!D16</f>
        <v>236188</v>
      </c>
      <c r="D18" s="888">
        <f>'SOCI 17 Notes'!F16</f>
        <v>317584</v>
      </c>
      <c r="F18" s="888">
        <f>'SOCI 17 Notes'!D20</f>
        <v>78292</v>
      </c>
      <c r="G18" s="888">
        <f>'SOCI 17 Notes'!F20</f>
        <v>87240</v>
      </c>
    </row>
    <row r="19" spans="3:7">
      <c r="C19" s="888">
        <f>C16-C18</f>
        <v>0</v>
      </c>
      <c r="D19" s="888">
        <f t="shared" ref="D19:G19" si="1">D16-D18</f>
        <v>0</v>
      </c>
      <c r="E19" s="888">
        <f t="shared" si="1"/>
        <v>0</v>
      </c>
      <c r="F19" s="888">
        <f t="shared" si="1"/>
        <v>0</v>
      </c>
      <c r="G19" s="888">
        <f t="shared" si="1"/>
        <v>0</v>
      </c>
    </row>
  </sheetData>
  <mergeCells count="2">
    <mergeCell ref="C1:D1"/>
    <mergeCell ref="F1:G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817EC-7194-4FB4-8B67-CC3714E43952}">
  <dimension ref="A1:D5"/>
  <sheetViews>
    <sheetView workbookViewId="0">
      <selection activeCell="C16" sqref="C16"/>
    </sheetView>
  </sheetViews>
  <sheetFormatPr defaultRowHeight="14.5"/>
  <cols>
    <col min="1" max="1" width="52.26953125" bestFit="1" customWidth="1"/>
    <col min="2" max="2" width="12.81640625" style="1" bestFit="1" customWidth="1"/>
    <col min="3" max="3" width="12.81640625" bestFit="1" customWidth="1"/>
    <col min="4" max="4" width="12.54296875" bestFit="1" customWidth="1"/>
  </cols>
  <sheetData>
    <row r="1" spans="1:4" s="4" customFormat="1">
      <c r="B1" s="3" t="s">
        <v>146</v>
      </c>
      <c r="C1" s="4" t="s">
        <v>147</v>
      </c>
      <c r="D1" s="4" t="s">
        <v>148</v>
      </c>
    </row>
    <row r="2" spans="1:4">
      <c r="A2" t="s">
        <v>120</v>
      </c>
      <c r="B2" s="1">
        <v>548428843.98000002</v>
      </c>
      <c r="C2" s="1">
        <v>396949156.75990099</v>
      </c>
      <c r="D2" s="2">
        <f>B2-C2</f>
        <v>151479687.22009903</v>
      </c>
    </row>
    <row r="3" spans="1:4">
      <c r="A3" t="s">
        <v>123</v>
      </c>
      <c r="B3" s="1">
        <v>466046932.16000003</v>
      </c>
      <c r="C3" s="1">
        <v>80829152</v>
      </c>
      <c r="D3" s="2">
        <f>B3-C3</f>
        <v>385217780.16000003</v>
      </c>
    </row>
    <row r="4" spans="1:4">
      <c r="A4" t="s">
        <v>124</v>
      </c>
      <c r="B4" s="1">
        <v>118533741.06000003</v>
      </c>
      <c r="D4" s="2"/>
    </row>
    <row r="5" spans="1:4">
      <c r="A5" t="s">
        <v>83</v>
      </c>
      <c r="B5" s="1">
        <v>-321894734.39000005</v>
      </c>
      <c r="C5" s="1">
        <v>-405881833</v>
      </c>
      <c r="D5" s="2">
        <f>B5-C5</f>
        <v>83987098.609999955</v>
      </c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E19F9-7E2B-437C-A920-3E7825D2CE21}">
  <sheetPr>
    <tabColor theme="1" tint="4.9989318521683403E-2"/>
    <pageSetUpPr fitToPage="1"/>
  </sheetPr>
  <dimension ref="A1:R19"/>
  <sheetViews>
    <sheetView view="pageBreakPreview" zoomScale="115" zoomScaleNormal="100" zoomScaleSheetLayoutView="115" workbookViewId="0">
      <selection activeCell="A124" sqref="A1:XFD1048576"/>
    </sheetView>
  </sheetViews>
  <sheetFormatPr defaultRowHeight="14.5"/>
  <cols>
    <col min="1" max="1" width="14.26953125" style="887" bestFit="1" customWidth="1"/>
    <col min="2" max="2" width="10.08984375" bestFit="1" customWidth="1"/>
    <col min="3" max="3" width="11.6328125" bestFit="1" customWidth="1"/>
    <col min="4" max="4" width="8.81640625" bestFit="1" customWidth="1"/>
    <col min="5" max="5" width="1.81640625" bestFit="1" customWidth="1"/>
    <col min="6" max="7" width="8.81640625" bestFit="1" customWidth="1"/>
    <col min="8" max="8" width="9" bestFit="1" customWidth="1"/>
    <col min="9" max="9" width="4.1796875" bestFit="1" customWidth="1"/>
    <col min="10" max="10" width="9" bestFit="1" customWidth="1"/>
    <col min="11" max="12" width="8.81640625" bestFit="1" customWidth="1"/>
    <col min="13" max="13" width="1.81640625" bestFit="1" customWidth="1"/>
    <col min="14" max="14" width="8.54296875" bestFit="1" customWidth="1"/>
    <col min="15" max="15" width="8.453125" bestFit="1" customWidth="1"/>
    <col min="16" max="16" width="8" bestFit="1" customWidth="1"/>
    <col min="17" max="17" width="3" bestFit="1" customWidth="1"/>
  </cols>
  <sheetData>
    <row r="1" spans="1:18">
      <c r="B1" s="1571" t="s">
        <v>26892</v>
      </c>
      <c r="C1" s="1571"/>
      <c r="D1" s="1571"/>
      <c r="E1" s="1571"/>
      <c r="F1" s="1571"/>
      <c r="G1" s="1571"/>
      <c r="H1" s="1571"/>
      <c r="R1" t="s">
        <v>26923</v>
      </c>
    </row>
    <row r="2" spans="1:18" ht="90">
      <c r="B2" s="1460" t="s">
        <v>27014</v>
      </c>
      <c r="C2" s="1460" t="s">
        <v>26563</v>
      </c>
      <c r="D2" s="1460" t="s">
        <v>50</v>
      </c>
      <c r="E2" s="1460"/>
      <c r="F2" s="1460" t="s">
        <v>27014</v>
      </c>
      <c r="G2" s="1460" t="s">
        <v>26563</v>
      </c>
      <c r="H2" s="1460" t="s">
        <v>50</v>
      </c>
      <c r="I2" s="1460"/>
      <c r="J2" s="1460" t="s">
        <v>27014</v>
      </c>
      <c r="K2" s="1460" t="s">
        <v>26563</v>
      </c>
      <c r="L2" s="1460" t="s">
        <v>50</v>
      </c>
      <c r="M2" s="1460"/>
      <c r="N2" s="1460" t="s">
        <v>27014</v>
      </c>
      <c r="O2" s="1460" t="s">
        <v>26563</v>
      </c>
      <c r="P2" s="1460" t="s">
        <v>50</v>
      </c>
    </row>
    <row r="3" spans="1:18">
      <c r="A3" s="1456"/>
      <c r="B3" s="1457">
        <v>2023</v>
      </c>
      <c r="C3" s="1457">
        <v>2023</v>
      </c>
      <c r="D3" s="1457">
        <v>2023</v>
      </c>
      <c r="E3" s="1457"/>
      <c r="F3" s="1457">
        <v>2022</v>
      </c>
      <c r="G3" s="1457">
        <v>2022</v>
      </c>
      <c r="H3" s="1457">
        <v>2022</v>
      </c>
      <c r="I3" s="1457"/>
      <c r="J3" s="1457">
        <v>2023</v>
      </c>
      <c r="K3" s="1457">
        <v>2023</v>
      </c>
      <c r="L3" s="1457">
        <v>2023</v>
      </c>
      <c r="M3" s="1457"/>
      <c r="N3" s="1457">
        <v>2022</v>
      </c>
      <c r="O3" s="1457">
        <v>2022</v>
      </c>
      <c r="P3" s="1457">
        <v>2022</v>
      </c>
    </row>
    <row r="4" spans="1:18">
      <c r="A4" s="1456"/>
      <c r="B4" s="1457" t="s">
        <v>26330</v>
      </c>
      <c r="C4" s="1457" t="s">
        <v>26330</v>
      </c>
      <c r="D4" s="1457" t="s">
        <v>26330</v>
      </c>
      <c r="E4" s="1457"/>
      <c r="F4" s="1457" t="s">
        <v>26330</v>
      </c>
      <c r="G4" s="1457" t="s">
        <v>26330</v>
      </c>
      <c r="H4" s="1457" t="s">
        <v>26330</v>
      </c>
      <c r="I4" s="1457"/>
      <c r="J4" s="1457" t="s">
        <v>26330</v>
      </c>
      <c r="K4" s="1457" t="s">
        <v>26330</v>
      </c>
      <c r="L4" s="1457" t="s">
        <v>26330</v>
      </c>
      <c r="M4" s="1457"/>
      <c r="N4" s="1457" t="s">
        <v>26330</v>
      </c>
      <c r="O4" s="1457" t="s">
        <v>26330</v>
      </c>
      <c r="P4" s="1457" t="s">
        <v>26330</v>
      </c>
    </row>
    <row r="5" spans="1:18">
      <c r="A5" s="887" t="s">
        <v>1759</v>
      </c>
      <c r="B5" s="1016">
        <v>42</v>
      </c>
      <c r="C5" s="1016">
        <v>-42</v>
      </c>
      <c r="D5" s="1016">
        <f>SUM(B5:C5)</f>
        <v>0</v>
      </c>
      <c r="E5" s="1016"/>
      <c r="F5" s="1016">
        <v>34</v>
      </c>
      <c r="G5" s="1016">
        <v>-3</v>
      </c>
      <c r="H5" s="1016">
        <f>SUM(F5:G5)</f>
        <v>31</v>
      </c>
      <c r="I5" s="1016"/>
      <c r="J5" s="1016">
        <v>14</v>
      </c>
      <c r="K5" s="1016">
        <v>48</v>
      </c>
      <c r="L5" s="1016">
        <f>SUM(J5:K5)</f>
        <v>62</v>
      </c>
      <c r="M5" s="1016"/>
      <c r="N5" s="1016">
        <v>9</v>
      </c>
      <c r="O5" s="1016">
        <v>1</v>
      </c>
      <c r="P5" s="1016">
        <f>SUM(N5:O5)</f>
        <v>10</v>
      </c>
    </row>
    <row r="6" spans="1:18">
      <c r="A6" s="887" t="s">
        <v>1760</v>
      </c>
      <c r="B6" s="1016">
        <v>-9309</v>
      </c>
      <c r="C6" s="1016">
        <v>-344</v>
      </c>
      <c r="D6" s="1016">
        <f t="shared" ref="D6:D16" si="0">SUM(B6:C6)</f>
        <v>-9653</v>
      </c>
      <c r="E6" s="1016"/>
      <c r="F6" s="1016">
        <v>-7559</v>
      </c>
      <c r="G6" s="1016">
        <v>-22</v>
      </c>
      <c r="H6" s="1016">
        <f t="shared" ref="H6:H16" si="1">SUM(F6:G6)</f>
        <v>-7581</v>
      </c>
      <c r="I6" s="1016"/>
      <c r="J6" s="1016">
        <v>-3052</v>
      </c>
      <c r="K6" s="1016">
        <v>-1104</v>
      </c>
      <c r="L6" s="1016">
        <f t="shared" ref="L6:L16" si="2">SUM(J6:K6)</f>
        <v>-4156</v>
      </c>
      <c r="M6" s="1016"/>
      <c r="N6" s="1016">
        <v>-2032</v>
      </c>
      <c r="O6" s="1016">
        <v>-19</v>
      </c>
      <c r="P6" s="1016">
        <f t="shared" ref="P6:P16" si="3">SUM(N6:O6)</f>
        <v>-2051</v>
      </c>
    </row>
    <row r="7" spans="1:18">
      <c r="A7" s="887" t="s">
        <v>1826</v>
      </c>
      <c r="B7" s="1016">
        <v>2660</v>
      </c>
      <c r="C7" s="1016">
        <v>-683</v>
      </c>
      <c r="D7" s="1016">
        <f t="shared" si="0"/>
        <v>1977</v>
      </c>
      <c r="E7" s="1016"/>
      <c r="F7" s="1016">
        <v>2160</v>
      </c>
      <c r="G7" s="1016">
        <v>-42</v>
      </c>
      <c r="H7" s="1016">
        <f t="shared" si="1"/>
        <v>2118</v>
      </c>
      <c r="I7" s="1016"/>
      <c r="J7" s="1016">
        <v>872</v>
      </c>
      <c r="K7" s="1016">
        <v>-431</v>
      </c>
      <c r="L7" s="1016">
        <f t="shared" si="2"/>
        <v>441</v>
      </c>
      <c r="M7" s="1016"/>
      <c r="N7" s="1016">
        <v>581</v>
      </c>
      <c r="O7" s="1016">
        <v>-8</v>
      </c>
      <c r="P7" s="1016">
        <f t="shared" si="3"/>
        <v>573</v>
      </c>
    </row>
    <row r="8" spans="1:18">
      <c r="A8" s="887" t="s">
        <v>1827</v>
      </c>
      <c r="B8" s="1016">
        <v>365755</v>
      </c>
      <c r="C8" s="1016">
        <v>-154817</v>
      </c>
      <c r="D8" s="1016">
        <f t="shared" si="0"/>
        <v>210938</v>
      </c>
      <c r="E8" s="1016"/>
      <c r="F8" s="1016">
        <v>296989</v>
      </c>
      <c r="G8" s="1016">
        <v>-9615</v>
      </c>
      <c r="H8" s="1016">
        <f t="shared" si="1"/>
        <v>287374</v>
      </c>
      <c r="I8" s="1016"/>
      <c r="J8" s="1016">
        <v>119916</v>
      </c>
      <c r="K8" s="1016">
        <v>-7625</v>
      </c>
      <c r="L8" s="1016">
        <f t="shared" si="2"/>
        <v>112291</v>
      </c>
      <c r="M8" s="1016"/>
      <c r="N8" s="1016">
        <v>79847</v>
      </c>
      <c r="O8" s="1016">
        <v>-133</v>
      </c>
      <c r="P8" s="1016">
        <f t="shared" si="3"/>
        <v>79714</v>
      </c>
    </row>
    <row r="9" spans="1:18">
      <c r="A9" s="887" t="s">
        <v>1763</v>
      </c>
      <c r="B9" s="1016">
        <v>23722</v>
      </c>
      <c r="C9" s="1016">
        <v>-13982</v>
      </c>
      <c r="D9" s="1016">
        <f t="shared" si="0"/>
        <v>9740</v>
      </c>
      <c r="E9" s="1016"/>
      <c r="F9" s="1016">
        <v>19262</v>
      </c>
      <c r="G9" s="1016">
        <v>-869</v>
      </c>
      <c r="H9" s="1016">
        <f t="shared" si="1"/>
        <v>18393</v>
      </c>
      <c r="I9" s="1016"/>
      <c r="J9" s="1016">
        <v>7777</v>
      </c>
      <c r="K9" s="1016">
        <v>-3093</v>
      </c>
      <c r="L9" s="1016">
        <f t="shared" si="2"/>
        <v>4684</v>
      </c>
      <c r="M9" s="1016"/>
      <c r="N9" s="1016">
        <v>5179</v>
      </c>
      <c r="O9" s="1016">
        <v>-54</v>
      </c>
      <c r="P9" s="1016">
        <f t="shared" si="3"/>
        <v>5125</v>
      </c>
    </row>
    <row r="10" spans="1:18">
      <c r="A10" s="887" t="s">
        <v>1764</v>
      </c>
      <c r="B10" s="1016">
        <v>-33774</v>
      </c>
      <c r="C10" s="1016">
        <v>8817</v>
      </c>
      <c r="D10" s="1016">
        <f t="shared" si="0"/>
        <v>-24957</v>
      </c>
      <c r="E10" s="1016"/>
      <c r="F10" s="1016">
        <v>-27424</v>
      </c>
      <c r="G10" s="1016">
        <v>548</v>
      </c>
      <c r="H10" s="1016">
        <f t="shared" si="1"/>
        <v>-26876</v>
      </c>
      <c r="I10" s="1016"/>
      <c r="J10" s="1016">
        <v>-11073</v>
      </c>
      <c r="K10" s="1016">
        <v>-5261</v>
      </c>
      <c r="L10" s="1016">
        <f t="shared" si="2"/>
        <v>-16334</v>
      </c>
      <c r="M10" s="1016"/>
      <c r="N10" s="1016">
        <v>-7373</v>
      </c>
      <c r="O10" s="1016">
        <v>-92</v>
      </c>
      <c r="P10" s="1016">
        <f t="shared" si="3"/>
        <v>-7465</v>
      </c>
    </row>
    <row r="11" spans="1:18">
      <c r="A11" s="887" t="s">
        <v>26561</v>
      </c>
      <c r="B11" s="1016">
        <v>69655</v>
      </c>
      <c r="C11" s="1016">
        <v>411</v>
      </c>
      <c r="D11" s="1016">
        <f t="shared" si="0"/>
        <v>70066</v>
      </c>
      <c r="E11" s="1016"/>
      <c r="F11" s="1016">
        <v>56559</v>
      </c>
      <c r="G11" s="1016">
        <v>26</v>
      </c>
      <c r="H11" s="1016">
        <f t="shared" si="1"/>
        <v>56585</v>
      </c>
      <c r="I11" s="1016"/>
      <c r="J11" s="1016">
        <v>22837</v>
      </c>
      <c r="K11" s="1016">
        <v>-1190</v>
      </c>
      <c r="L11" s="1016">
        <f t="shared" si="2"/>
        <v>21647</v>
      </c>
      <c r="M11" s="1016"/>
      <c r="N11" s="1016">
        <v>15206</v>
      </c>
      <c r="O11" s="1016">
        <v>-21</v>
      </c>
      <c r="P11" s="1016">
        <f t="shared" si="3"/>
        <v>15185</v>
      </c>
    </row>
    <row r="12" spans="1:18">
      <c r="A12" s="887" t="s">
        <v>1829</v>
      </c>
      <c r="B12" s="1016">
        <v>-33798</v>
      </c>
      <c r="C12" s="1016">
        <v>-4529</v>
      </c>
      <c r="D12" s="1016">
        <f t="shared" si="0"/>
        <v>-38327</v>
      </c>
      <c r="E12" s="1016"/>
      <c r="F12" s="1016">
        <v>-27444</v>
      </c>
      <c r="G12" s="1016">
        <v>-282</v>
      </c>
      <c r="H12" s="1016">
        <f t="shared" si="1"/>
        <v>-27726</v>
      </c>
      <c r="I12" s="1016"/>
      <c r="J12" s="1016">
        <v>-11081</v>
      </c>
      <c r="K12" s="1016">
        <v>-435</v>
      </c>
      <c r="L12" s="1016">
        <f t="shared" si="2"/>
        <v>-11516</v>
      </c>
      <c r="M12" s="1016"/>
      <c r="N12" s="1016">
        <v>-7378</v>
      </c>
      <c r="O12" s="1016">
        <v>-8</v>
      </c>
      <c r="P12" s="1016">
        <f t="shared" si="3"/>
        <v>-7386</v>
      </c>
    </row>
    <row r="13" spans="1:18">
      <c r="A13" s="887" t="s">
        <v>1767</v>
      </c>
      <c r="B13" s="1016">
        <v>-37333</v>
      </c>
      <c r="C13" s="1016">
        <v>4936</v>
      </c>
      <c r="D13" s="1016">
        <f t="shared" si="0"/>
        <v>-32397</v>
      </c>
      <c r="E13" s="1016"/>
      <c r="F13" s="1016">
        <v>-30314</v>
      </c>
      <c r="G13" s="1016">
        <v>307</v>
      </c>
      <c r="H13" s="1016">
        <f t="shared" si="1"/>
        <v>-30007</v>
      </c>
      <c r="I13" s="1016"/>
      <c r="J13" s="1016">
        <v>-12240</v>
      </c>
      <c r="K13" s="1016">
        <v>-2314</v>
      </c>
      <c r="L13" s="1016">
        <f t="shared" si="2"/>
        <v>-14554</v>
      </c>
      <c r="M13" s="1016"/>
      <c r="N13" s="1016">
        <v>-8150</v>
      </c>
      <c r="O13" s="1016">
        <v>-40</v>
      </c>
      <c r="P13" s="1016">
        <f t="shared" si="3"/>
        <v>-8190</v>
      </c>
    </row>
    <row r="14" spans="1:18">
      <c r="A14" s="887" t="s">
        <v>1768</v>
      </c>
      <c r="B14" s="1461">
        <v>-2430</v>
      </c>
      <c r="C14" s="1461">
        <v>-206</v>
      </c>
      <c r="D14" s="1016">
        <f t="shared" si="0"/>
        <v>-2636</v>
      </c>
      <c r="E14" s="1016"/>
      <c r="F14" s="1016">
        <v>-1973</v>
      </c>
      <c r="G14" s="1016">
        <v>-13</v>
      </c>
      <c r="H14" s="1016">
        <f t="shared" si="1"/>
        <v>-1986</v>
      </c>
      <c r="I14" s="1016"/>
      <c r="J14" s="1016">
        <v>-797</v>
      </c>
      <c r="K14" s="1016">
        <v>-479</v>
      </c>
      <c r="L14" s="1016">
        <f t="shared" si="2"/>
        <v>-1276</v>
      </c>
      <c r="M14" s="1016"/>
      <c r="N14" s="1016">
        <v>-531</v>
      </c>
      <c r="O14" s="1016">
        <v>-8</v>
      </c>
      <c r="P14" s="1016">
        <f t="shared" si="3"/>
        <v>-539</v>
      </c>
    </row>
    <row r="15" spans="1:18">
      <c r="A15" s="887" t="s">
        <v>26562</v>
      </c>
      <c r="B15" s="1461">
        <v>55413</v>
      </c>
      <c r="C15" s="1461">
        <v>-6066</v>
      </c>
      <c r="D15" s="1016">
        <f t="shared" si="0"/>
        <v>49347</v>
      </c>
      <c r="E15" s="1016"/>
      <c r="F15" s="1016">
        <v>44995</v>
      </c>
      <c r="G15" s="1016">
        <v>-377</v>
      </c>
      <c r="H15" s="1016">
        <f t="shared" si="1"/>
        <v>44618</v>
      </c>
      <c r="I15" s="1016"/>
      <c r="J15" s="1016">
        <v>18168</v>
      </c>
      <c r="K15" s="1016">
        <v>-31363</v>
      </c>
      <c r="L15" s="1016">
        <f t="shared" si="2"/>
        <v>-13195</v>
      </c>
      <c r="M15" s="1016"/>
      <c r="N15" s="1016">
        <v>12097</v>
      </c>
      <c r="O15" s="1016">
        <v>-548</v>
      </c>
      <c r="P15" s="1016">
        <f t="shared" si="3"/>
        <v>11549</v>
      </c>
    </row>
    <row r="16" spans="1:18">
      <c r="A16" s="887" t="s">
        <v>1828</v>
      </c>
      <c r="B16" s="1357">
        <v>3348</v>
      </c>
      <c r="C16" s="1357">
        <v>-1258</v>
      </c>
      <c r="D16" s="1087">
        <f t="shared" si="0"/>
        <v>2090</v>
      </c>
      <c r="E16" s="1087"/>
      <c r="F16" s="1016">
        <v>2719</v>
      </c>
      <c r="G16" s="1016">
        <v>-78</v>
      </c>
      <c r="H16" s="1087">
        <f t="shared" si="1"/>
        <v>2641</v>
      </c>
      <c r="J16" s="1016">
        <v>1098</v>
      </c>
      <c r="K16" s="1016">
        <v>-900</v>
      </c>
      <c r="L16" s="1016">
        <f t="shared" si="2"/>
        <v>198</v>
      </c>
      <c r="M16" s="1016"/>
      <c r="N16" s="1016">
        <v>731</v>
      </c>
      <c r="O16" s="1016">
        <v>-16</v>
      </c>
      <c r="P16" s="1087">
        <f t="shared" si="3"/>
        <v>715</v>
      </c>
    </row>
    <row r="17" spans="1:17" ht="15" thickBot="1">
      <c r="A17" s="985" t="s">
        <v>50</v>
      </c>
      <c r="B17" s="1462">
        <f>SUM(B5:B16)</f>
        <v>403951</v>
      </c>
      <c r="C17" s="1463">
        <f t="shared" ref="C17:Q17" si="4">SUM(C5:C16)</f>
        <v>-167763</v>
      </c>
      <c r="D17" s="1462">
        <f t="shared" si="4"/>
        <v>236188</v>
      </c>
      <c r="E17" s="1462"/>
      <c r="F17" s="1462">
        <f t="shared" si="4"/>
        <v>328004</v>
      </c>
      <c r="G17" s="1463">
        <f t="shared" si="4"/>
        <v>-10420</v>
      </c>
      <c r="H17" s="1463">
        <f t="shared" si="4"/>
        <v>317584</v>
      </c>
      <c r="I17" s="1463">
        <f t="shared" si="4"/>
        <v>0</v>
      </c>
      <c r="J17" s="1463">
        <f t="shared" si="4"/>
        <v>132439</v>
      </c>
      <c r="K17" s="1463">
        <f t="shared" si="4"/>
        <v>-54147</v>
      </c>
      <c r="L17" s="1463">
        <f t="shared" si="4"/>
        <v>78292</v>
      </c>
      <c r="M17" s="1463"/>
      <c r="N17" s="1463">
        <f t="shared" si="4"/>
        <v>88186</v>
      </c>
      <c r="O17" s="1463">
        <f t="shared" si="4"/>
        <v>-946</v>
      </c>
      <c r="P17" s="1463">
        <f t="shared" si="4"/>
        <v>87240</v>
      </c>
      <c r="Q17" s="1462">
        <f t="shared" si="4"/>
        <v>0</v>
      </c>
    </row>
    <row r="18" spans="1:17" ht="15" thickTop="1"/>
    <row r="19" spans="1:17">
      <c r="D19" s="1015">
        <f>'SOCI -17'!E17-D17</f>
        <v>0</v>
      </c>
      <c r="H19" s="1015">
        <f>'SOCI -17'!G17-H17</f>
        <v>0</v>
      </c>
      <c r="L19" s="1357">
        <f>'SOCI -17'!E18+L17</f>
        <v>0</v>
      </c>
      <c r="P19" s="1357">
        <f>'SOCI -17'!G18+P17</f>
        <v>0</v>
      </c>
    </row>
  </sheetData>
  <mergeCells count="1">
    <mergeCell ref="B1:H1"/>
  </mergeCells>
  <printOptions gridLines="1"/>
  <pageMargins left="0.70866141732283472" right="0.70866141732283472" top="0.74803149606299213" bottom="0.74803149606299213" header="0.31496062992125984" footer="0.31496062992125984"/>
  <pageSetup scale="68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9F95E-6088-452A-8028-9C62D3984274}">
  <sheetPr>
    <tabColor theme="1" tint="4.9989318521683403E-2"/>
  </sheetPr>
  <dimension ref="A1:K35"/>
  <sheetViews>
    <sheetView view="pageBreakPreview" zoomScaleNormal="100" zoomScaleSheetLayoutView="100" workbookViewId="0">
      <selection activeCell="E20" sqref="E20"/>
    </sheetView>
  </sheetViews>
  <sheetFormatPr defaultColWidth="8.1796875" defaultRowHeight="10"/>
  <cols>
    <col min="1" max="1" width="14.36328125" style="1133" bestFit="1" customWidth="1"/>
    <col min="2" max="2" width="1.7265625" style="887" bestFit="1" customWidth="1"/>
    <col min="3" max="3" width="11.1796875" style="887" bestFit="1" customWidth="1"/>
    <col min="4" max="4" width="1.7265625" style="887" bestFit="1" customWidth="1"/>
    <col min="5" max="5" width="11.7265625" style="887" bestFit="1" customWidth="1"/>
    <col min="6" max="6" width="1.7265625" style="887" bestFit="1" customWidth="1"/>
    <col min="7" max="7" width="20.26953125" style="887" bestFit="1" customWidth="1"/>
    <col min="8" max="8" width="1.7265625" style="887" bestFit="1" customWidth="1"/>
    <col min="9" max="9" width="11.453125" style="887" bestFit="1" customWidth="1"/>
    <col min="10" max="16384" width="8.1796875" style="887"/>
  </cols>
  <sheetData>
    <row r="1" spans="1:11">
      <c r="K1" s="887" t="s">
        <v>26924</v>
      </c>
    </row>
    <row r="2" spans="1:11" s="886" customFormat="1" ht="30">
      <c r="A2" s="1358">
        <v>2023</v>
      </c>
      <c r="C2" s="1359" t="s">
        <v>26317</v>
      </c>
      <c r="E2" s="1359" t="s">
        <v>26318</v>
      </c>
      <c r="G2" s="1359" t="s">
        <v>26885</v>
      </c>
      <c r="I2" s="1359" t="s">
        <v>26320</v>
      </c>
      <c r="K2" s="886" t="s">
        <v>26926</v>
      </c>
    </row>
    <row r="3" spans="1:11" s="886" customFormat="1">
      <c r="A3" s="908"/>
      <c r="C3" s="890" t="s">
        <v>26330</v>
      </c>
      <c r="E3" s="890" t="str">
        <f>C3</f>
        <v>Shs'000</v>
      </c>
      <c r="G3" s="890" t="s">
        <v>26330</v>
      </c>
      <c r="I3" s="890" t="s">
        <v>26330</v>
      </c>
    </row>
    <row r="4" spans="1:11">
      <c r="A4" s="1352" t="s">
        <v>1759</v>
      </c>
      <c r="B4" s="929"/>
      <c r="C4" s="1143">
        <v>7934</v>
      </c>
      <c r="D4" s="929"/>
      <c r="E4" s="1047">
        <v>-3709</v>
      </c>
      <c r="F4" s="929"/>
      <c r="G4" s="1047">
        <v>-6857</v>
      </c>
      <c r="H4" s="929"/>
      <c r="I4" s="1047">
        <f>SUM(C4:H4)</f>
        <v>-2632</v>
      </c>
      <c r="K4" s="894"/>
    </row>
    <row r="5" spans="1:11">
      <c r="A5" s="1352" t="s">
        <v>1760</v>
      </c>
      <c r="B5" s="929"/>
      <c r="C5" s="1143">
        <v>65539</v>
      </c>
      <c r="D5" s="929"/>
      <c r="E5" s="1047">
        <v>4207</v>
      </c>
      <c r="F5" s="929"/>
      <c r="G5" s="1047">
        <v>-67563</v>
      </c>
      <c r="H5" s="929"/>
      <c r="I5" s="1047">
        <f t="shared" ref="I5:I15" si="0">SUM(C5:H5)</f>
        <v>2183</v>
      </c>
      <c r="K5" s="894"/>
    </row>
    <row r="6" spans="1:11">
      <c r="A6" s="1133" t="s">
        <v>1826</v>
      </c>
      <c r="C6" s="1143">
        <v>52637</v>
      </c>
      <c r="D6" s="929"/>
      <c r="E6" s="1047">
        <v>-63550</v>
      </c>
      <c r="F6" s="929"/>
      <c r="G6" s="1047">
        <v>-5164</v>
      </c>
      <c r="I6" s="1047">
        <f t="shared" si="0"/>
        <v>-16077</v>
      </c>
      <c r="K6" s="894"/>
    </row>
    <row r="7" spans="1:11">
      <c r="A7" s="1133" t="s">
        <v>1827</v>
      </c>
      <c r="C7" s="1143">
        <v>871355</v>
      </c>
      <c r="D7" s="929"/>
      <c r="E7" s="1047">
        <v>-2743949</v>
      </c>
      <c r="F7" s="929"/>
      <c r="G7" s="1047">
        <v>1207956</v>
      </c>
      <c r="I7" s="1047">
        <f t="shared" si="0"/>
        <v>-664638</v>
      </c>
      <c r="K7" s="894"/>
    </row>
    <row r="8" spans="1:11">
      <c r="A8" s="1352" t="s">
        <v>1763</v>
      </c>
      <c r="B8" s="929"/>
      <c r="C8" s="1143">
        <v>374930</v>
      </c>
      <c r="D8" s="929"/>
      <c r="E8" s="1047">
        <v>-296789</v>
      </c>
      <c r="F8" s="929"/>
      <c r="G8" s="1047">
        <v>-213983</v>
      </c>
      <c r="H8" s="929"/>
      <c r="I8" s="1047">
        <f t="shared" si="0"/>
        <v>-135842</v>
      </c>
      <c r="K8" s="894"/>
    </row>
    <row r="9" spans="1:11">
      <c r="A9" s="1352" t="s">
        <v>1764</v>
      </c>
      <c r="B9" s="929"/>
      <c r="C9" s="1143">
        <v>141424</v>
      </c>
      <c r="D9" s="929"/>
      <c r="E9" s="1047">
        <v>-84679</v>
      </c>
      <c r="F9" s="929"/>
      <c r="G9" s="1047">
        <v>-51321</v>
      </c>
      <c r="H9" s="929"/>
      <c r="I9" s="1047">
        <f t="shared" si="0"/>
        <v>5424</v>
      </c>
      <c r="K9" s="894"/>
    </row>
    <row r="10" spans="1:11">
      <c r="A10" s="1352" t="s">
        <v>26561</v>
      </c>
      <c r="B10" s="929"/>
      <c r="C10" s="1143">
        <v>922674</v>
      </c>
      <c r="D10" s="929"/>
      <c r="E10" s="1047">
        <v>-1235462</v>
      </c>
      <c r="F10" s="929"/>
      <c r="G10" s="1047">
        <v>14090</v>
      </c>
      <c r="H10" s="929"/>
      <c r="I10" s="1047">
        <f t="shared" si="0"/>
        <v>-298698</v>
      </c>
      <c r="K10" s="894"/>
    </row>
    <row r="11" spans="1:11">
      <c r="A11" s="1352" t="s">
        <v>1829</v>
      </c>
      <c r="B11" s="929"/>
      <c r="C11" s="1143">
        <v>541792</v>
      </c>
      <c r="D11" s="929"/>
      <c r="E11" s="1047">
        <v>-808293</v>
      </c>
      <c r="F11" s="929"/>
      <c r="G11" s="1047">
        <v>-97845</v>
      </c>
      <c r="H11" s="1047"/>
      <c r="I11" s="1047">
        <f t="shared" si="0"/>
        <v>-364346</v>
      </c>
      <c r="K11" s="894"/>
    </row>
    <row r="12" spans="1:11">
      <c r="A12" s="1352" t="s">
        <v>1767</v>
      </c>
      <c r="B12" s="929"/>
      <c r="C12" s="1143">
        <v>56340</v>
      </c>
      <c r="D12" s="929"/>
      <c r="E12" s="1047">
        <v>12366</v>
      </c>
      <c r="F12" s="929"/>
      <c r="G12" s="1047">
        <v>-34942</v>
      </c>
      <c r="H12" s="1047"/>
      <c r="I12" s="1047">
        <f t="shared" si="0"/>
        <v>33764</v>
      </c>
      <c r="K12" s="894"/>
    </row>
    <row r="13" spans="1:11">
      <c r="A13" s="1352" t="s">
        <v>1768</v>
      </c>
      <c r="B13" s="929"/>
      <c r="C13" s="897">
        <v>33810</v>
      </c>
      <c r="D13" s="1077"/>
      <c r="E13" s="1047">
        <v>-82070</v>
      </c>
      <c r="F13" s="1077"/>
      <c r="G13" s="1047">
        <v>38386</v>
      </c>
      <c r="H13" s="1047"/>
      <c r="I13" s="1047">
        <f t="shared" si="0"/>
        <v>-9874</v>
      </c>
      <c r="K13" s="894"/>
    </row>
    <row r="14" spans="1:11">
      <c r="A14" s="1352" t="s">
        <v>26562</v>
      </c>
      <c r="B14" s="929"/>
      <c r="C14" s="897">
        <v>1262245</v>
      </c>
      <c r="D14" s="1077"/>
      <c r="E14" s="1047">
        <v>-1484501</v>
      </c>
      <c r="F14" s="1077"/>
      <c r="G14" s="1047">
        <v>-159869</v>
      </c>
      <c r="H14" s="1047"/>
      <c r="I14" s="1047">
        <f t="shared" si="0"/>
        <v>-382125</v>
      </c>
      <c r="K14" s="894"/>
    </row>
    <row r="15" spans="1:11">
      <c r="A15" s="1361" t="s">
        <v>1828</v>
      </c>
      <c r="B15" s="1140"/>
      <c r="C15" s="991">
        <v>137609</v>
      </c>
      <c r="D15" s="991"/>
      <c r="E15" s="1078">
        <v>-141128</v>
      </c>
      <c r="F15" s="991"/>
      <c r="G15" s="1078">
        <v>-31711</v>
      </c>
      <c r="H15" s="1078"/>
      <c r="I15" s="1078">
        <f t="shared" si="0"/>
        <v>-35230</v>
      </c>
      <c r="K15" s="894"/>
    </row>
    <row r="16" spans="1:11" ht="10.5" thickBot="1">
      <c r="A16" s="1363"/>
      <c r="B16" s="1364"/>
      <c r="C16" s="1365">
        <f t="shared" ref="C16:E16" si="1">SUM(C4:C15)</f>
        <v>4468289</v>
      </c>
      <c r="D16" s="1365"/>
      <c r="E16" s="1365">
        <f t="shared" si="1"/>
        <v>-6927557</v>
      </c>
      <c r="F16" s="1365"/>
      <c r="G16" s="1365">
        <f>SUM(G4:G15)</f>
        <v>591177</v>
      </c>
      <c r="H16" s="1364"/>
      <c r="I16" s="1365">
        <f>SUM(I4:I15)</f>
        <v>-1868091</v>
      </c>
    </row>
    <row r="17" spans="1:10" ht="10.5" thickTop="1"/>
    <row r="18" spans="1:10" s="886" customFormat="1" ht="30">
      <c r="A18" s="1358">
        <v>2022</v>
      </c>
      <c r="C18" s="1359" t="s">
        <v>26317</v>
      </c>
      <c r="E18" s="1359" t="s">
        <v>26318</v>
      </c>
      <c r="G18" s="1359" t="s">
        <v>26885</v>
      </c>
      <c r="I18" s="1359" t="s">
        <v>26320</v>
      </c>
    </row>
    <row r="19" spans="1:10" s="886" customFormat="1">
      <c r="A19" s="908"/>
      <c r="C19" s="890" t="str">
        <f>C3</f>
        <v>Shs'000</v>
      </c>
      <c r="E19" s="890" t="str">
        <f>E3</f>
        <v>Shs'000</v>
      </c>
      <c r="G19" s="890" t="s">
        <v>26330</v>
      </c>
      <c r="I19" s="890" t="s">
        <v>26330</v>
      </c>
      <c r="J19" s="887"/>
    </row>
    <row r="20" spans="1:10">
      <c r="A20" s="1352" t="s">
        <v>1759</v>
      </c>
      <c r="B20" s="929"/>
      <c r="C20" s="1143">
        <v>11132</v>
      </c>
      <c r="D20" s="929"/>
      <c r="E20" s="1047">
        <v>1311</v>
      </c>
      <c r="F20" s="929"/>
      <c r="G20" s="1047">
        <v>-12439</v>
      </c>
      <c r="H20" s="929"/>
      <c r="I20" s="1047">
        <f>SUM(C20:H20)</f>
        <v>4</v>
      </c>
    </row>
    <row r="21" spans="1:10">
      <c r="A21" s="1352" t="s">
        <v>1760</v>
      </c>
      <c r="B21" s="929"/>
      <c r="C21" s="1143">
        <v>78823</v>
      </c>
      <c r="D21" s="929"/>
      <c r="E21" s="1047">
        <v>-144127</v>
      </c>
      <c r="F21" s="929"/>
      <c r="G21" s="1047">
        <v>7169</v>
      </c>
      <c r="H21" s="929"/>
      <c r="I21" s="1047">
        <f t="shared" ref="I21:I31" si="2">SUM(C21:H21)</f>
        <v>-58135</v>
      </c>
    </row>
    <row r="22" spans="1:10">
      <c r="A22" s="1133" t="s">
        <v>1826</v>
      </c>
      <c r="C22" s="1143">
        <v>51709</v>
      </c>
      <c r="D22" s="929"/>
      <c r="E22" s="1047">
        <v>-29458</v>
      </c>
      <c r="F22" s="929"/>
      <c r="G22" s="1047">
        <v>27580</v>
      </c>
      <c r="I22" s="1047">
        <f t="shared" si="2"/>
        <v>49831</v>
      </c>
    </row>
    <row r="23" spans="1:10">
      <c r="A23" s="1133" t="s">
        <v>1827</v>
      </c>
      <c r="C23" s="1143">
        <v>709466</v>
      </c>
      <c r="D23" s="929"/>
      <c r="E23" s="1047">
        <v>-750282</v>
      </c>
      <c r="F23" s="929"/>
      <c r="G23" s="1047">
        <v>-181175</v>
      </c>
      <c r="I23" s="1047">
        <f t="shared" si="2"/>
        <v>-221991</v>
      </c>
    </row>
    <row r="24" spans="1:10">
      <c r="A24" s="1352" t="s">
        <v>1763</v>
      </c>
      <c r="B24" s="929"/>
      <c r="C24" s="1143">
        <v>368401</v>
      </c>
      <c r="D24" s="929"/>
      <c r="E24" s="1047">
        <v>-363910</v>
      </c>
      <c r="F24" s="929"/>
      <c r="G24" s="1047">
        <v>-101809</v>
      </c>
      <c r="H24" s="929"/>
      <c r="I24" s="1047">
        <f t="shared" si="2"/>
        <v>-97318</v>
      </c>
    </row>
    <row r="25" spans="1:10">
      <c r="A25" s="1352" t="s">
        <v>1764</v>
      </c>
      <c r="B25" s="929"/>
      <c r="C25" s="1143">
        <v>180589</v>
      </c>
      <c r="D25" s="929"/>
      <c r="E25" s="1047">
        <v>-143500</v>
      </c>
      <c r="F25" s="929"/>
      <c r="G25" s="1047">
        <v>-78966</v>
      </c>
      <c r="H25" s="929"/>
      <c r="I25" s="1047">
        <f t="shared" si="2"/>
        <v>-41877</v>
      </c>
    </row>
    <row r="26" spans="1:10">
      <c r="A26" s="1352" t="s">
        <v>26561</v>
      </c>
      <c r="B26" s="929"/>
      <c r="C26" s="1143">
        <v>905967</v>
      </c>
      <c r="D26" s="929"/>
      <c r="E26" s="1047">
        <v>-957986</v>
      </c>
      <c r="F26" s="929"/>
      <c r="G26" s="1047">
        <v>-22771</v>
      </c>
      <c r="H26" s="929"/>
      <c r="I26" s="1047">
        <f t="shared" si="2"/>
        <v>-74790</v>
      </c>
    </row>
    <row r="27" spans="1:10">
      <c r="A27" s="1352" t="s">
        <v>1829</v>
      </c>
      <c r="B27" s="929"/>
      <c r="C27" s="1143">
        <v>443667</v>
      </c>
      <c r="D27" s="929"/>
      <c r="E27" s="1047">
        <v>-596668</v>
      </c>
      <c r="F27" s="929"/>
      <c r="G27" s="1047">
        <v>-33984</v>
      </c>
      <c r="H27" s="929"/>
      <c r="I27" s="1047">
        <f t="shared" si="2"/>
        <v>-186985</v>
      </c>
    </row>
    <row r="28" spans="1:10">
      <c r="A28" s="1352" t="s">
        <v>1767</v>
      </c>
      <c r="B28" s="929"/>
      <c r="C28" s="1143">
        <v>33361</v>
      </c>
      <c r="D28" s="929"/>
      <c r="E28" s="1047">
        <v>-68925</v>
      </c>
      <c r="F28" s="929"/>
      <c r="G28" s="1047">
        <v>19301</v>
      </c>
      <c r="H28" s="929"/>
      <c r="I28" s="1047">
        <f t="shared" si="2"/>
        <v>-16263</v>
      </c>
    </row>
    <row r="29" spans="1:10">
      <c r="A29" s="1352" t="s">
        <v>1768</v>
      </c>
      <c r="B29" s="929"/>
      <c r="C29" s="1143">
        <v>45172</v>
      </c>
      <c r="D29" s="929"/>
      <c r="E29" s="1047">
        <v>-36876</v>
      </c>
      <c r="F29" s="929"/>
      <c r="G29" s="1047">
        <v>6529</v>
      </c>
      <c r="H29" s="929"/>
      <c r="I29" s="1047">
        <f t="shared" si="2"/>
        <v>14825</v>
      </c>
    </row>
    <row r="30" spans="1:10">
      <c r="A30" s="1352" t="s">
        <v>26562</v>
      </c>
      <c r="B30" s="929"/>
      <c r="C30" s="1143">
        <v>1121782</v>
      </c>
      <c r="D30" s="929"/>
      <c r="E30" s="1047">
        <v>-1345630</v>
      </c>
      <c r="F30" s="929"/>
      <c r="G30" s="1047">
        <v>114747</v>
      </c>
      <c r="H30" s="929"/>
      <c r="I30" s="1047">
        <f t="shared" si="2"/>
        <v>-109101</v>
      </c>
    </row>
    <row r="31" spans="1:10">
      <c r="A31" s="1361" t="s">
        <v>1828</v>
      </c>
      <c r="B31" s="1140"/>
      <c r="C31" s="1140">
        <v>75876</v>
      </c>
      <c r="D31" s="1140"/>
      <c r="E31" s="1078">
        <v>-38569</v>
      </c>
      <c r="F31" s="1140"/>
      <c r="G31" s="1078">
        <v>-29626</v>
      </c>
      <c r="H31" s="1140"/>
      <c r="I31" s="1078">
        <f t="shared" si="2"/>
        <v>7681</v>
      </c>
    </row>
    <row r="32" spans="1:10" ht="10.5" thickBot="1">
      <c r="A32" s="1363"/>
      <c r="B32" s="1364"/>
      <c r="C32" s="1365">
        <f t="shared" ref="C32" si="3">SUM(C20:C31)</f>
        <v>4025945</v>
      </c>
      <c r="D32" s="1365"/>
      <c r="E32" s="1365">
        <f t="shared" ref="E32" si="4">SUM(E20:E31)</f>
        <v>-4474620</v>
      </c>
      <c r="F32" s="1365"/>
      <c r="G32" s="1365">
        <f>SUM(G20:G31)</f>
        <v>-285444</v>
      </c>
      <c r="H32" s="1364"/>
      <c r="I32" s="1365">
        <f>SUM(I20:I31)</f>
        <v>-734119</v>
      </c>
    </row>
    <row r="33" spans="1:9" ht="10.5" thickTop="1"/>
    <row r="34" spans="1:9">
      <c r="A34" s="1133">
        <v>2023</v>
      </c>
      <c r="C34" s="888">
        <f>'SOCI -17'!E7-C16</f>
        <v>0</v>
      </c>
      <c r="E34" s="888">
        <f>'SOCI -17'!E8-E16</f>
        <v>0</v>
      </c>
      <c r="G34" s="888">
        <f>G16-'SOCI -17'!E9</f>
        <v>0</v>
      </c>
      <c r="I34" s="888">
        <f>I16-'SOCI -17'!E10</f>
        <v>0</v>
      </c>
    </row>
    <row r="35" spans="1:9">
      <c r="A35" s="1133">
        <v>2022</v>
      </c>
      <c r="C35" s="888">
        <f>'SOCI -17'!G7-C32</f>
        <v>0</v>
      </c>
      <c r="E35" s="888">
        <f>'SOCI -17'!G8-E32</f>
        <v>0</v>
      </c>
      <c r="G35" s="888">
        <f>G32-'SOCI -17'!G9</f>
        <v>0</v>
      </c>
      <c r="I35" s="888">
        <f>I32-'SOCI -17'!G10</f>
        <v>0</v>
      </c>
    </row>
  </sheetData>
  <conditionalFormatting sqref="C34:I36">
    <cfRule type="cellIs" dxfId="213" priority="1" operator="notEqual">
      <formula>0</formula>
    </cfRule>
    <cfRule type="cellIs" dxfId="212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48375-C10D-464B-9B54-5FDC9AC99EE4}">
  <sheetPr>
    <tabColor theme="1" tint="4.9989318521683403E-2"/>
  </sheetPr>
  <dimension ref="A1:I34"/>
  <sheetViews>
    <sheetView view="pageBreakPreview" zoomScaleNormal="100" zoomScaleSheetLayoutView="100" workbookViewId="0">
      <selection activeCell="A124" sqref="A1:XFD1048576"/>
    </sheetView>
  </sheetViews>
  <sheetFormatPr defaultColWidth="8.81640625" defaultRowHeight="10"/>
  <cols>
    <col min="1" max="1" width="16.6328125" style="887" bestFit="1" customWidth="1"/>
    <col min="2" max="2" width="14.90625" style="887" bestFit="1" customWidth="1"/>
    <col min="3" max="3" width="11.26953125" style="887" customWidth="1"/>
    <col min="4" max="4" width="12" style="887" customWidth="1"/>
    <col min="5" max="5" width="11.7265625" style="887" customWidth="1"/>
    <col min="6" max="6" width="14.90625" style="887" bestFit="1" customWidth="1"/>
    <col min="7" max="7" width="8.81640625" style="887"/>
    <col min="8" max="8" width="8.81640625" style="1133"/>
    <col min="9" max="16384" width="8.81640625" style="887"/>
  </cols>
  <sheetData>
    <row r="1" spans="1:9" ht="50">
      <c r="A1" s="1456">
        <v>2023</v>
      </c>
      <c r="B1" s="1457" t="s">
        <v>26331</v>
      </c>
      <c r="C1" s="1457" t="s">
        <v>26886</v>
      </c>
      <c r="D1" s="1457" t="s">
        <v>26722</v>
      </c>
      <c r="E1" s="1457" t="s">
        <v>26334</v>
      </c>
      <c r="F1" s="1457" t="s">
        <v>26887</v>
      </c>
      <c r="H1" s="1459" t="s">
        <v>26925</v>
      </c>
    </row>
    <row r="2" spans="1:9">
      <c r="A2" s="1456"/>
      <c r="B2" s="1457" t="s">
        <v>26330</v>
      </c>
      <c r="C2" s="1457" t="s">
        <v>26330</v>
      </c>
      <c r="D2" s="1457" t="s">
        <v>26330</v>
      </c>
      <c r="E2" s="1457" t="s">
        <v>26330</v>
      </c>
      <c r="F2" s="1457" t="s">
        <v>26330</v>
      </c>
      <c r="H2" s="908" t="s">
        <v>26926</v>
      </c>
    </row>
    <row r="3" spans="1:9">
      <c r="A3" s="887" t="s">
        <v>1759</v>
      </c>
      <c r="B3" s="888">
        <v>328</v>
      </c>
      <c r="C3" s="888">
        <v>3200</v>
      </c>
      <c r="D3" s="888">
        <v>0</v>
      </c>
      <c r="E3" s="888">
        <v>181</v>
      </c>
      <c r="F3" s="888">
        <f>SUM(B3:E3)</f>
        <v>3709</v>
      </c>
    </row>
    <row r="4" spans="1:9">
      <c r="A4" s="887" t="s">
        <v>1760</v>
      </c>
      <c r="B4" s="888">
        <v>-37962</v>
      </c>
      <c r="C4" s="888">
        <v>26435</v>
      </c>
      <c r="D4" s="888">
        <v>0</v>
      </c>
      <c r="E4" s="888">
        <v>7319</v>
      </c>
      <c r="F4" s="888">
        <f t="shared" ref="F4:F14" si="0">SUM(B4:E4)</f>
        <v>-4208</v>
      </c>
    </row>
    <row r="5" spans="1:9">
      <c r="A5" s="887" t="s">
        <v>1826</v>
      </c>
      <c r="B5" s="888">
        <v>33206</v>
      </c>
      <c r="C5" s="888">
        <v>21231</v>
      </c>
      <c r="D5" s="888">
        <v>0</v>
      </c>
      <c r="E5" s="888">
        <v>9113</v>
      </c>
      <c r="F5" s="888">
        <f t="shared" si="0"/>
        <v>63550</v>
      </c>
    </row>
    <row r="6" spans="1:9">
      <c r="A6" s="887" t="s">
        <v>1827</v>
      </c>
      <c r="B6" s="888">
        <v>2245019</v>
      </c>
      <c r="C6" s="888">
        <v>351462</v>
      </c>
      <c r="D6" s="888">
        <v>0</v>
      </c>
      <c r="E6" s="888">
        <v>147468</v>
      </c>
      <c r="F6" s="888">
        <f t="shared" si="0"/>
        <v>2743949</v>
      </c>
    </row>
    <row r="7" spans="1:9">
      <c r="A7" s="887" t="s">
        <v>1763</v>
      </c>
      <c r="B7" s="888">
        <v>107132</v>
      </c>
      <c r="C7" s="888">
        <v>151229</v>
      </c>
      <c r="D7" s="888">
        <v>0</v>
      </c>
      <c r="E7" s="888">
        <v>38428</v>
      </c>
      <c r="F7" s="888">
        <f t="shared" si="0"/>
        <v>296789</v>
      </c>
    </row>
    <row r="8" spans="1:9">
      <c r="A8" s="887" t="s">
        <v>1764</v>
      </c>
      <c r="B8" s="888">
        <v>10436</v>
      </c>
      <c r="C8" s="888">
        <v>57044</v>
      </c>
      <c r="D8" s="888">
        <v>0</v>
      </c>
      <c r="E8" s="888">
        <v>17200</v>
      </c>
      <c r="F8" s="888">
        <f t="shared" si="0"/>
        <v>84680</v>
      </c>
    </row>
    <row r="9" spans="1:9">
      <c r="A9" s="887" t="s">
        <v>26561</v>
      </c>
      <c r="B9" s="888">
        <v>776232</v>
      </c>
      <c r="C9" s="888">
        <v>372162</v>
      </c>
      <c r="D9" s="888">
        <v>0</v>
      </c>
      <c r="E9" s="888">
        <v>87068</v>
      </c>
      <c r="F9" s="888">
        <f t="shared" si="0"/>
        <v>1235462</v>
      </c>
    </row>
    <row r="10" spans="1:9">
      <c r="A10" s="887" t="s">
        <v>1829</v>
      </c>
      <c r="B10" s="888">
        <v>541725</v>
      </c>
      <c r="C10" s="888">
        <v>218533</v>
      </c>
      <c r="D10" s="888">
        <v>-1335</v>
      </c>
      <c r="E10" s="888">
        <v>49371</v>
      </c>
      <c r="F10" s="888">
        <f t="shared" si="0"/>
        <v>808294</v>
      </c>
    </row>
    <row r="11" spans="1:9">
      <c r="A11" s="887" t="s">
        <v>1767</v>
      </c>
      <c r="B11" s="888">
        <v>-38968</v>
      </c>
      <c r="C11" s="888">
        <v>22725</v>
      </c>
      <c r="D11" s="888">
        <v>-2656</v>
      </c>
      <c r="E11" s="888">
        <v>6533</v>
      </c>
      <c r="F11" s="888">
        <f t="shared" si="0"/>
        <v>-12366</v>
      </c>
    </row>
    <row r="12" spans="1:9">
      <c r="A12" s="887" t="s">
        <v>1768</v>
      </c>
      <c r="B12" s="888">
        <v>66525</v>
      </c>
      <c r="C12" s="888">
        <v>13637</v>
      </c>
      <c r="D12" s="888">
        <v>-1052</v>
      </c>
      <c r="E12" s="888">
        <v>2960</v>
      </c>
      <c r="F12" s="888">
        <f t="shared" si="0"/>
        <v>82070</v>
      </c>
    </row>
    <row r="13" spans="1:9">
      <c r="A13" s="887" t="s">
        <v>26562</v>
      </c>
      <c r="B13" s="888">
        <v>682031</v>
      </c>
      <c r="C13" s="888">
        <v>509128</v>
      </c>
      <c r="D13" s="888">
        <v>18689</v>
      </c>
      <c r="E13" s="888">
        <v>274654</v>
      </c>
      <c r="F13" s="888">
        <f t="shared" si="0"/>
        <v>1484502</v>
      </c>
      <c r="I13" s="888"/>
    </row>
    <row r="14" spans="1:9">
      <c r="A14" s="887" t="s">
        <v>1828</v>
      </c>
      <c r="B14" s="888">
        <v>77886</v>
      </c>
      <c r="C14" s="888">
        <v>55504</v>
      </c>
      <c r="D14" s="888">
        <v>0</v>
      </c>
      <c r="E14" s="888">
        <v>7736</v>
      </c>
      <c r="F14" s="888">
        <f t="shared" si="0"/>
        <v>141126</v>
      </c>
    </row>
    <row r="15" spans="1:9" ht="10.5" thickBot="1">
      <c r="A15" s="985" t="s">
        <v>50</v>
      </c>
      <c r="B15" s="1112">
        <f>SUM(B3:B14)</f>
        <v>4463590</v>
      </c>
      <c r="C15" s="1112">
        <f t="shared" ref="C15:E15" si="1">SUM(C3:C14)</f>
        <v>1802290</v>
      </c>
      <c r="D15" s="1112">
        <f t="shared" si="1"/>
        <v>13646</v>
      </c>
      <c r="E15" s="1112">
        <f t="shared" si="1"/>
        <v>648031</v>
      </c>
      <c r="F15" s="1112">
        <f>SUM(F3:F14)</f>
        <v>6927557</v>
      </c>
    </row>
    <row r="16" spans="1:9" ht="10.5" thickTop="1"/>
    <row r="17" spans="1:6" ht="50">
      <c r="A17" s="1456">
        <v>2022</v>
      </c>
      <c r="B17" s="1359" t="s">
        <v>26331</v>
      </c>
      <c r="C17" s="1359" t="s">
        <v>26886</v>
      </c>
      <c r="D17" s="1359" t="s">
        <v>26722</v>
      </c>
      <c r="E17" s="1359" t="s">
        <v>26334</v>
      </c>
      <c r="F17" s="1359" t="s">
        <v>26887</v>
      </c>
    </row>
    <row r="18" spans="1:6">
      <c r="A18" s="1456"/>
      <c r="B18" s="1359" t="s">
        <v>26330</v>
      </c>
      <c r="C18" s="1359" t="s">
        <v>26330</v>
      </c>
      <c r="D18" s="1359" t="s">
        <v>26330</v>
      </c>
      <c r="E18" s="1359" t="s">
        <v>26330</v>
      </c>
      <c r="F18" s="1359" t="s">
        <v>26330</v>
      </c>
    </row>
    <row r="19" spans="1:6">
      <c r="A19" s="887" t="s">
        <v>1759</v>
      </c>
      <c r="B19" s="888">
        <v>-5313</v>
      </c>
      <c r="C19" s="941">
        <v>3507</v>
      </c>
      <c r="D19" s="941">
        <v>0</v>
      </c>
      <c r="E19" s="941">
        <v>495</v>
      </c>
      <c r="F19" s="941">
        <f>SUM(B19:E19)</f>
        <v>-1311</v>
      </c>
    </row>
    <row r="20" spans="1:6">
      <c r="A20" s="887" t="s">
        <v>1760</v>
      </c>
      <c r="B20" s="888">
        <v>111917</v>
      </c>
      <c r="C20" s="941">
        <v>24832</v>
      </c>
      <c r="D20" s="941">
        <v>0</v>
      </c>
      <c r="E20" s="941">
        <v>7378</v>
      </c>
      <c r="F20" s="941">
        <f t="shared" ref="F20:F30" si="2">SUM(B20:E20)</f>
        <v>144127</v>
      </c>
    </row>
    <row r="21" spans="1:6">
      <c r="A21" s="887" t="s">
        <v>1826</v>
      </c>
      <c r="B21" s="888">
        <v>6076</v>
      </c>
      <c r="C21" s="941">
        <v>16290</v>
      </c>
      <c r="D21" s="941">
        <v>0</v>
      </c>
      <c r="E21" s="941">
        <v>7091</v>
      </c>
      <c r="F21" s="941">
        <f t="shared" si="2"/>
        <v>29457</v>
      </c>
    </row>
    <row r="22" spans="1:6">
      <c r="A22" s="887" t="s">
        <v>1827</v>
      </c>
      <c r="B22" s="888">
        <v>403683</v>
      </c>
      <c r="C22" s="941">
        <v>223507</v>
      </c>
      <c r="D22" s="941">
        <v>0</v>
      </c>
      <c r="E22" s="941">
        <v>123092</v>
      </c>
      <c r="F22" s="941">
        <f t="shared" si="2"/>
        <v>750282</v>
      </c>
    </row>
    <row r="23" spans="1:6">
      <c r="A23" s="887" t="s">
        <v>1763</v>
      </c>
      <c r="B23" s="888">
        <v>196901</v>
      </c>
      <c r="C23" s="941">
        <v>116060</v>
      </c>
      <c r="D23" s="941">
        <v>0</v>
      </c>
      <c r="E23" s="941">
        <v>50949</v>
      </c>
      <c r="F23" s="941">
        <f t="shared" si="2"/>
        <v>363910</v>
      </c>
    </row>
    <row r="24" spans="1:6">
      <c r="A24" s="887" t="s">
        <v>1764</v>
      </c>
      <c r="B24" s="888">
        <v>64182</v>
      </c>
      <c r="C24" s="941">
        <v>56892</v>
      </c>
      <c r="D24" s="941">
        <v>0</v>
      </c>
      <c r="E24" s="941">
        <v>22426</v>
      </c>
      <c r="F24" s="941">
        <f t="shared" si="2"/>
        <v>143500</v>
      </c>
    </row>
    <row r="25" spans="1:6">
      <c r="A25" s="887" t="s">
        <v>26561</v>
      </c>
      <c r="B25" s="888">
        <v>664605</v>
      </c>
      <c r="C25" s="941">
        <v>285412</v>
      </c>
      <c r="D25" s="941">
        <v>-68356</v>
      </c>
      <c r="E25" s="941">
        <v>76326</v>
      </c>
      <c r="F25" s="941">
        <f t="shared" si="2"/>
        <v>957987</v>
      </c>
    </row>
    <row r="26" spans="1:6">
      <c r="A26" s="887" t="s">
        <v>1829</v>
      </c>
      <c r="B26" s="888">
        <v>438669</v>
      </c>
      <c r="C26" s="941">
        <v>139771</v>
      </c>
      <c r="D26" s="941">
        <v>-19272</v>
      </c>
      <c r="E26" s="941">
        <v>37501</v>
      </c>
      <c r="F26" s="941">
        <f t="shared" si="2"/>
        <v>596669</v>
      </c>
    </row>
    <row r="27" spans="1:6">
      <c r="A27" s="887" t="s">
        <v>1767</v>
      </c>
      <c r="B27" s="888">
        <v>52601</v>
      </c>
      <c r="C27" s="941">
        <v>10510</v>
      </c>
      <c r="D27" s="941">
        <v>738</v>
      </c>
      <c r="E27" s="941">
        <v>5076</v>
      </c>
      <c r="F27" s="941">
        <f t="shared" si="2"/>
        <v>68925</v>
      </c>
    </row>
    <row r="28" spans="1:6">
      <c r="A28" s="887" t="s">
        <v>1768</v>
      </c>
      <c r="B28" s="888">
        <v>22274</v>
      </c>
      <c r="C28" s="941">
        <v>14231</v>
      </c>
      <c r="D28" s="941">
        <v>-2409</v>
      </c>
      <c r="E28" s="941">
        <v>2780</v>
      </c>
      <c r="F28" s="941">
        <f t="shared" si="2"/>
        <v>36876</v>
      </c>
    </row>
    <row r="29" spans="1:6">
      <c r="A29" s="887" t="s">
        <v>26562</v>
      </c>
      <c r="B29" s="888">
        <v>792673</v>
      </c>
      <c r="C29" s="941">
        <v>353401</v>
      </c>
      <c r="D29" s="941">
        <v>0</v>
      </c>
      <c r="E29" s="941">
        <v>199556</v>
      </c>
      <c r="F29" s="941">
        <f t="shared" si="2"/>
        <v>1345630</v>
      </c>
    </row>
    <row r="30" spans="1:6">
      <c r="A30" s="887" t="s">
        <v>1828</v>
      </c>
      <c r="B30" s="888">
        <v>9045</v>
      </c>
      <c r="C30" s="941">
        <v>23903</v>
      </c>
      <c r="D30" s="941">
        <v>0</v>
      </c>
      <c r="E30" s="941">
        <v>5620</v>
      </c>
      <c r="F30" s="941">
        <f t="shared" si="2"/>
        <v>38568</v>
      </c>
    </row>
    <row r="31" spans="1:6" ht="10.5" thickBot="1">
      <c r="A31" s="985" t="s">
        <v>50</v>
      </c>
      <c r="B31" s="1112">
        <f>SUM(B19:B30)</f>
        <v>2757313</v>
      </c>
      <c r="C31" s="1112">
        <f t="shared" ref="C31:E31" si="3">SUM(C19:C30)</f>
        <v>1268316</v>
      </c>
      <c r="D31" s="1112">
        <f t="shared" si="3"/>
        <v>-89299</v>
      </c>
      <c r="E31" s="1112">
        <f t="shared" si="3"/>
        <v>538290</v>
      </c>
      <c r="F31" s="1112">
        <f>SUM(F19:F30)</f>
        <v>4474620</v>
      </c>
    </row>
    <row r="32" spans="1:6" ht="10.5" thickTop="1"/>
    <row r="33" spans="1:6">
      <c r="A33" s="1133">
        <v>2023</v>
      </c>
      <c r="B33" s="894">
        <f>B15-'SOCI 17 Notes'!D5</f>
        <v>0</v>
      </c>
      <c r="C33" s="894">
        <f>C15-'SOCI 17 Notes'!D6+0</f>
        <v>0</v>
      </c>
      <c r="D33" s="894">
        <f>D15-'SOCI 17 Notes'!D7</f>
        <v>0</v>
      </c>
      <c r="E33" s="894">
        <f>E15-'SOCI 17 Notes'!D8</f>
        <v>0</v>
      </c>
      <c r="F33" s="894">
        <f>F15+'ISR Analysis'!E16</f>
        <v>0</v>
      </c>
    </row>
    <row r="34" spans="1:6">
      <c r="A34" s="1133">
        <v>2022</v>
      </c>
      <c r="B34" s="894">
        <f>B31-'SOCI 17 Notes'!F5</f>
        <v>0</v>
      </c>
      <c r="C34" s="894">
        <f>C31-'SOCI 17 Notes'!F6</f>
        <v>0</v>
      </c>
      <c r="D34" s="894">
        <f>D31-'SOCI 17 Notes'!F7</f>
        <v>0</v>
      </c>
      <c r="E34" s="894">
        <f>E31-'SOCI 17 Notes'!F8</f>
        <v>0</v>
      </c>
      <c r="F34" s="894">
        <f>F31-'SOCI 17 Notes'!F9</f>
        <v>0</v>
      </c>
    </row>
  </sheetData>
  <conditionalFormatting sqref="B33:F34">
    <cfRule type="cellIs" dxfId="211" priority="1" operator="notEqual">
      <formula>0</formula>
    </cfRule>
    <cfRule type="cellIs" dxfId="210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76CCF-95F8-441D-90A4-3179DF36CFD8}">
  <sheetPr>
    <tabColor theme="1" tint="4.9989318521683403E-2"/>
    <pageSetUpPr fitToPage="1"/>
  </sheetPr>
  <dimension ref="A1:M34"/>
  <sheetViews>
    <sheetView view="pageBreakPreview" zoomScaleNormal="100" zoomScaleSheetLayoutView="100" workbookViewId="0">
      <selection activeCell="A124" sqref="A1:XFD1048576"/>
    </sheetView>
  </sheetViews>
  <sheetFormatPr defaultColWidth="8.81640625" defaultRowHeight="10"/>
  <cols>
    <col min="1" max="1" width="16.6328125" style="887" bestFit="1" customWidth="1"/>
    <col min="2" max="2" width="14.90625" style="887" bestFit="1" customWidth="1"/>
    <col min="3" max="3" width="11.26953125" style="887" customWidth="1"/>
    <col min="4" max="4" width="12" style="887" customWidth="1"/>
    <col min="5" max="5" width="11.7265625" style="887" customWidth="1"/>
    <col min="6" max="6" width="12.36328125" style="887" customWidth="1"/>
    <col min="7" max="7" width="16.1796875" style="887" bestFit="1" customWidth="1"/>
    <col min="8" max="8" width="9.90625" style="887" bestFit="1" customWidth="1"/>
    <col min="9" max="10" width="8.81640625" style="887"/>
    <col min="11" max="11" width="10" style="887" bestFit="1" customWidth="1"/>
    <col min="12" max="16384" width="8.81640625" style="887"/>
  </cols>
  <sheetData>
    <row r="1" spans="1:13" ht="60">
      <c r="A1" s="1456">
        <v>2023</v>
      </c>
      <c r="B1" s="1457" t="s">
        <v>26335</v>
      </c>
      <c r="C1" s="1457" t="s">
        <v>26336</v>
      </c>
      <c r="D1" s="1457" t="s">
        <v>26889</v>
      </c>
      <c r="E1" s="1457" t="s">
        <v>26985</v>
      </c>
      <c r="F1" s="1457" t="s">
        <v>26890</v>
      </c>
      <c r="G1" s="1457" t="s">
        <v>26891</v>
      </c>
      <c r="H1" s="887" t="s">
        <v>26924</v>
      </c>
      <c r="I1" s="908" t="s">
        <v>26926</v>
      </c>
      <c r="J1" s="1457"/>
      <c r="K1" s="1457"/>
      <c r="L1" s="1457"/>
      <c r="M1" s="1457"/>
    </row>
    <row r="2" spans="1:13">
      <c r="A2" s="1456"/>
      <c r="B2" s="1457" t="s">
        <v>26330</v>
      </c>
      <c r="C2" s="1457" t="s">
        <v>26330</v>
      </c>
      <c r="D2" s="1457" t="s">
        <v>26330</v>
      </c>
      <c r="E2" s="1457" t="s">
        <v>26330</v>
      </c>
      <c r="F2" s="1457" t="s">
        <v>26330</v>
      </c>
      <c r="G2" s="920" t="str">
        <f>F2</f>
        <v>Shs'000</v>
      </c>
    </row>
    <row r="3" spans="1:13">
      <c r="A3" s="887" t="s">
        <v>1759</v>
      </c>
      <c r="B3" s="888">
        <v>8322</v>
      </c>
      <c r="C3" s="888">
        <v>-261</v>
      </c>
      <c r="D3" s="888">
        <v>-28</v>
      </c>
      <c r="E3" s="888">
        <v>0</v>
      </c>
      <c r="F3" s="888">
        <v>-1176</v>
      </c>
      <c r="G3" s="888">
        <f t="shared" ref="G3:G14" si="0">SUM(B3:F3)</f>
        <v>6857</v>
      </c>
    </row>
    <row r="4" spans="1:13">
      <c r="A4" s="887" t="s">
        <v>1760</v>
      </c>
      <c r="B4" s="888">
        <v>49777</v>
      </c>
      <c r="C4" s="888">
        <v>23053</v>
      </c>
      <c r="D4" s="888">
        <v>6774</v>
      </c>
      <c r="E4" s="888">
        <v>0</v>
      </c>
      <c r="F4" s="888">
        <v>-12041</v>
      </c>
      <c r="G4" s="888">
        <f t="shared" si="0"/>
        <v>67563</v>
      </c>
    </row>
    <row r="5" spans="1:13">
      <c r="A5" s="887" t="s">
        <v>1826</v>
      </c>
      <c r="B5" s="888">
        <v>7943</v>
      </c>
      <c r="C5" s="888">
        <v>-770</v>
      </c>
      <c r="D5" s="888">
        <v>-27</v>
      </c>
      <c r="E5" s="888">
        <v>0</v>
      </c>
      <c r="F5" s="888">
        <v>-1981</v>
      </c>
      <c r="G5" s="888">
        <f t="shared" si="0"/>
        <v>5165</v>
      </c>
    </row>
    <row r="6" spans="1:13">
      <c r="A6" s="887" t="s">
        <v>1827</v>
      </c>
      <c r="B6" s="888">
        <v>659923</v>
      </c>
      <c r="C6" s="888">
        <v>-1630557</v>
      </c>
      <c r="D6" s="888">
        <v>-70009</v>
      </c>
      <c r="E6" s="888">
        <v>0</v>
      </c>
      <c r="F6" s="888">
        <v>-167312</v>
      </c>
      <c r="G6" s="888">
        <f t="shared" si="0"/>
        <v>-1207955</v>
      </c>
    </row>
    <row r="7" spans="1:13">
      <c r="A7" s="887" t="s">
        <v>1763</v>
      </c>
      <c r="B7" s="888">
        <v>244120</v>
      </c>
      <c r="C7" s="888">
        <v>-4783</v>
      </c>
      <c r="D7" s="888">
        <v>8220</v>
      </c>
      <c r="E7" s="888">
        <v>0</v>
      </c>
      <c r="F7" s="888">
        <v>-33575</v>
      </c>
      <c r="G7" s="888">
        <f t="shared" si="0"/>
        <v>213982</v>
      </c>
    </row>
    <row r="8" spans="1:13">
      <c r="A8" s="887" t="s">
        <v>1764</v>
      </c>
      <c r="B8" s="888">
        <v>52898</v>
      </c>
      <c r="C8" s="888">
        <v>1618</v>
      </c>
      <c r="D8" s="888">
        <v>8418</v>
      </c>
      <c r="E8" s="888">
        <v>0</v>
      </c>
      <c r="F8" s="888">
        <v>-11613</v>
      </c>
      <c r="G8" s="888">
        <f t="shared" si="0"/>
        <v>51321</v>
      </c>
    </row>
    <row r="9" spans="1:13">
      <c r="A9" s="887" t="s">
        <v>26561</v>
      </c>
      <c r="B9" s="888">
        <v>2378</v>
      </c>
      <c r="C9" s="888">
        <v>-16188</v>
      </c>
      <c r="D9" s="888">
        <v>260</v>
      </c>
      <c r="E9" s="888">
        <v>0</v>
      </c>
      <c r="F9" s="888">
        <v>-541</v>
      </c>
      <c r="G9" s="888">
        <f t="shared" si="0"/>
        <v>-14091</v>
      </c>
    </row>
    <row r="10" spans="1:13">
      <c r="A10" s="887" t="s">
        <v>1829</v>
      </c>
      <c r="B10" s="888">
        <v>125496</v>
      </c>
      <c r="C10" s="888">
        <v>-25118</v>
      </c>
      <c r="D10" s="888">
        <v>-2070</v>
      </c>
      <c r="E10" s="888">
        <v>166</v>
      </c>
      <c r="F10" s="888">
        <v>-629</v>
      </c>
      <c r="G10" s="888">
        <f t="shared" si="0"/>
        <v>97845</v>
      </c>
    </row>
    <row r="11" spans="1:13">
      <c r="A11" s="887" t="s">
        <v>1767</v>
      </c>
      <c r="B11" s="888">
        <v>5803</v>
      </c>
      <c r="C11" s="888">
        <v>21452</v>
      </c>
      <c r="D11" s="888">
        <v>8516</v>
      </c>
      <c r="E11" s="888">
        <v>901</v>
      </c>
      <c r="F11" s="888">
        <v>-1731</v>
      </c>
      <c r="G11" s="888">
        <f t="shared" si="0"/>
        <v>34941</v>
      </c>
    </row>
    <row r="12" spans="1:13">
      <c r="A12" s="887" t="s">
        <v>1768</v>
      </c>
      <c r="B12" s="888">
        <v>268</v>
      </c>
      <c r="C12" s="888">
        <v>-39433</v>
      </c>
      <c r="D12" s="888">
        <v>466</v>
      </c>
      <c r="E12" s="888">
        <v>380</v>
      </c>
      <c r="F12" s="888">
        <v>-66</v>
      </c>
      <c r="G12" s="888">
        <f t="shared" si="0"/>
        <v>-38385</v>
      </c>
    </row>
    <row r="13" spans="1:13">
      <c r="A13" s="887" t="s">
        <v>26562</v>
      </c>
      <c r="B13" s="888">
        <v>792654</v>
      </c>
      <c r="C13" s="888">
        <v>-390988</v>
      </c>
      <c r="D13" s="888">
        <v>2956</v>
      </c>
      <c r="E13" s="888">
        <v>-7762</v>
      </c>
      <c r="F13" s="888">
        <v>-236991</v>
      </c>
      <c r="G13" s="888">
        <f t="shared" si="0"/>
        <v>159869</v>
      </c>
    </row>
    <row r="14" spans="1:13">
      <c r="A14" s="1140" t="s">
        <v>1828</v>
      </c>
      <c r="B14" s="1110">
        <v>76015</v>
      </c>
      <c r="C14" s="1110">
        <v>-25408</v>
      </c>
      <c r="D14" s="1110">
        <v>758</v>
      </c>
      <c r="E14" s="1110">
        <v>0</v>
      </c>
      <c r="F14" s="1110">
        <v>-19654</v>
      </c>
      <c r="G14" s="1110">
        <f t="shared" si="0"/>
        <v>31711</v>
      </c>
    </row>
    <row r="15" spans="1:13" ht="10.5" thickBot="1">
      <c r="A15" s="985" t="s">
        <v>50</v>
      </c>
      <c r="B15" s="1112">
        <f>SUM(B3:B14)</f>
        <v>2025597</v>
      </c>
      <c r="C15" s="1112">
        <f t="shared" ref="C15:E15" si="1">SUM(C3:C14)</f>
        <v>-2087383</v>
      </c>
      <c r="D15" s="1112">
        <f t="shared" si="1"/>
        <v>-35766</v>
      </c>
      <c r="E15" s="1112">
        <f t="shared" si="1"/>
        <v>-6315</v>
      </c>
      <c r="F15" s="1112">
        <f>SUM(F3:F14)</f>
        <v>-487310</v>
      </c>
      <c r="G15" s="1112">
        <f>SUM(G3:G14)</f>
        <v>-591177</v>
      </c>
    </row>
    <row r="16" spans="1:13" ht="10.5" thickTop="1">
      <c r="D16" s="888"/>
      <c r="E16" s="888"/>
    </row>
    <row r="17" spans="1:13" ht="90">
      <c r="A17" s="1458">
        <v>2022</v>
      </c>
      <c r="B17" s="1383" t="s">
        <v>26335</v>
      </c>
      <c r="C17" s="1457" t="s">
        <v>26336</v>
      </c>
      <c r="D17" s="1457" t="s">
        <v>26889</v>
      </c>
      <c r="E17" s="1457" t="s">
        <v>26985</v>
      </c>
      <c r="F17" s="1457" t="s">
        <v>26890</v>
      </c>
      <c r="G17" s="1457" t="s">
        <v>26891</v>
      </c>
      <c r="I17" s="1457"/>
      <c r="J17" s="1457" t="s">
        <v>26985</v>
      </c>
      <c r="K17" s="1457"/>
      <c r="L17" s="1457"/>
      <c r="M17" s="1457"/>
    </row>
    <row r="18" spans="1:13">
      <c r="A18" s="1456"/>
      <c r="B18" s="1457" t="s">
        <v>26330</v>
      </c>
      <c r="C18" s="1457" t="s">
        <v>26330</v>
      </c>
      <c r="D18" s="1457" t="s">
        <v>26330</v>
      </c>
      <c r="E18" s="1457" t="str">
        <f>D18</f>
        <v>Shs'000</v>
      </c>
      <c r="F18" s="1457" t="s">
        <v>26330</v>
      </c>
      <c r="J18" s="888"/>
      <c r="K18" s="888"/>
    </row>
    <row r="19" spans="1:13">
      <c r="A19" s="887" t="s">
        <v>1759</v>
      </c>
      <c r="B19" s="888">
        <v>10682</v>
      </c>
      <c r="C19" s="888">
        <v>2511</v>
      </c>
      <c r="D19" s="888">
        <v>0</v>
      </c>
      <c r="E19" s="888">
        <v>0</v>
      </c>
      <c r="F19" s="888">
        <v>-754</v>
      </c>
      <c r="G19" s="888">
        <f t="shared" ref="G19:G30" si="2">SUM(B19:F19)</f>
        <v>12439</v>
      </c>
    </row>
    <row r="20" spans="1:13">
      <c r="A20" s="887" t="s">
        <v>1760</v>
      </c>
      <c r="B20" s="888">
        <v>61430</v>
      </c>
      <c r="C20" s="888">
        <v>-50262</v>
      </c>
      <c r="D20" s="888">
        <v>-5167</v>
      </c>
      <c r="E20" s="888">
        <v>0</v>
      </c>
      <c r="F20" s="888">
        <v>-13171</v>
      </c>
      <c r="G20" s="888">
        <f t="shared" si="2"/>
        <v>-7170</v>
      </c>
    </row>
    <row r="21" spans="1:13">
      <c r="A21" s="887" t="s">
        <v>1826</v>
      </c>
      <c r="B21" s="888">
        <v>15382</v>
      </c>
      <c r="C21" s="888">
        <v>-40338</v>
      </c>
      <c r="D21" s="888">
        <v>-592</v>
      </c>
      <c r="E21" s="888">
        <v>0</v>
      </c>
      <c r="F21" s="888">
        <v>-2033</v>
      </c>
      <c r="G21" s="888">
        <f t="shared" si="2"/>
        <v>-27581</v>
      </c>
    </row>
    <row r="22" spans="1:13">
      <c r="A22" s="887" t="s">
        <v>1827</v>
      </c>
      <c r="B22" s="888">
        <v>543369</v>
      </c>
      <c r="C22" s="888">
        <v>-240505</v>
      </c>
      <c r="D22" s="888">
        <v>16273</v>
      </c>
      <c r="E22" s="888">
        <v>0</v>
      </c>
      <c r="F22" s="888">
        <v>-137962</v>
      </c>
      <c r="G22" s="888">
        <f t="shared" si="2"/>
        <v>181175</v>
      </c>
    </row>
    <row r="23" spans="1:13">
      <c r="A23" s="887" t="s">
        <v>1763</v>
      </c>
      <c r="B23" s="888">
        <v>265306</v>
      </c>
      <c r="C23" s="888">
        <v>-115157</v>
      </c>
      <c r="D23" s="888">
        <v>112</v>
      </c>
      <c r="E23" s="888">
        <v>0</v>
      </c>
      <c r="F23" s="888">
        <v>-48451</v>
      </c>
      <c r="G23" s="888">
        <f t="shared" si="2"/>
        <v>101810</v>
      </c>
    </row>
    <row r="24" spans="1:13">
      <c r="A24" s="887" t="s">
        <v>1764</v>
      </c>
      <c r="B24" s="888">
        <v>108137</v>
      </c>
      <c r="C24" s="888">
        <v>-1357</v>
      </c>
      <c r="D24" s="888">
        <v>-1806</v>
      </c>
      <c r="E24" s="888">
        <v>0</v>
      </c>
      <c r="F24" s="888">
        <v>-26008</v>
      </c>
      <c r="G24" s="888">
        <f t="shared" si="2"/>
        <v>78966</v>
      </c>
    </row>
    <row r="25" spans="1:13">
      <c r="A25" s="887" t="s">
        <v>26561</v>
      </c>
      <c r="B25" s="888">
        <v>8736</v>
      </c>
      <c r="C25" s="888">
        <v>12716</v>
      </c>
      <c r="D25" s="888">
        <v>465</v>
      </c>
      <c r="E25" s="888">
        <v>2073</v>
      </c>
      <c r="F25" s="888">
        <v>-1220</v>
      </c>
      <c r="G25" s="888">
        <f t="shared" si="2"/>
        <v>22770</v>
      </c>
    </row>
    <row r="26" spans="1:13">
      <c r="A26" s="887" t="s">
        <v>1829</v>
      </c>
      <c r="B26" s="888">
        <v>64977</v>
      </c>
      <c r="C26" s="888">
        <v>-30891</v>
      </c>
      <c r="D26" s="888">
        <v>124</v>
      </c>
      <c r="E26" s="888">
        <v>609</v>
      </c>
      <c r="F26" s="888">
        <v>-834</v>
      </c>
      <c r="G26" s="888">
        <f t="shared" si="2"/>
        <v>33985</v>
      </c>
    </row>
    <row r="27" spans="1:13">
      <c r="A27" s="887" t="s">
        <v>1767</v>
      </c>
      <c r="B27" s="888">
        <v>11697</v>
      </c>
      <c r="C27" s="888">
        <v>-26525</v>
      </c>
      <c r="D27" s="888">
        <v>-1685</v>
      </c>
      <c r="E27" s="888">
        <v>-352</v>
      </c>
      <c r="F27" s="888">
        <v>-2436</v>
      </c>
      <c r="G27" s="888">
        <f t="shared" si="2"/>
        <v>-19301</v>
      </c>
    </row>
    <row r="28" spans="1:13">
      <c r="A28" s="887" t="s">
        <v>1768</v>
      </c>
      <c r="B28" s="888">
        <v>4611</v>
      </c>
      <c r="C28" s="888">
        <v>-9756</v>
      </c>
      <c r="D28" s="888">
        <v>-1062</v>
      </c>
      <c r="E28" s="888">
        <v>-289</v>
      </c>
      <c r="F28" s="888">
        <v>-33</v>
      </c>
      <c r="G28" s="888">
        <f t="shared" si="2"/>
        <v>-6529</v>
      </c>
    </row>
    <row r="29" spans="1:13">
      <c r="A29" s="887" t="s">
        <v>26562</v>
      </c>
      <c r="B29" s="888">
        <v>689349</v>
      </c>
      <c r="C29" s="888">
        <v>-550249</v>
      </c>
      <c r="D29" s="888">
        <v>-27470</v>
      </c>
      <c r="E29" s="888">
        <v>0</v>
      </c>
      <c r="F29" s="888">
        <v>-226377</v>
      </c>
      <c r="G29" s="888">
        <f t="shared" si="2"/>
        <v>-114747</v>
      </c>
    </row>
    <row r="30" spans="1:13">
      <c r="A30" s="1140" t="s">
        <v>1828</v>
      </c>
      <c r="B30" s="1110">
        <v>40196</v>
      </c>
      <c r="C30" s="1110">
        <v>-5549</v>
      </c>
      <c r="D30" s="1110">
        <v>2738</v>
      </c>
      <c r="E30" s="1110">
        <v>0</v>
      </c>
      <c r="F30" s="1110">
        <v>-7758</v>
      </c>
      <c r="G30" s="1110">
        <f t="shared" si="2"/>
        <v>29627</v>
      </c>
    </row>
    <row r="31" spans="1:13" ht="10.5" thickBot="1">
      <c r="A31" s="985" t="s">
        <v>50</v>
      </c>
      <c r="B31" s="1112">
        <f>SUM(B19:B30)</f>
        <v>1823872</v>
      </c>
      <c r="C31" s="1112">
        <f t="shared" ref="C31:E31" si="3">SUM(C19:C30)</f>
        <v>-1055362</v>
      </c>
      <c r="D31" s="1112">
        <f t="shared" si="3"/>
        <v>-18070</v>
      </c>
      <c r="E31" s="1112">
        <f t="shared" si="3"/>
        <v>2041</v>
      </c>
      <c r="F31" s="1112">
        <f>SUM(F19:F30)</f>
        <v>-467037</v>
      </c>
      <c r="G31" s="1112">
        <f>SUM(G19:G30)</f>
        <v>285444</v>
      </c>
    </row>
    <row r="32" spans="1:13" ht="10.5" thickTop="1"/>
    <row r="33" spans="1:8">
      <c r="A33" s="1133">
        <v>2023</v>
      </c>
      <c r="B33" s="894">
        <f>B15-'SOCI 17 Notes'!D26</f>
        <v>0</v>
      </c>
      <c r="C33" s="894">
        <f>C15-'SOCI 17 Notes'!D27</f>
        <v>0</v>
      </c>
      <c r="D33" s="894">
        <f>D15-'SOCI 17 Notes'!D30</f>
        <v>0</v>
      </c>
      <c r="E33" s="894">
        <f>'SOCI 17 Notes'!D29-NRIE!E15</f>
        <v>0</v>
      </c>
      <c r="F33" s="894">
        <f>F15-'SOCI 17 Notes'!D28</f>
        <v>0</v>
      </c>
      <c r="G33" s="888">
        <f>G15-'SOCI 17 Notes'!D31</f>
        <v>0</v>
      </c>
      <c r="H33" s="896">
        <f>SUM(B33:F33)-G33</f>
        <v>0</v>
      </c>
    </row>
    <row r="34" spans="1:8">
      <c r="A34" s="1133">
        <v>2022</v>
      </c>
      <c r="B34" s="894">
        <f>B31-'SOCI 17 Notes'!F26</f>
        <v>0</v>
      </c>
      <c r="C34" s="894">
        <f>C31-'SOCI 17 Notes'!F27</f>
        <v>0</v>
      </c>
      <c r="D34" s="894">
        <f>D31-'SOCI 17 Notes'!F30</f>
        <v>0</v>
      </c>
      <c r="E34" s="894">
        <f>'SOCI 17 Notes'!F29-NRIE!E31</f>
        <v>0</v>
      </c>
      <c r="F34" s="894">
        <f>F31-'SOCI 17 Notes'!F28</f>
        <v>0</v>
      </c>
      <c r="G34" s="888">
        <f>G31-'SOCI 17 Notes'!F31</f>
        <v>0</v>
      </c>
      <c r="H34" s="896">
        <f>SUM(B34:F34)-G34</f>
        <v>0</v>
      </c>
    </row>
  </sheetData>
  <conditionalFormatting sqref="B33:F34">
    <cfRule type="cellIs" dxfId="209" priority="1" operator="notEqual">
      <formula>0</formula>
    </cfRule>
    <cfRule type="cellIs" dxfId="208" priority="2" operator="equal">
      <formula>0</formula>
    </cfRule>
  </conditionalFormatting>
  <printOptions gridLines="1"/>
  <pageMargins left="0.70866141732283472" right="0.70866141732283472" top="0.74803149606299213" bottom="0.74803149606299213" header="0.31496062992125984" footer="0.31496062992125984"/>
  <pageSetup scale="94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E8315-4F7B-4A14-878C-E2D0ED5FF1A4}">
  <sheetPr>
    <tabColor theme="1" tint="4.9989318521683403E-2"/>
  </sheetPr>
  <dimension ref="A1:J44"/>
  <sheetViews>
    <sheetView showGridLines="0" view="pageBreakPreview" zoomScale="115" zoomScaleNormal="100" zoomScaleSheetLayoutView="115" workbookViewId="0">
      <selection activeCell="A124" sqref="A1:XFD1048576"/>
    </sheetView>
  </sheetViews>
  <sheetFormatPr defaultColWidth="17.08984375" defaultRowHeight="10"/>
  <cols>
    <col min="1" max="1" width="2.81640625" style="1189" bestFit="1" customWidth="1"/>
    <col min="2" max="2" width="21.6328125" style="1189" bestFit="1" customWidth="1"/>
    <col min="3" max="3" width="11" style="1189" bestFit="1" customWidth="1"/>
    <col min="4" max="4" width="8.90625" style="1189" bestFit="1" customWidth="1"/>
    <col min="5" max="5" width="17.1796875" style="1189" customWidth="1"/>
    <col min="6" max="6" width="9.08984375" style="1189" bestFit="1" customWidth="1"/>
    <col min="7" max="7" width="7.1796875" style="1189" bestFit="1" customWidth="1"/>
    <col min="8" max="8" width="9.1796875" style="1189" bestFit="1" customWidth="1"/>
    <col min="9" max="9" width="7.08984375" style="1189" bestFit="1" customWidth="1"/>
    <col min="10" max="10" width="7.90625" style="1189" bestFit="1" customWidth="1"/>
    <col min="11" max="11" width="4.6328125" style="1189" customWidth="1"/>
    <col min="12" max="16384" width="17.08984375" style="1189"/>
  </cols>
  <sheetData>
    <row r="1" spans="1:10" s="1394" customFormat="1">
      <c r="A1" s="1394">
        <f>'SOCI 17 Notes'!A98+1</f>
        <v>12</v>
      </c>
      <c r="B1" s="1394" t="s">
        <v>26678</v>
      </c>
    </row>
    <row r="2" spans="1:10" ht="10" customHeight="1">
      <c r="C2" s="880"/>
      <c r="D2" s="880"/>
      <c r="E2" s="881" t="s">
        <v>26619</v>
      </c>
      <c r="F2" s="878" t="s">
        <v>50</v>
      </c>
    </row>
    <row r="3" spans="1:10" ht="12" customHeight="1">
      <c r="C3" s="878" t="s">
        <v>26620</v>
      </c>
      <c r="D3" s="878" t="s">
        <v>1751</v>
      </c>
      <c r="E3" s="881" t="s">
        <v>26621</v>
      </c>
      <c r="F3" s="878"/>
    </row>
    <row r="4" spans="1:10">
      <c r="B4" s="1449"/>
      <c r="C4" s="878" t="s">
        <v>26622</v>
      </c>
      <c r="D4" s="878" t="s">
        <v>26623</v>
      </c>
      <c r="E4" s="878" t="s">
        <v>26622</v>
      </c>
      <c r="F4" s="878"/>
    </row>
    <row r="5" spans="1:10">
      <c r="B5" s="1450" t="s">
        <v>26535</v>
      </c>
      <c r="C5" s="879" t="s">
        <v>26330</v>
      </c>
      <c r="D5" s="879" t="s">
        <v>26330</v>
      </c>
      <c r="E5" s="879" t="s">
        <v>26330</v>
      </c>
      <c r="F5" s="879" t="s">
        <v>26330</v>
      </c>
    </row>
    <row r="6" spans="1:10">
      <c r="B6" s="1451"/>
      <c r="C6" s="877"/>
      <c r="D6" s="877"/>
      <c r="E6" s="877"/>
      <c r="F6" s="877"/>
    </row>
    <row r="7" spans="1:10">
      <c r="B7" s="1451" t="s">
        <v>26624</v>
      </c>
      <c r="C7" s="877"/>
      <c r="D7" s="877"/>
      <c r="E7" s="877"/>
      <c r="F7" s="877"/>
    </row>
    <row r="8" spans="1:10">
      <c r="B8" s="1449" t="s">
        <v>26625</v>
      </c>
      <c r="C8" s="877">
        <f>C34</f>
        <v>80142</v>
      </c>
      <c r="D8" s="877">
        <f t="shared" ref="D8:E8" si="0">D34</f>
        <v>13757</v>
      </c>
      <c r="E8" s="877">
        <f t="shared" si="0"/>
        <v>74684</v>
      </c>
      <c r="F8" s="877">
        <f>SUM(C8:E8)</f>
        <v>168583</v>
      </c>
    </row>
    <row r="9" spans="1:10">
      <c r="B9" s="1449" t="s">
        <v>26609</v>
      </c>
      <c r="C9" s="877">
        <f>ROUND(2477.853,0)</f>
        <v>2478</v>
      </c>
      <c r="D9" s="877">
        <v>3480</v>
      </c>
      <c r="E9" s="877">
        <f>ROUND(8654.422,0)</f>
        <v>8654</v>
      </c>
      <c r="F9" s="877">
        <f t="shared" ref="F9" si="1">SUM(C9:E9)</f>
        <v>14612</v>
      </c>
    </row>
    <row r="10" spans="1:10" s="1394" customFormat="1">
      <c r="B10" s="1452" t="s">
        <v>26535</v>
      </c>
      <c r="C10" s="882">
        <f>SUM(C8:C9)</f>
        <v>82620</v>
      </c>
      <c r="D10" s="882">
        <f>SUM(D8:D9)</f>
        <v>17237</v>
      </c>
      <c r="E10" s="882">
        <f>SUM(E8:E9)</f>
        <v>83338</v>
      </c>
      <c r="F10" s="882">
        <f>SUM(F8:F9)</f>
        <v>183195</v>
      </c>
      <c r="H10" s="1453">
        <f>F14+'SOFP Notes'!D12+'SOFP Notes'!D223</f>
        <v>235020</v>
      </c>
      <c r="I10" s="1394">
        <f>238266</f>
        <v>238266</v>
      </c>
      <c r="J10" s="1453">
        <f>H10-I10</f>
        <v>-3246</v>
      </c>
    </row>
    <row r="11" spans="1:10">
      <c r="B11" s="1449"/>
      <c r="C11" s="877"/>
      <c r="D11" s="877"/>
      <c r="E11" s="877"/>
      <c r="F11" s="877"/>
    </row>
    <row r="12" spans="1:10">
      <c r="B12" s="1451" t="s">
        <v>26627</v>
      </c>
      <c r="C12" s="877"/>
      <c r="D12" s="877"/>
      <c r="E12" s="877"/>
      <c r="F12" s="877"/>
    </row>
    <row r="13" spans="1:10">
      <c r="B13" s="1449" t="str">
        <f>B8</f>
        <v>At 1 January 2023</v>
      </c>
      <c r="C13" s="877">
        <f>C40</f>
        <v>72662</v>
      </c>
      <c r="D13" s="877">
        <f t="shared" ref="D13" si="2">D40</f>
        <v>9557</v>
      </c>
      <c r="E13" s="877">
        <f>ROUND(E40-0.5,0)</f>
        <v>60590</v>
      </c>
      <c r="F13" s="877">
        <f>SUM(C13:E13)</f>
        <v>142809</v>
      </c>
    </row>
    <row r="14" spans="1:10">
      <c r="B14" s="1449" t="s">
        <v>26629</v>
      </c>
      <c r="C14" s="877">
        <f>ROUND(3856.05362,0)</f>
        <v>3856</v>
      </c>
      <c r="D14" s="877">
        <f>ROUND(526.2904,0)</f>
        <v>526</v>
      </c>
      <c r="E14" s="877">
        <f>ROUND(4075.4591,0)</f>
        <v>4075</v>
      </c>
      <c r="F14" s="877">
        <f t="shared" ref="F14:F15" si="3">SUM(C14:E14)</f>
        <v>8457</v>
      </c>
    </row>
    <row r="15" spans="1:10">
      <c r="B15" s="1449" t="s">
        <v>26626</v>
      </c>
      <c r="C15" s="877">
        <v>0</v>
      </c>
      <c r="D15" s="877">
        <v>0</v>
      </c>
      <c r="E15" s="877">
        <f>3162*1</f>
        <v>3162</v>
      </c>
      <c r="F15" s="877">
        <f t="shared" si="3"/>
        <v>3162</v>
      </c>
      <c r="G15" s="1454">
        <f>F14+F15</f>
        <v>11619</v>
      </c>
      <c r="H15" s="1454">
        <f>G15-'[433]SOCF 17 Notes'!$D$5</f>
        <v>-83.920099999997547</v>
      </c>
    </row>
    <row r="16" spans="1:10" s="1394" customFormat="1">
      <c r="B16" s="1452" t="str">
        <f>B10</f>
        <v>At 31 December 2023</v>
      </c>
      <c r="C16" s="882">
        <f>SUM(C13:C15)</f>
        <v>76518</v>
      </c>
      <c r="D16" s="882">
        <f t="shared" ref="D16:F16" si="4">SUM(D13:D15)</f>
        <v>10083</v>
      </c>
      <c r="E16" s="882">
        <f>SUM(E13:E15)</f>
        <v>67827</v>
      </c>
      <c r="F16" s="882">
        <f t="shared" si="4"/>
        <v>154428</v>
      </c>
    </row>
    <row r="17" spans="2:8">
      <c r="B17" s="1449"/>
      <c r="C17" s="877"/>
      <c r="D17" s="877"/>
      <c r="E17" s="877"/>
      <c r="F17" s="877"/>
    </row>
    <row r="18" spans="2:8">
      <c r="B18" s="1451" t="s">
        <v>26630</v>
      </c>
      <c r="C18" s="877"/>
      <c r="D18" s="877"/>
      <c r="E18" s="877"/>
      <c r="F18" s="877"/>
    </row>
    <row r="19" spans="2:8">
      <c r="B19" s="1451" t="str">
        <f>B8</f>
        <v>At 1 January 2023</v>
      </c>
      <c r="C19" s="879">
        <f>C44</f>
        <v>7480</v>
      </c>
      <c r="D19" s="879">
        <f>D44</f>
        <v>4200</v>
      </c>
      <c r="E19" s="879">
        <f t="shared" ref="E19" si="5">E44</f>
        <v>14094</v>
      </c>
      <c r="F19" s="879">
        <f>F8-F13</f>
        <v>25774</v>
      </c>
      <c r="G19" s="1454">
        <f>F19-'SOFP -17'!F7</f>
        <v>0</v>
      </c>
    </row>
    <row r="20" spans="2:8">
      <c r="B20" s="1452" t="str">
        <f>B16</f>
        <v>At 31 December 2023</v>
      </c>
      <c r="C20" s="882">
        <f>C10-C16</f>
        <v>6102</v>
      </c>
      <c r="D20" s="882">
        <f t="shared" ref="D20:E20" si="6">D10-D16</f>
        <v>7154</v>
      </c>
      <c r="E20" s="882">
        <f t="shared" si="6"/>
        <v>15511</v>
      </c>
      <c r="F20" s="882">
        <f>F10-F16</f>
        <v>28767</v>
      </c>
      <c r="G20" s="1454">
        <f>F20-'SOFP -17'!D7</f>
        <v>0</v>
      </c>
      <c r="H20" s="1454">
        <f>G20*30</f>
        <v>0</v>
      </c>
    </row>
    <row r="21" spans="2:8">
      <c r="B21" s="1449"/>
      <c r="C21" s="1454"/>
      <c r="D21" s="1454"/>
      <c r="E21" s="1454"/>
      <c r="F21" s="877"/>
    </row>
    <row r="22" spans="2:8">
      <c r="B22" s="1449"/>
      <c r="C22" s="1454"/>
      <c r="D22" s="1454"/>
      <c r="E22" s="1454"/>
      <c r="F22" s="877"/>
    </row>
    <row r="23" spans="2:8">
      <c r="B23" s="1449"/>
      <c r="C23" s="1453"/>
      <c r="D23" s="1453"/>
      <c r="E23" s="1453"/>
      <c r="F23" s="1453"/>
    </row>
    <row r="24" spans="2:8" ht="10.5" hidden="1" customHeight="1">
      <c r="C24" s="878"/>
      <c r="D24" s="878"/>
      <c r="E24" s="878" t="s">
        <v>26619</v>
      </c>
      <c r="F24" s="878" t="s">
        <v>50</v>
      </c>
    </row>
    <row r="25" spans="2:8" ht="9.75" hidden="1" customHeight="1">
      <c r="C25" s="878" t="s">
        <v>26620</v>
      </c>
      <c r="D25" s="878" t="s">
        <v>1751</v>
      </c>
      <c r="E25" s="878" t="s">
        <v>26621</v>
      </c>
      <c r="F25" s="878"/>
    </row>
    <row r="26" spans="2:8" ht="10" hidden="1" customHeight="1">
      <c r="B26" s="1449"/>
      <c r="C26" s="878" t="s">
        <v>26622</v>
      </c>
      <c r="D26" s="878" t="s">
        <v>26623</v>
      </c>
      <c r="E26" s="878" t="s">
        <v>26622</v>
      </c>
      <c r="F26" s="878"/>
    </row>
    <row r="27" spans="2:8" ht="10" hidden="1" customHeight="1">
      <c r="B27" s="1449"/>
      <c r="C27" s="878">
        <v>2022</v>
      </c>
      <c r="D27" s="878">
        <v>2022</v>
      </c>
      <c r="E27" s="878">
        <v>2022</v>
      </c>
      <c r="F27" s="878">
        <v>2022</v>
      </c>
    </row>
    <row r="28" spans="2:8">
      <c r="B28" s="1450" t="s">
        <v>26631</v>
      </c>
      <c r="C28" s="879" t="s">
        <v>26330</v>
      </c>
      <c r="D28" s="879" t="s">
        <v>26330</v>
      </c>
      <c r="E28" s="879" t="s">
        <v>26330</v>
      </c>
      <c r="F28" s="879" t="s">
        <v>26330</v>
      </c>
    </row>
    <row r="29" spans="2:8">
      <c r="B29" s="1451"/>
      <c r="C29" s="877"/>
      <c r="D29" s="877"/>
      <c r="E29" s="877"/>
      <c r="F29" s="877"/>
    </row>
    <row r="30" spans="2:8">
      <c r="B30" s="1451" t="s">
        <v>26624</v>
      </c>
      <c r="C30" s="877"/>
      <c r="D30" s="877"/>
      <c r="E30" s="877"/>
      <c r="F30" s="877"/>
    </row>
    <row r="31" spans="2:8">
      <c r="B31" s="1449" t="s">
        <v>26632</v>
      </c>
      <c r="C31" s="883">
        <v>73140</v>
      </c>
      <c r="D31" s="883">
        <v>3753</v>
      </c>
      <c r="E31" s="883">
        <v>73344</v>
      </c>
      <c r="F31" s="883">
        <f>SUM(C31:E31)</f>
        <v>150237</v>
      </c>
    </row>
    <row r="32" spans="2:8">
      <c r="B32" s="1449" t="s">
        <v>26609</v>
      </c>
      <c r="C32" s="883">
        <f>ROUND(7002.16068,0)</f>
        <v>7002</v>
      </c>
      <c r="D32" s="883">
        <v>0</v>
      </c>
      <c r="E32" s="883">
        <v>1340</v>
      </c>
      <c r="F32" s="883">
        <f>SUM(C32:E32)</f>
        <v>8342</v>
      </c>
    </row>
    <row r="33" spans="2:7">
      <c r="B33" s="1449" t="s">
        <v>26626</v>
      </c>
      <c r="C33" s="883">
        <v>0</v>
      </c>
      <c r="D33" s="883">
        <v>10004</v>
      </c>
      <c r="E33" s="883">
        <v>0</v>
      </c>
      <c r="F33" s="883">
        <f>SUM(C33:E33)</f>
        <v>10004</v>
      </c>
    </row>
    <row r="34" spans="2:7" s="1394" customFormat="1">
      <c r="B34" s="1452" t="s">
        <v>26631</v>
      </c>
      <c r="C34" s="884">
        <f>SUM(C31:C33)</f>
        <v>80142</v>
      </c>
      <c r="D34" s="884">
        <f t="shared" ref="D34:E34" si="7">SUM(D31:D33)</f>
        <v>13757</v>
      </c>
      <c r="E34" s="884">
        <f t="shared" si="7"/>
        <v>74684</v>
      </c>
      <c r="F34" s="884">
        <f>SUM(F31:F33)</f>
        <v>168583</v>
      </c>
    </row>
    <row r="35" spans="2:7">
      <c r="B35" s="1449"/>
      <c r="C35" s="883"/>
      <c r="D35" s="883"/>
      <c r="E35" s="883"/>
      <c r="F35" s="883"/>
    </row>
    <row r="36" spans="2:7">
      <c r="B36" s="1451" t="s">
        <v>26627</v>
      </c>
      <c r="C36" s="883"/>
      <c r="D36" s="883"/>
      <c r="E36" s="883"/>
      <c r="F36" s="883"/>
    </row>
    <row r="37" spans="2:7">
      <c r="B37" s="1449" t="s">
        <v>26632</v>
      </c>
      <c r="C37" s="883">
        <v>68504</v>
      </c>
      <c r="D37" s="883">
        <v>3753</v>
      </c>
      <c r="E37" s="883">
        <v>56492</v>
      </c>
      <c r="F37" s="883">
        <f>SUM(C37:E37)</f>
        <v>128749</v>
      </c>
    </row>
    <row r="38" spans="2:7">
      <c r="B38" s="1449" t="s">
        <v>26629</v>
      </c>
      <c r="C38" s="883">
        <f>ROUND(4157.9498,0)</f>
        <v>4158</v>
      </c>
      <c r="D38" s="883">
        <v>0</v>
      </c>
      <c r="E38" s="883">
        <f>ROUNDDOWN(4098.51986,0)</f>
        <v>4098</v>
      </c>
      <c r="F38" s="883">
        <f t="shared" ref="F38:F39" si="8">SUM(C38:E38)</f>
        <v>8256</v>
      </c>
    </row>
    <row r="39" spans="2:7">
      <c r="B39" s="1449" t="s">
        <v>26626</v>
      </c>
      <c r="C39" s="883">
        <v>0</v>
      </c>
      <c r="D39" s="883">
        <v>5804</v>
      </c>
      <c r="E39" s="883">
        <v>0</v>
      </c>
      <c r="F39" s="883">
        <f t="shared" si="8"/>
        <v>5804</v>
      </c>
    </row>
    <row r="40" spans="2:7">
      <c r="B40" s="1455" t="s">
        <v>26631</v>
      </c>
      <c r="C40" s="885">
        <f>SUM(C37:C39)</f>
        <v>72662</v>
      </c>
      <c r="D40" s="885">
        <f t="shared" ref="D40:E40" si="9">SUM(D37:D39)</f>
        <v>9557</v>
      </c>
      <c r="E40" s="885">
        <f t="shared" si="9"/>
        <v>60590</v>
      </c>
      <c r="F40" s="885">
        <f>SUM(F37:F39)</f>
        <v>142809</v>
      </c>
    </row>
    <row r="41" spans="2:7">
      <c r="B41" s="1449"/>
      <c r="C41" s="883"/>
      <c r="D41" s="883"/>
      <c r="E41" s="883"/>
      <c r="F41" s="883"/>
    </row>
    <row r="42" spans="2:7">
      <c r="B42" s="1451" t="s">
        <v>26630</v>
      </c>
      <c r="C42" s="883"/>
      <c r="D42" s="883"/>
      <c r="E42" s="883"/>
      <c r="F42" s="883"/>
    </row>
    <row r="43" spans="2:7">
      <c r="B43" s="1451" t="s">
        <v>26632</v>
      </c>
      <c r="C43" s="1001">
        <f>C31-C37</f>
        <v>4636</v>
      </c>
      <c r="D43" s="1001">
        <f t="shared" ref="D43:E43" si="10">D31-D37</f>
        <v>0</v>
      </c>
      <c r="E43" s="1001">
        <f t="shared" si="10"/>
        <v>16852</v>
      </c>
      <c r="F43" s="1001">
        <f>SUM(C43:E43)</f>
        <v>21488</v>
      </c>
      <c r="G43" s="1190">
        <f>F43-'SOFP -17'!H7</f>
        <v>0</v>
      </c>
    </row>
    <row r="44" spans="2:7">
      <c r="B44" s="1452" t="s">
        <v>26631</v>
      </c>
      <c r="C44" s="884">
        <f>C34-C40</f>
        <v>7480</v>
      </c>
      <c r="D44" s="884">
        <f t="shared" ref="D44" si="11">D34-D40</f>
        <v>4200</v>
      </c>
      <c r="E44" s="884">
        <f>E34-E40+0.5*0</f>
        <v>14094</v>
      </c>
      <c r="F44" s="884">
        <f>SUM(C44:E44)</f>
        <v>25774</v>
      </c>
      <c r="G44" s="1190">
        <f>F44-'SOFP -17'!F7</f>
        <v>0</v>
      </c>
    </row>
  </sheetData>
  <pageMargins left="0.75" right="0.75" top="1" bottom="1" header="0.5" footer="0.5"/>
  <pageSetup paperSize="9" scale="88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CF701-E53A-40D3-980A-54F5016E7BBF}">
  <sheetPr>
    <tabColor theme="1" tint="4.9989318521683403E-2"/>
    <pageSetUpPr fitToPage="1"/>
  </sheetPr>
  <dimension ref="A1:I247"/>
  <sheetViews>
    <sheetView showGridLines="0" view="pageBreakPreview" zoomScale="115" zoomScaleNormal="100" zoomScaleSheetLayoutView="115" workbookViewId="0">
      <pane xSplit="3" ySplit="3" topLeftCell="D38" activePane="bottomRight" state="frozen"/>
      <selection activeCell="A124" sqref="A1:XFD1048576"/>
      <selection pane="topRight" activeCell="A124" sqref="A1:XFD1048576"/>
      <selection pane="bottomLeft" activeCell="A124" sqref="A1:XFD1048576"/>
      <selection pane="bottomRight" activeCell="F139" sqref="F139"/>
    </sheetView>
  </sheetViews>
  <sheetFormatPr defaultColWidth="8.6328125" defaultRowHeight="10"/>
  <cols>
    <col min="1" max="1" width="5.453125" style="1130" bestFit="1" customWidth="1"/>
    <col min="2" max="2" width="56.08984375" style="887" bestFit="1" customWidth="1"/>
    <col min="3" max="3" width="2" style="887" bestFit="1" customWidth="1"/>
    <col min="4" max="4" width="16.26953125" style="925" bestFit="1" customWidth="1"/>
    <col min="5" max="5" width="2" style="887" bestFit="1" customWidth="1"/>
    <col min="6" max="6" width="12.81640625" style="925" bestFit="1" customWidth="1"/>
    <col min="7" max="7" width="11.54296875" style="887" bestFit="1" customWidth="1"/>
    <col min="8" max="10" width="10.08984375" style="887" customWidth="1"/>
    <col min="11" max="11" width="7.81640625" style="887" bestFit="1" customWidth="1"/>
    <col min="12" max="12" width="8.6328125" style="887"/>
    <col min="13" max="13" width="6.6328125" style="887" bestFit="1" customWidth="1"/>
    <col min="14" max="14" width="4.81640625" style="887" bestFit="1" customWidth="1"/>
    <col min="15" max="15" width="3.81640625" style="887" bestFit="1" customWidth="1"/>
    <col min="16" max="16" width="8.81640625" style="887" bestFit="1" customWidth="1"/>
    <col min="17" max="16384" width="8.6328125" style="887"/>
  </cols>
  <sheetData>
    <row r="1" spans="1:8">
      <c r="A1" s="1130">
        <f>'SOCI 17 Notes'!A98+1</f>
        <v>12</v>
      </c>
      <c r="B1" s="1394" t="s">
        <v>26678</v>
      </c>
      <c r="D1" s="1395" t="s">
        <v>26680</v>
      </c>
      <c r="F1" s="890"/>
    </row>
    <row r="3" spans="1:8">
      <c r="A3" s="1130">
        <f>'12. PPE'!A1+1</f>
        <v>13</v>
      </c>
      <c r="B3" s="1394" t="str">
        <f>UPPER("Intangible assets")</f>
        <v>INTANGIBLE ASSETS</v>
      </c>
      <c r="D3" s="890"/>
      <c r="F3" s="890"/>
    </row>
    <row r="4" spans="1:8">
      <c r="B4" s="1394"/>
      <c r="D4" s="890" t="s">
        <v>26679</v>
      </c>
      <c r="F4" s="890" t="s">
        <v>26679</v>
      </c>
    </row>
    <row r="5" spans="1:8">
      <c r="C5" s="993"/>
      <c r="D5" s="890">
        <f>'5.Insurance Revenue'!H3</f>
        <v>2023</v>
      </c>
      <c r="E5" s="993"/>
      <c r="F5" s="890">
        <f>'5.Insurance Revenue'!J3</f>
        <v>2022</v>
      </c>
    </row>
    <row r="6" spans="1:8">
      <c r="B6" s="1396" t="s">
        <v>26624</v>
      </c>
      <c r="C6" s="1189"/>
      <c r="D6" s="993" t="str">
        <f>'5.Insurance Revenue'!H4</f>
        <v>Shs'000</v>
      </c>
      <c r="E6" s="947"/>
      <c r="F6" s="890" t="str">
        <f>'5.Insurance Revenue'!J4</f>
        <v>Shs'000</v>
      </c>
    </row>
    <row r="7" spans="1:8">
      <c r="B7" s="1397" t="s">
        <v>26608</v>
      </c>
      <c r="C7" s="947"/>
      <c r="D7" s="947">
        <f>F9</f>
        <v>459100</v>
      </c>
      <c r="E7" s="948"/>
      <c r="F7" s="947">
        <v>98286</v>
      </c>
    </row>
    <row r="8" spans="1:8">
      <c r="B8" s="1397" t="s">
        <v>26609</v>
      </c>
      <c r="C8" s="947"/>
      <c r="D8" s="947">
        <v>22717</v>
      </c>
      <c r="E8" s="947"/>
      <c r="F8" s="947">
        <v>360814</v>
      </c>
    </row>
    <row r="9" spans="1:8" s="886" customFormat="1">
      <c r="A9" s="1130"/>
      <c r="B9" s="1398" t="s">
        <v>26612</v>
      </c>
      <c r="C9" s="949"/>
      <c r="D9" s="949">
        <f>SUM(D7:D8)</f>
        <v>481817</v>
      </c>
      <c r="E9" s="949"/>
      <c r="F9" s="949">
        <f>SUM(F7:F8)</f>
        <v>459100</v>
      </c>
    </row>
    <row r="10" spans="1:8">
      <c r="B10" s="1396" t="s">
        <v>26627</v>
      </c>
      <c r="C10" s="1189"/>
      <c r="D10" s="947"/>
      <c r="E10" s="947"/>
      <c r="F10" s="947"/>
    </row>
    <row r="11" spans="1:8">
      <c r="B11" s="1397" t="s">
        <v>26628</v>
      </c>
      <c r="C11" s="947"/>
      <c r="D11" s="947">
        <f>F13</f>
        <v>268612</v>
      </c>
      <c r="E11" s="948"/>
      <c r="F11" s="947">
        <v>82618</v>
      </c>
    </row>
    <row r="12" spans="1:8">
      <c r="B12" s="1397" t="s">
        <v>26629</v>
      </c>
      <c r="C12" s="947"/>
      <c r="D12" s="947">
        <f>ROUND('2023-TB Mapped'!P622/1000,0)</f>
        <v>187449</v>
      </c>
      <c r="E12" s="947"/>
      <c r="F12" s="947">
        <v>185994</v>
      </c>
    </row>
    <row r="13" spans="1:8" s="886" customFormat="1">
      <c r="A13" s="1130"/>
      <c r="B13" s="1398" t="s">
        <v>26612</v>
      </c>
      <c r="C13" s="949"/>
      <c r="D13" s="949">
        <f>SUM(D11:D12)</f>
        <v>456061</v>
      </c>
      <c r="E13" s="949"/>
      <c r="F13" s="949">
        <f>SUM(F11:F12)</f>
        <v>268612</v>
      </c>
    </row>
    <row r="14" spans="1:8">
      <c r="B14" s="1396" t="s">
        <v>26634</v>
      </c>
      <c r="C14" s="947"/>
      <c r="D14" s="947"/>
      <c r="E14" s="947"/>
      <c r="F14" s="947"/>
    </row>
    <row r="15" spans="1:8">
      <c r="B15" s="1399" t="s">
        <v>26628</v>
      </c>
      <c r="C15" s="950"/>
      <c r="D15" s="950">
        <f>D7-D11</f>
        <v>190488</v>
      </c>
      <c r="E15" s="950"/>
      <c r="F15" s="950">
        <f>F7-F11</f>
        <v>15668</v>
      </c>
      <c r="G15" s="888">
        <f>F15-'SOFP -17'!H8</f>
        <v>0</v>
      </c>
    </row>
    <row r="16" spans="1:8">
      <c r="B16" s="1399" t="s">
        <v>26635</v>
      </c>
      <c r="C16" s="950"/>
      <c r="D16" s="950">
        <f>D9-D13</f>
        <v>25756</v>
      </c>
      <c r="E16" s="950"/>
      <c r="F16" s="950">
        <f>F9-F13</f>
        <v>190488</v>
      </c>
      <c r="G16" s="888">
        <f>F16-'SOFP -17'!F8</f>
        <v>0</v>
      </c>
      <c r="H16" s="888">
        <f>D16-'SOFP -17'!D8</f>
        <v>0</v>
      </c>
    </row>
    <row r="17" spans="1:8">
      <c r="B17" s="1397"/>
      <c r="C17" s="947"/>
      <c r="D17" s="947"/>
      <c r="E17" s="947"/>
      <c r="F17" s="947"/>
      <c r="G17" s="888"/>
      <c r="H17" s="888"/>
    </row>
    <row r="18" spans="1:8">
      <c r="B18" s="1189"/>
      <c r="C18" s="947"/>
      <c r="D18" s="947"/>
      <c r="E18" s="947"/>
      <c r="F18" s="947"/>
      <c r="G18" s="888"/>
      <c r="H18" s="888"/>
    </row>
    <row r="19" spans="1:8" ht="14" customHeight="1">
      <c r="A19" s="1130">
        <f>A3+1</f>
        <v>14</v>
      </c>
      <c r="B19" s="886" t="s">
        <v>26681</v>
      </c>
      <c r="D19" s="1400" t="s">
        <v>26682</v>
      </c>
      <c r="F19" s="890"/>
    </row>
    <row r="20" spans="1:8" ht="14" customHeight="1">
      <c r="B20" s="886"/>
      <c r="D20" s="890">
        <f>D5</f>
        <v>2023</v>
      </c>
      <c r="F20" s="890">
        <f>F5</f>
        <v>2022</v>
      </c>
    </row>
    <row r="21" spans="1:8" ht="14" customHeight="1">
      <c r="A21" s="1401"/>
      <c r="B21" s="1140"/>
      <c r="C21" s="1140"/>
      <c r="D21" s="1141" t="str">
        <f>D6</f>
        <v>Shs'000</v>
      </c>
      <c r="E21" s="1140"/>
      <c r="F21" s="1141" t="str">
        <f>F6</f>
        <v>Shs'000</v>
      </c>
    </row>
    <row r="22" spans="1:8" ht="13.5" customHeight="1">
      <c r="A22" s="1129"/>
      <c r="B22" s="887" t="s">
        <v>26608</v>
      </c>
      <c r="D22" s="926">
        <f>F25</f>
        <v>758914</v>
      </c>
      <c r="F22" s="926">
        <f>'SOFP -17'!H10</f>
        <v>585030</v>
      </c>
      <c r="G22" s="896">
        <f>F22-'SOFP -17'!H10</f>
        <v>0</v>
      </c>
    </row>
    <row r="23" spans="1:8" ht="13.5" customHeight="1">
      <c r="A23" s="1129"/>
      <c r="B23" s="887" t="s">
        <v>27038</v>
      </c>
      <c r="D23" s="926">
        <f>'14.DTA'!D14+'14.DTA'!F14*0</f>
        <v>14834</v>
      </c>
      <c r="F23" s="926">
        <v>0</v>
      </c>
      <c r="G23" s="896"/>
    </row>
    <row r="24" spans="1:8" ht="14" customHeight="1">
      <c r="A24" s="1129"/>
      <c r="B24" s="1140" t="s">
        <v>27039</v>
      </c>
      <c r="C24" s="1140"/>
      <c r="D24" s="1402">
        <f>'14.DTA'!D14*0+'14.DTA'!F14</f>
        <v>484779</v>
      </c>
      <c r="E24" s="1140"/>
      <c r="F24" s="1402">
        <f>'14.DTA'!I14</f>
        <v>173884</v>
      </c>
      <c r="G24" s="896">
        <f>'SOCI 17 Notes'!D106+D24+D23</f>
        <v>14834</v>
      </c>
      <c r="H24" s="896">
        <f>'SOCI 17 Notes'!F106+F24</f>
        <v>0</v>
      </c>
    </row>
    <row r="25" spans="1:8" ht="14" customHeight="1">
      <c r="B25" s="983" t="s">
        <v>26612</v>
      </c>
      <c r="C25" s="1145"/>
      <c r="D25" s="1403">
        <f>SUM(D22:D24)</f>
        <v>1258527</v>
      </c>
      <c r="E25" s="983"/>
      <c r="F25" s="1403">
        <f>SUM(F22:F24)</f>
        <v>758914</v>
      </c>
      <c r="G25" s="1404">
        <f>D25-'SOFP -17'!D10</f>
        <v>0</v>
      </c>
      <c r="H25" s="1404">
        <f>'SOFP -17'!F10-F25</f>
        <v>0</v>
      </c>
    </row>
    <row r="26" spans="1:8" ht="14" customHeight="1">
      <c r="B26" s="886"/>
      <c r="D26" s="1400"/>
      <c r="F26" s="890"/>
    </row>
    <row r="27" spans="1:8">
      <c r="D27" s="890"/>
      <c r="F27" s="890"/>
    </row>
    <row r="28" spans="1:8" ht="14" customHeight="1">
      <c r="A28" s="1130">
        <f>A19+1</f>
        <v>15</v>
      </c>
      <c r="B28" s="886" t="str">
        <f>UPPER("Insurance and reinsurance contracts")</f>
        <v>INSURANCE AND REINSURANCE CONTRACTS</v>
      </c>
      <c r="D28" s="1400" t="s">
        <v>26686</v>
      </c>
      <c r="F28" s="890"/>
    </row>
    <row r="29" spans="1:8">
      <c r="F29" s="920" t="s">
        <v>26683</v>
      </c>
    </row>
    <row r="30" spans="1:8">
      <c r="D30" s="890">
        <f>'5.Insurance Revenue'!H3</f>
        <v>2023</v>
      </c>
      <c r="F30" s="890">
        <f>'5.Insurance Revenue'!J3</f>
        <v>2022</v>
      </c>
    </row>
    <row r="31" spans="1:8">
      <c r="D31" s="890" t="str">
        <f>'5.Insurance Revenue'!H4</f>
        <v>Shs'000</v>
      </c>
      <c r="F31" s="890" t="str">
        <f>'5.Insurance Revenue'!J4</f>
        <v>Shs'000</v>
      </c>
    </row>
    <row r="32" spans="1:8" s="886" customFormat="1">
      <c r="A32" s="1130"/>
      <c r="B32" s="886" t="s">
        <v>26497</v>
      </c>
      <c r="D32" s="890"/>
      <c r="F32" s="890"/>
    </row>
    <row r="33" spans="1:8">
      <c r="A33" s="1129"/>
      <c r="B33" s="1140" t="s">
        <v>135</v>
      </c>
      <c r="C33" s="1140"/>
      <c r="D33" s="1402">
        <f>-ROUND(SUMIF('2023-TB Mapped'!E:E,'SOFP Notes'!B33,'2023-TB Mapped'!P:P)/1000,0)</f>
        <v>8471848</v>
      </c>
      <c r="E33" s="1140"/>
      <c r="F33" s="1402">
        <f>-ROUNDUP(SUMIF('2023-TB Mapped'!E:E,'SOFP Notes'!B33,'2023-TB Mapped'!T:T)/1000,0)</f>
        <v>5866927</v>
      </c>
      <c r="G33" s="896">
        <f>D33-'SOFP -17'!D19</f>
        <v>0</v>
      </c>
      <c r="H33" s="896">
        <f>F33-'SOFP -17'!F19</f>
        <v>0</v>
      </c>
    </row>
    <row r="34" spans="1:8">
      <c r="D34" s="890"/>
      <c r="F34" s="890"/>
    </row>
    <row r="35" spans="1:8" s="886" customFormat="1">
      <c r="A35" s="1130"/>
      <c r="B35" s="886" t="s">
        <v>26684</v>
      </c>
      <c r="D35" s="890"/>
      <c r="F35" s="890"/>
    </row>
    <row r="36" spans="1:8">
      <c r="B36" s="1140" t="s">
        <v>26368</v>
      </c>
      <c r="C36" s="1140"/>
      <c r="D36" s="1402">
        <f>ROUND(SUMIF('2023-TB Mapped'!E:E,'SOFP Notes'!B36,'2023-TB Mapped'!P:P)/1000,0)</f>
        <v>4616022</v>
      </c>
      <c r="E36" s="1140"/>
      <c r="F36" s="1402">
        <f>ROUNDDOWN(SUMIF('2023-TB Mapped'!E:E,'SOFP Notes'!B36,'2023-TB Mapped'!T:T)/1000,0)</f>
        <v>2522863</v>
      </c>
      <c r="G36" s="896">
        <f>D36-'SOFP -17'!D12</f>
        <v>0</v>
      </c>
      <c r="H36" s="896">
        <f>F36-'SOFP -17'!F12</f>
        <v>0</v>
      </c>
    </row>
    <row r="37" spans="1:8">
      <c r="B37" s="1145" t="s">
        <v>26468</v>
      </c>
      <c r="C37" s="1145"/>
      <c r="D37" s="1405">
        <f>-ROUND(SUMIF('2023-TB Mapped'!E:E,'SOFP Notes'!B37,'2023-TB Mapped'!P:P)/1000,0)</f>
        <v>529047</v>
      </c>
      <c r="E37" s="1145"/>
      <c r="F37" s="1405">
        <f>-ROUND(SUMIF('2023-TB Mapped'!E:E,'SOFP Notes'!B37,'2023-TB Mapped'!T:T)/1000,0)</f>
        <v>279124</v>
      </c>
      <c r="G37" s="896">
        <f>D37-'SOFP -17'!D21</f>
        <v>0</v>
      </c>
      <c r="H37" s="896">
        <f>F37-'SOFP -17'!F21</f>
        <v>0</v>
      </c>
    </row>
    <row r="38" spans="1:8">
      <c r="D38" s="890"/>
      <c r="F38" s="890"/>
    </row>
    <row r="39" spans="1:8">
      <c r="D39" s="890"/>
      <c r="F39" s="890"/>
    </row>
    <row r="40" spans="1:8" ht="14" customHeight="1">
      <c r="A40" s="1130">
        <f>A28+1</f>
        <v>16</v>
      </c>
      <c r="B40" s="886" t="s">
        <v>26685</v>
      </c>
      <c r="D40" s="1400"/>
      <c r="F40" s="890"/>
    </row>
    <row r="41" spans="1:8">
      <c r="D41" s="890"/>
      <c r="F41" s="890"/>
    </row>
    <row r="42" spans="1:8">
      <c r="B42" s="1176" t="s">
        <v>26781</v>
      </c>
      <c r="C42" s="1176"/>
      <c r="D42" s="1178"/>
      <c r="F42" s="890"/>
    </row>
    <row r="43" spans="1:8">
      <c r="B43" s="1178"/>
      <c r="C43" s="1406"/>
      <c r="F43" s="1407"/>
    </row>
    <row r="44" spans="1:8">
      <c r="B44" s="1178"/>
      <c r="C44" s="1406"/>
      <c r="F44" s="1407"/>
    </row>
    <row r="45" spans="1:8">
      <c r="B45" s="1178"/>
      <c r="D45" s="1408">
        <v>2023</v>
      </c>
      <c r="F45" s="1409">
        <v>2022</v>
      </c>
    </row>
    <row r="46" spans="1:8">
      <c r="B46" s="1182"/>
      <c r="C46" s="1140"/>
      <c r="D46" s="1410" t="s">
        <v>26330</v>
      </c>
      <c r="E46" s="1140"/>
      <c r="F46" s="1410" t="s">
        <v>26330</v>
      </c>
    </row>
    <row r="47" spans="1:8">
      <c r="B47" s="1176" t="s">
        <v>26787</v>
      </c>
      <c r="D47" s="1025"/>
      <c r="F47" s="1023"/>
    </row>
    <row r="48" spans="1:8">
      <c r="B48" s="1178" t="s">
        <v>26782</v>
      </c>
      <c r="D48" s="1023">
        <v>3199.6930000000002</v>
      </c>
      <c r="F48" s="1023">
        <v>21276</v>
      </c>
    </row>
    <row r="49" spans="1:6">
      <c r="B49" s="1178" t="s">
        <v>26783</v>
      </c>
      <c r="D49" s="1023">
        <v>116.443</v>
      </c>
      <c r="F49" s="1023">
        <v>25</v>
      </c>
    </row>
    <row r="50" spans="1:6">
      <c r="B50" s="1178" t="s">
        <v>26784</v>
      </c>
      <c r="D50" s="1023">
        <v>0</v>
      </c>
      <c r="F50" s="1023">
        <v>1537</v>
      </c>
    </row>
    <row r="51" spans="1:6">
      <c r="B51" s="1178" t="s">
        <v>26785</v>
      </c>
      <c r="D51" s="1023">
        <v>0</v>
      </c>
      <c r="F51" s="1023">
        <v>490</v>
      </c>
    </row>
    <row r="52" spans="1:6">
      <c r="B52" s="1178" t="s">
        <v>26786</v>
      </c>
      <c r="D52" s="1023">
        <v>13595.234</v>
      </c>
      <c r="F52" s="1022">
        <v>19996</v>
      </c>
    </row>
    <row r="53" spans="1:6" s="886" customFormat="1">
      <c r="A53" s="1130"/>
      <c r="B53" s="1411"/>
      <c r="C53" s="983"/>
      <c r="D53" s="1026">
        <f>SUM(D48:D52)</f>
        <v>16911.370000000003</v>
      </c>
      <c r="E53" s="983"/>
      <c r="F53" s="1026">
        <f>SUM(F48:F52)</f>
        <v>43324</v>
      </c>
    </row>
    <row r="54" spans="1:6">
      <c r="B54" s="1176" t="s">
        <v>26788</v>
      </c>
      <c r="D54" s="1022"/>
      <c r="F54" s="1022"/>
    </row>
    <row r="55" spans="1:6">
      <c r="B55" s="1178" t="s">
        <v>26789</v>
      </c>
      <c r="D55" s="1023">
        <v>0</v>
      </c>
      <c r="F55" s="1023">
        <f>ROUND(34430.8114939194,0)</f>
        <v>34431</v>
      </c>
    </row>
    <row r="56" spans="1:6">
      <c r="B56" s="1178" t="s">
        <v>26824</v>
      </c>
      <c r="D56" s="1023">
        <v>0</v>
      </c>
      <c r="F56" s="1023">
        <f>ROUND(5223.85061704318,0)</f>
        <v>5224</v>
      </c>
    </row>
    <row r="57" spans="1:6">
      <c r="B57" s="1178" t="s">
        <v>26790</v>
      </c>
      <c r="D57" s="1023">
        <v>0</v>
      </c>
      <c r="F57" s="1022">
        <f>ROUND(4431.83635078086,0)</f>
        <v>4432</v>
      </c>
    </row>
    <row r="58" spans="1:6" s="886" customFormat="1">
      <c r="A58" s="1130"/>
      <c r="B58" s="1411"/>
      <c r="C58" s="983"/>
      <c r="D58" s="1026">
        <f>SUM(D55:D57)</f>
        <v>0</v>
      </c>
      <c r="E58" s="983"/>
      <c r="F58" s="1026">
        <f t="shared" ref="F58" si="0">SUM(F55:F57)</f>
        <v>44087</v>
      </c>
    </row>
    <row r="59" spans="1:6">
      <c r="B59" s="1176" t="s">
        <v>26791</v>
      </c>
      <c r="D59" s="1025"/>
      <c r="F59" s="1023"/>
    </row>
    <row r="60" spans="1:6">
      <c r="B60" s="1176" t="s">
        <v>26792</v>
      </c>
      <c r="D60" s="1025"/>
      <c r="F60" s="1023"/>
    </row>
    <row r="61" spans="1:6">
      <c r="B61" s="1178" t="s">
        <v>26782</v>
      </c>
      <c r="D61" s="1023">
        <v>33892</v>
      </c>
      <c r="F61" s="1023">
        <f>ROUND(9155.91693377563,0)</f>
        <v>9156</v>
      </c>
    </row>
    <row r="62" spans="1:6">
      <c r="B62" s="1178" t="s">
        <v>26783</v>
      </c>
      <c r="D62" s="1023">
        <v>670</v>
      </c>
      <c r="F62" s="1023">
        <f>ROUND(1071.77817033692,0)</f>
        <v>1072</v>
      </c>
    </row>
    <row r="63" spans="1:6">
      <c r="B63" s="1178" t="s">
        <v>26784</v>
      </c>
      <c r="D63" s="1023">
        <v>0</v>
      </c>
      <c r="F63" s="1023">
        <f>ROUND(2489.36510930818,0)</f>
        <v>2489</v>
      </c>
    </row>
    <row r="64" spans="1:6">
      <c r="B64" s="1178" t="s">
        <v>26785</v>
      </c>
      <c r="D64" s="1023">
        <v>2135</v>
      </c>
      <c r="F64" s="1023">
        <f>ROUND(2229.05431437592,0)</f>
        <v>2229</v>
      </c>
    </row>
    <row r="65" spans="1:6">
      <c r="B65" s="1178" t="s">
        <v>26786</v>
      </c>
      <c r="D65" s="1023">
        <v>-654</v>
      </c>
      <c r="F65" s="1022">
        <f>ROUND(3577.17414971424,0)</f>
        <v>3577</v>
      </c>
    </row>
    <row r="66" spans="1:6">
      <c r="B66" s="1178" t="s">
        <v>235</v>
      </c>
      <c r="D66" s="1022">
        <v>18828</v>
      </c>
      <c r="F66" s="1022">
        <v>0</v>
      </c>
    </row>
    <row r="67" spans="1:6">
      <c r="B67" s="1178" t="s">
        <v>26793</v>
      </c>
      <c r="D67" s="1022">
        <v>2771</v>
      </c>
      <c r="F67" s="1022">
        <v>0</v>
      </c>
    </row>
    <row r="68" spans="1:6">
      <c r="B68" s="1178" t="s">
        <v>26794</v>
      </c>
      <c r="D68" s="1022">
        <v>10219</v>
      </c>
      <c r="F68" s="1022">
        <v>0</v>
      </c>
    </row>
    <row r="69" spans="1:6">
      <c r="B69" s="1178" t="s">
        <v>26795</v>
      </c>
      <c r="D69" s="1022">
        <v>1749</v>
      </c>
      <c r="F69" s="1022">
        <v>0</v>
      </c>
    </row>
    <row r="70" spans="1:6">
      <c r="B70" s="1178" t="s">
        <v>234</v>
      </c>
      <c r="D70" s="1022">
        <v>2587</v>
      </c>
      <c r="F70" s="1022">
        <v>0</v>
      </c>
    </row>
    <row r="71" spans="1:6" s="886" customFormat="1">
      <c r="A71" s="1130"/>
      <c r="B71" s="1411"/>
      <c r="C71" s="983"/>
      <c r="D71" s="1026">
        <f>SUM(D61:D70)</f>
        <v>72197</v>
      </c>
      <c r="E71" s="983"/>
      <c r="F71" s="1026">
        <f>SUM(F61:F70)</f>
        <v>18523</v>
      </c>
    </row>
    <row r="72" spans="1:6">
      <c r="B72" s="1176" t="s">
        <v>26796</v>
      </c>
      <c r="D72" s="1025"/>
      <c r="F72" s="1023"/>
    </row>
    <row r="73" spans="1:6">
      <c r="B73" s="1178" t="s">
        <v>26782</v>
      </c>
      <c r="D73" s="1023">
        <f>ROUND(2933.287,0)</f>
        <v>2933</v>
      </c>
      <c r="F73" s="1023">
        <f>35836</f>
        <v>35836</v>
      </c>
    </row>
    <row r="74" spans="1:6">
      <c r="B74" s="1178" t="s">
        <v>26783</v>
      </c>
      <c r="D74" s="1023">
        <v>0</v>
      </c>
      <c r="F74" s="1023">
        <v>10897</v>
      </c>
    </row>
    <row r="75" spans="1:6">
      <c r="B75" s="1178" t="s">
        <v>26784</v>
      </c>
      <c r="D75" s="1023">
        <v>0</v>
      </c>
      <c r="F75" s="1023">
        <v>5350</v>
      </c>
    </row>
    <row r="76" spans="1:6">
      <c r="B76" s="1178" t="s">
        <v>26785</v>
      </c>
      <c r="D76" s="1023">
        <v>0</v>
      </c>
      <c r="F76" s="1023">
        <v>503</v>
      </c>
    </row>
    <row r="77" spans="1:6">
      <c r="B77" s="1178" t="s">
        <v>26786</v>
      </c>
      <c r="D77" s="1023">
        <f>ROUND(27312.606,0)</f>
        <v>27313</v>
      </c>
      <c r="F77" s="1022">
        <v>73128</v>
      </c>
    </row>
    <row r="78" spans="1:6" s="886" customFormat="1">
      <c r="A78" s="1130"/>
      <c r="B78" s="1411"/>
      <c r="C78" s="983"/>
      <c r="D78" s="1026">
        <f>SUM(D73:D77)</f>
        <v>30246</v>
      </c>
      <c r="E78" s="983"/>
      <c r="F78" s="1026">
        <f>SUM(F73:F77)</f>
        <v>125714</v>
      </c>
    </row>
    <row r="79" spans="1:6">
      <c r="B79" s="1189"/>
      <c r="D79" s="1022"/>
      <c r="F79" s="1022"/>
    </row>
    <row r="80" spans="1:6">
      <c r="B80" s="1178"/>
      <c r="D80" s="1022"/>
      <c r="F80" s="1022"/>
    </row>
    <row r="81" spans="2:6">
      <c r="B81" s="1176" t="s">
        <v>26797</v>
      </c>
      <c r="D81" s="1022"/>
      <c r="F81" s="1022"/>
    </row>
    <row r="82" spans="2:6">
      <c r="B82" s="1176"/>
      <c r="D82" s="1408">
        <f>D45</f>
        <v>2023</v>
      </c>
      <c r="F82" s="1409">
        <f>F45</f>
        <v>2022</v>
      </c>
    </row>
    <row r="83" spans="2:6">
      <c r="B83" s="1182"/>
      <c r="C83" s="1140"/>
      <c r="D83" s="1410" t="s">
        <v>26330</v>
      </c>
      <c r="E83" s="1140"/>
      <c r="F83" s="1410" t="s">
        <v>26330</v>
      </c>
    </row>
    <row r="84" spans="2:6">
      <c r="B84" s="1176" t="s">
        <v>26798</v>
      </c>
      <c r="D84" s="1022"/>
      <c r="F84" s="1189"/>
    </row>
    <row r="85" spans="2:6">
      <c r="B85" s="1178" t="s">
        <v>26799</v>
      </c>
      <c r="D85" s="1022">
        <f>-ROUND(720.5203-1,0)</f>
        <v>-720</v>
      </c>
      <c r="F85" s="1022">
        <f>-ROUND(338.106110612649,0)</f>
        <v>-338</v>
      </c>
    </row>
    <row r="86" spans="2:6">
      <c r="B86" s="1178" t="s">
        <v>26789</v>
      </c>
      <c r="D86" s="1022">
        <v>0</v>
      </c>
      <c r="F86" s="1022">
        <f>ROUND(7871.85829,0)</f>
        <v>7872</v>
      </c>
    </row>
    <row r="87" spans="2:6">
      <c r="B87" s="1178" t="s">
        <v>26800</v>
      </c>
      <c r="D87" s="1022">
        <f>-ROUND(99826.37145,0)</f>
        <v>-99826</v>
      </c>
      <c r="F87" s="1022">
        <f>ROUND(101264.158590279,0)</f>
        <v>101264</v>
      </c>
    </row>
    <row r="88" spans="2:6" ht="20">
      <c r="B88" s="1178" t="s">
        <v>591</v>
      </c>
      <c r="D88" s="1022">
        <f>ROUND(21372.04555,0)</f>
        <v>21372</v>
      </c>
      <c r="F88" s="1022">
        <f>ROUND(32956.7714103316,0)</f>
        <v>32957</v>
      </c>
    </row>
    <row r="89" spans="2:6">
      <c r="B89" s="1178" t="s">
        <v>26801</v>
      </c>
      <c r="D89" s="1022">
        <f>-ROUND(2876.18212,0)</f>
        <v>-2876</v>
      </c>
      <c r="F89" s="1022">
        <v>0</v>
      </c>
    </row>
    <row r="90" spans="2:6">
      <c r="B90" s="1178" t="s">
        <v>26802</v>
      </c>
      <c r="D90" s="1022">
        <v>0</v>
      </c>
      <c r="F90" s="1022">
        <f>ROUND(62.125,0)</f>
        <v>62</v>
      </c>
    </row>
    <row r="91" spans="2:6">
      <c r="B91" s="1178" t="s">
        <v>229</v>
      </c>
      <c r="D91" s="1022">
        <f>-ROUND(2910.3954,0)</f>
        <v>-2910</v>
      </c>
      <c r="F91" s="1022">
        <v>0</v>
      </c>
    </row>
    <row r="92" spans="2:6">
      <c r="B92" s="1178" t="s">
        <v>26803</v>
      </c>
      <c r="D92" s="1022">
        <f>ROUNDDOWN(51.655,0)</f>
        <v>51</v>
      </c>
      <c r="F92" s="1022">
        <f>ROUND(3630.51841000001,0)</f>
        <v>3631</v>
      </c>
    </row>
    <row r="93" spans="2:6">
      <c r="B93" s="1178" t="s">
        <v>566</v>
      </c>
      <c r="D93" s="1022">
        <f>ROUND(2851.1821,0)</f>
        <v>2851</v>
      </c>
      <c r="F93" s="1022">
        <f>ROUND(563.917900000238,0)</f>
        <v>564</v>
      </c>
    </row>
    <row r="94" spans="2:6">
      <c r="B94" s="1178" t="s">
        <v>26804</v>
      </c>
      <c r="D94" s="1022">
        <f>ROUND(1425,0)</f>
        <v>1425</v>
      </c>
      <c r="F94" s="1022">
        <v>0</v>
      </c>
    </row>
    <row r="95" spans="2:6">
      <c r="B95" s="1178" t="s">
        <v>236</v>
      </c>
      <c r="D95" s="1022">
        <f>ROUND(2440.79324,0)</f>
        <v>2441</v>
      </c>
      <c r="F95" s="1022">
        <v>0</v>
      </c>
    </row>
    <row r="96" spans="2:6">
      <c r="B96" s="1178" t="s">
        <v>26805</v>
      </c>
      <c r="D96" s="1022">
        <f>ROUND(182040.279299998,0)</f>
        <v>182040</v>
      </c>
      <c r="F96" s="1022">
        <v>0</v>
      </c>
    </row>
    <row r="97" spans="1:8" s="886" customFormat="1">
      <c r="A97" s="1130"/>
      <c r="B97" s="1412"/>
      <c r="C97" s="983"/>
      <c r="D97" s="1030">
        <f>SUM(D85:D96)</f>
        <v>103848</v>
      </c>
      <c r="E97" s="983"/>
      <c r="F97" s="1030">
        <f>SUM(F85:F96)</f>
        <v>146012</v>
      </c>
      <c r="G97" s="1111">
        <f>D97-D124</f>
        <v>0</v>
      </c>
      <c r="H97" s="1111">
        <f>F97-F124</f>
        <v>0</v>
      </c>
    </row>
    <row r="98" spans="1:8">
      <c r="B98" s="1178"/>
      <c r="D98" s="1022"/>
      <c r="F98" s="1022"/>
    </row>
    <row r="99" spans="1:8">
      <c r="B99" s="1394" t="s">
        <v>26806</v>
      </c>
      <c r="D99" s="1022"/>
      <c r="F99" s="1022"/>
    </row>
    <row r="100" spans="1:8">
      <c r="D100" s="887"/>
      <c r="F100" s="890"/>
    </row>
    <row r="101" spans="1:8">
      <c r="B101" s="1394"/>
      <c r="C101" s="1406"/>
      <c r="F101" s="1407"/>
    </row>
    <row r="102" spans="1:8">
      <c r="B102" s="1189"/>
      <c r="C102" s="1406"/>
      <c r="F102" s="1407"/>
    </row>
    <row r="103" spans="1:8">
      <c r="B103" s="1189"/>
      <c r="C103" s="1408"/>
      <c r="D103" s="920">
        <v>2023</v>
      </c>
      <c r="F103" s="1409">
        <v>2022</v>
      </c>
    </row>
    <row r="104" spans="1:8">
      <c r="B104" s="1413"/>
      <c r="C104" s="1410"/>
      <c r="D104" s="1410" t="s">
        <v>26330</v>
      </c>
      <c r="E104" s="1140"/>
      <c r="F104" s="1410" t="s">
        <v>26330</v>
      </c>
    </row>
    <row r="105" spans="1:8">
      <c r="B105" s="1189" t="s">
        <v>26807</v>
      </c>
      <c r="D105" s="1023">
        <f>ROUND(148859.637,0)</f>
        <v>148860</v>
      </c>
      <c r="F105" s="1023">
        <v>241362</v>
      </c>
    </row>
    <row r="106" spans="1:8">
      <c r="B106" s="1189" t="s">
        <v>26594</v>
      </c>
      <c r="D106" s="1022">
        <v>4146</v>
      </c>
      <c r="F106" s="1022">
        <v>6606</v>
      </c>
    </row>
    <row r="107" spans="1:8" s="886" customFormat="1">
      <c r="A107" s="1130"/>
      <c r="B107" s="1414"/>
      <c r="C107" s="983"/>
      <c r="D107" s="1026">
        <f>SUM(D105:D106)</f>
        <v>153006</v>
      </c>
      <c r="E107" s="983"/>
      <c r="F107" s="1026">
        <f>SUM(F105:F106)</f>
        <v>247968</v>
      </c>
    </row>
    <row r="108" spans="1:8">
      <c r="D108" s="887"/>
      <c r="F108" s="890"/>
    </row>
    <row r="109" spans="1:8">
      <c r="B109" s="1394" t="s">
        <v>26810</v>
      </c>
      <c r="D109" s="1022"/>
      <c r="F109" s="1022"/>
    </row>
    <row r="110" spans="1:8">
      <c r="D110" s="887"/>
      <c r="F110" s="890"/>
    </row>
    <row r="111" spans="1:8">
      <c r="D111" s="887"/>
      <c r="F111" s="890"/>
    </row>
    <row r="112" spans="1:8">
      <c r="B112" s="1189"/>
      <c r="D112" s="1408">
        <f>D103</f>
        <v>2023</v>
      </c>
      <c r="F112" s="1409">
        <f>F103</f>
        <v>2022</v>
      </c>
    </row>
    <row r="113" spans="1:8">
      <c r="B113" s="1413"/>
      <c r="C113" s="1140"/>
      <c r="D113" s="1410" t="s">
        <v>26330</v>
      </c>
      <c r="E113" s="1140"/>
      <c r="F113" s="1410" t="s">
        <v>26330</v>
      </c>
    </row>
    <row r="114" spans="1:8">
      <c r="B114" s="1189" t="s">
        <v>26808</v>
      </c>
      <c r="D114" s="1023">
        <f>ROUND(115916.576,0)</f>
        <v>115917</v>
      </c>
      <c r="F114" s="1023">
        <v>219803</v>
      </c>
    </row>
    <row r="115" spans="1:8">
      <c r="B115" s="1189" t="s">
        <v>26809</v>
      </c>
      <c r="D115" s="1023">
        <f>ROUND(32943.061,0)</f>
        <v>32943</v>
      </c>
      <c r="F115" s="1023">
        <v>28165</v>
      </c>
    </row>
    <row r="116" spans="1:8" s="886" customFormat="1">
      <c r="A116" s="1130"/>
      <c r="B116" s="1411"/>
      <c r="C116" s="983"/>
      <c r="D116" s="1026">
        <f>SUM(D114:D115)</f>
        <v>148860</v>
      </c>
      <c r="E116" s="983"/>
      <c r="F116" s="1026">
        <f>SUM(F114:F115)</f>
        <v>247968</v>
      </c>
    </row>
    <row r="117" spans="1:8">
      <c r="D117" s="887"/>
      <c r="F117" s="890"/>
    </row>
    <row r="118" spans="1:8">
      <c r="D118" s="890"/>
      <c r="F118" s="890"/>
    </row>
    <row r="119" spans="1:8">
      <c r="A119" s="1130">
        <v>17</v>
      </c>
      <c r="B119" s="886" t="str">
        <f>UPPER("Other receivables")</f>
        <v>OTHER RECEIVABLES</v>
      </c>
      <c r="D119" s="994"/>
      <c r="F119" s="994"/>
    </row>
    <row r="120" spans="1:8">
      <c r="B120" s="886"/>
      <c r="D120" s="890">
        <f>D30</f>
        <v>2023</v>
      </c>
      <c r="F120" s="890">
        <f>F30</f>
        <v>2022</v>
      </c>
    </row>
    <row r="121" spans="1:8">
      <c r="B121" s="886"/>
      <c r="D121" s="1002" t="str">
        <f>D31</f>
        <v>Shs'000</v>
      </c>
      <c r="F121" s="1002" t="str">
        <f>F31</f>
        <v>Shs'000</v>
      </c>
    </row>
    <row r="122" spans="1:8">
      <c r="B122" s="1415" t="s">
        <v>26614</v>
      </c>
      <c r="C122" s="1416"/>
      <c r="D122" s="1416">
        <f>ROUND(SUMIFS('2023-TB Mapped'!P:P,'2023-TB Mapped'!E:E,'SOFP Notes'!$B$119,'2023-TB Mapped'!F:F,'SOFP Notes'!B122)/1000,0)</f>
        <v>23667</v>
      </c>
      <c r="E122" s="1416"/>
      <c r="F122" s="1416">
        <f>ROUND(SUMIFS('2023-TB Mapped'!T:T,'2023-TB Mapped'!E:E,'SOFP Notes'!$B$119,'2023-TB Mapped'!F:F,'SOFP Notes'!B122)/1000,0)</f>
        <v>23667</v>
      </c>
      <c r="H122" s="887" t="s">
        <v>27046</v>
      </c>
    </row>
    <row r="123" spans="1:8">
      <c r="B123" s="1415" t="s">
        <v>26615</v>
      </c>
      <c r="C123" s="1416"/>
      <c r="D123" s="1416">
        <f>ROUND(SUMIFS('2023-TB Mapped'!P:P,'2023-TB Mapped'!E:E,'SOFP Notes'!$B$119,'2023-TB Mapped'!F:F,'SOFP Notes'!B123)/1000,0)</f>
        <v>19581</v>
      </c>
      <c r="E123" s="1416"/>
      <c r="F123" s="1416">
        <f>ROUND(SUMIFS('2023-TB Mapped'!T:T,'2023-TB Mapped'!E:E,'SOFP Notes'!$B$119,'2023-TB Mapped'!F:F,'SOFP Notes'!B123)/1000,0)</f>
        <v>19614</v>
      </c>
    </row>
    <row r="124" spans="1:8">
      <c r="B124" s="1415" t="s">
        <v>26504</v>
      </c>
      <c r="C124" s="1416"/>
      <c r="D124" s="1416">
        <f>ROUNDUP(SUMIFS('2023-TB Mapped'!P:P,'2023-TB Mapped'!E:E,'SOFP Notes'!$B$119,'2023-TB Mapped'!F:F,'SOFP Notes'!B124)/1000,0)</f>
        <v>103848</v>
      </c>
      <c r="E124" s="1416"/>
      <c r="F124" s="1416">
        <f>ROUNDUP(SUMIFS('2023-TB Mapped'!T:T,'2023-TB Mapped'!E:E,'SOFP Notes'!$B$119,'2023-TB Mapped'!F:F,'SOFP Notes'!B124)/1000,0)</f>
        <v>146012</v>
      </c>
    </row>
    <row r="125" spans="1:8">
      <c r="B125" s="1415" t="s">
        <v>26616</v>
      </c>
      <c r="C125" s="1416"/>
      <c r="D125" s="1416">
        <f>ROUNDUP(SUMIFS('2023-TB Mapped'!P:P,'2023-TB Mapped'!E:E,'SOFP Notes'!$B$119,'2023-TB Mapped'!F:F,'SOFP Notes'!B125)/1000,0)</f>
        <v>16870</v>
      </c>
      <c r="E125" s="1416"/>
      <c r="F125" s="1416">
        <f>ROUND(SUMIFS('2023-TB Mapped'!T:T,'2023-TB Mapped'!E:E,'SOFP Notes'!$B$119,'2023-TB Mapped'!F:F,'SOFP Notes'!B125)/1000,0)</f>
        <v>16870</v>
      </c>
    </row>
    <row r="126" spans="1:8">
      <c r="B126" s="1415" t="s">
        <v>26617</v>
      </c>
      <c r="C126" s="1416"/>
      <c r="D126" s="1416">
        <f>ROUNDUP(SUMIFS('2023-TB Mapped'!P:P,'2023-TB Mapped'!E:E,'SOFP Notes'!$B$119,'2023-TB Mapped'!F:F,'SOFP Notes'!B126)/1000,0)</f>
        <v>21180</v>
      </c>
      <c r="E126" s="1416"/>
      <c r="F126" s="1416">
        <f>ROUND(SUMIFS('2023-TB Mapped'!T:T,'2023-TB Mapped'!E:E,'SOFP Notes'!$B$119,'2023-TB Mapped'!F:F,'SOFP Notes'!B126)/1000,0)+73486</f>
        <v>94493</v>
      </c>
    </row>
    <row r="127" spans="1:8">
      <c r="B127" s="1140" t="s">
        <v>26600</v>
      </c>
      <c r="C127" s="1140"/>
      <c r="D127" s="1417">
        <f>ROUNDDOWN(SUMIFS('2023-TB Mapped'!P:P,'2023-TB Mapped'!E:E,'SOFP Notes'!$B$119,'2023-TB Mapped'!F:F,'SOFP Notes'!B127)/1000,0)</f>
        <v>19303</v>
      </c>
      <c r="E127" s="1140"/>
      <c r="F127" s="1417">
        <f>ROUND(SUMIFS('2023-TB Mapped'!T:T,'2023-TB Mapped'!E:E,'SOFP Notes'!$B$119,'2023-TB Mapped'!F:F,'SOFP Notes'!B127)/1000,0)-73487</f>
        <v>111070</v>
      </c>
      <c r="G127" s="894"/>
      <c r="H127" s="888"/>
    </row>
    <row r="128" spans="1:8" s="886" customFormat="1" ht="10.5" thickBot="1">
      <c r="A128" s="1130"/>
      <c r="B128" s="985"/>
      <c r="C128" s="985"/>
      <c r="D128" s="1418">
        <f>SUM(D122:D127)</f>
        <v>204449</v>
      </c>
      <c r="E128" s="985"/>
      <c r="F128" s="1418">
        <f>SUM(F122:F127)</f>
        <v>411726</v>
      </c>
      <c r="G128" s="1111">
        <f>D128-'SOFP -17'!D14</f>
        <v>0</v>
      </c>
      <c r="H128" s="1111">
        <f>F128-'SOFP -17'!F14</f>
        <v>0</v>
      </c>
    </row>
    <row r="129" spans="1:9" ht="11" customHeight="1" thickTop="1">
      <c r="D129" s="890"/>
      <c r="F129" s="890"/>
    </row>
    <row r="130" spans="1:9" s="1421" customFormat="1">
      <c r="A130" s="1419" t="str">
        <f>_xlfn.CONCAT(A119+1)</f>
        <v>18</v>
      </c>
      <c r="B130" s="1420" t="str">
        <f>UPPER("Government securities at amortised cost")</f>
        <v>GOVERNMENT SECURITIES AT AMORTISED COST</v>
      </c>
      <c r="E130" s="1422"/>
    </row>
    <row r="131" spans="1:9" s="1421" customFormat="1">
      <c r="A131" s="1419"/>
      <c r="B131" s="1420"/>
      <c r="D131" s="1108">
        <v>2023</v>
      </c>
      <c r="E131" s="1423"/>
      <c r="F131" s="1109">
        <v>2022</v>
      </c>
    </row>
    <row r="132" spans="1:9">
      <c r="B132" s="1424"/>
      <c r="D132" s="1005" t="s">
        <v>26330</v>
      </c>
      <c r="E132" s="888"/>
      <c r="F132" s="1005" t="s">
        <v>26330</v>
      </c>
      <c r="G132" s="887" t="s">
        <v>26613</v>
      </c>
      <c r="I132" s="887" t="s">
        <v>26644</v>
      </c>
    </row>
    <row r="133" spans="1:9">
      <c r="B133" s="1424"/>
      <c r="D133" s="1005"/>
      <c r="E133" s="888"/>
      <c r="F133" s="1005"/>
    </row>
    <row r="134" spans="1:9">
      <c r="B134" s="1424" t="s">
        <v>27047</v>
      </c>
      <c r="D134" s="996">
        <v>2346275</v>
      </c>
      <c r="E134" s="888"/>
      <c r="F134" s="996">
        <v>2380887</v>
      </c>
    </row>
    <row r="135" spans="1:9" ht="10.5" customHeight="1">
      <c r="B135" s="1425" t="s">
        <v>27048</v>
      </c>
      <c r="C135" s="1140"/>
      <c r="D135" s="1301">
        <f>1325000-85462</f>
        <v>1239538</v>
      </c>
      <c r="E135" s="1110"/>
      <c r="F135" s="1416">
        <v>1761965</v>
      </c>
    </row>
    <row r="136" spans="1:9" s="886" customFormat="1" ht="10.5" thickBot="1">
      <c r="A136" s="1130"/>
      <c r="B136" s="1426" t="s">
        <v>50</v>
      </c>
      <c r="C136" s="985"/>
      <c r="D136" s="1427">
        <f>SUM(D134:D135)</f>
        <v>3585813</v>
      </c>
      <c r="E136" s="1112"/>
      <c r="F136" s="1427">
        <f>SUM(F134:F135)</f>
        <v>4142852</v>
      </c>
      <c r="G136" s="1111">
        <f>D136-'SOFP -17'!D11</f>
        <v>0</v>
      </c>
      <c r="H136" s="1111">
        <f>F136-'SOFP -17'!F11</f>
        <v>0</v>
      </c>
    </row>
    <row r="137" spans="1:9" ht="10.5" thickTop="1">
      <c r="D137" s="1072"/>
      <c r="E137" s="888"/>
      <c r="F137" s="1007"/>
    </row>
    <row r="138" spans="1:9">
      <c r="B138" s="887" t="s">
        <v>27025</v>
      </c>
      <c r="C138" s="886"/>
      <c r="D138" s="1072"/>
      <c r="E138" s="1111"/>
      <c r="F138" s="1007"/>
    </row>
    <row r="139" spans="1:9" s="886" customFormat="1">
      <c r="A139" s="1130"/>
      <c r="B139" s="1424" t="s">
        <v>26608</v>
      </c>
      <c r="D139" s="911">
        <f>F144</f>
        <v>4144334</v>
      </c>
      <c r="E139" s="1111"/>
      <c r="F139" s="911">
        <f>'[434]SOFP Notes'!$F$135+'[434]SOFP Notes'!$F$153+1482-F142</f>
        <v>2030665</v>
      </c>
    </row>
    <row r="140" spans="1:9">
      <c r="A140" s="1129"/>
      <c r="B140" s="1424" t="s">
        <v>26609</v>
      </c>
      <c r="C140" s="886"/>
      <c r="D140" s="911">
        <v>0</v>
      </c>
      <c r="E140" s="1111"/>
      <c r="F140" s="911">
        <v>2210000</v>
      </c>
      <c r="I140" s="887" t="s">
        <v>27023</v>
      </c>
    </row>
    <row r="141" spans="1:9">
      <c r="A141" s="1129"/>
      <c r="B141" s="1424" t="s">
        <v>26610</v>
      </c>
      <c r="C141" s="886"/>
      <c r="D141" s="911">
        <f>-445000</f>
        <v>-445000</v>
      </c>
      <c r="E141" s="1111"/>
      <c r="F141" s="911">
        <v>-240000</v>
      </c>
      <c r="I141" s="888"/>
    </row>
    <row r="142" spans="1:9">
      <c r="A142" s="1129"/>
      <c r="B142" s="1424" t="s">
        <v>27059</v>
      </c>
      <c r="C142" s="886"/>
      <c r="D142" s="911">
        <f>-85462-1053</f>
        <v>-86515</v>
      </c>
      <c r="E142" s="1111"/>
      <c r="F142" s="911">
        <v>29662</v>
      </c>
      <c r="I142" s="888"/>
    </row>
    <row r="143" spans="1:9">
      <c r="A143" s="1129"/>
      <c r="B143" s="1425" t="s">
        <v>26611</v>
      </c>
      <c r="C143" s="1296"/>
      <c r="D143" s="1073">
        <f>-25524</f>
        <v>-25524</v>
      </c>
      <c r="E143" s="1428"/>
      <c r="F143" s="1073">
        <v>114007</v>
      </c>
      <c r="I143" s="888"/>
    </row>
    <row r="144" spans="1:9" s="886" customFormat="1">
      <c r="A144" s="1130"/>
      <c r="B144" s="1429" t="s">
        <v>26612</v>
      </c>
      <c r="D144" s="1074">
        <f>SUM(D139:D143)</f>
        <v>3587295</v>
      </c>
      <c r="E144" s="1111"/>
      <c r="F144" s="1074">
        <f>SUM(F139:F143)</f>
        <v>4144334</v>
      </c>
      <c r="I144" s="1111"/>
    </row>
    <row r="145" spans="1:9">
      <c r="A145" s="1129"/>
      <c r="B145" s="1424" t="s">
        <v>26607</v>
      </c>
      <c r="C145" s="1111"/>
      <c r="D145" s="1301">
        <f>F145</f>
        <v>-1482</v>
      </c>
      <c r="E145" s="1111"/>
      <c r="F145" s="1301">
        <v>-1482</v>
      </c>
      <c r="I145" s="888"/>
    </row>
    <row r="146" spans="1:9" s="886" customFormat="1" ht="10.5" thickBot="1">
      <c r="A146" s="1130"/>
      <c r="B146" s="985" t="s">
        <v>26612</v>
      </c>
      <c r="C146" s="985"/>
      <c r="D146" s="1430">
        <f>SUM(D144:D145)</f>
        <v>3585813</v>
      </c>
      <c r="E146" s="985"/>
      <c r="F146" s="1430">
        <f>SUM(F144:F145)</f>
        <v>4142852</v>
      </c>
      <c r="G146" s="1111">
        <f>D136-D146</f>
        <v>0</v>
      </c>
      <c r="H146" s="1111">
        <f>F146-F136</f>
        <v>0</v>
      </c>
    </row>
    <row r="147" spans="1:9" ht="10.5" thickTop="1">
      <c r="D147" s="891"/>
      <c r="F147" s="890"/>
    </row>
    <row r="148" spans="1:9">
      <c r="D148" s="890"/>
      <c r="F148" s="890"/>
    </row>
    <row r="149" spans="1:9">
      <c r="D149" s="890"/>
      <c r="F149" s="890"/>
    </row>
    <row r="150" spans="1:9" s="1421" customFormat="1">
      <c r="A150" s="1419" t="str">
        <f>CONCATENATE(A119+1,"(ii)")</f>
        <v>18(ii)</v>
      </c>
      <c r="B150" s="1420" t="str">
        <f>UPPER("Government treasury bonds")</f>
        <v>GOVERNMENT TREASURY BONDS</v>
      </c>
      <c r="D150" s="1106"/>
      <c r="F150" s="1107"/>
    </row>
    <row r="151" spans="1:9">
      <c r="B151" s="1424" t="s">
        <v>26986</v>
      </c>
      <c r="D151" s="996"/>
      <c r="E151" s="888"/>
      <c r="F151" s="996"/>
      <c r="G151" s="887" t="s">
        <v>26613</v>
      </c>
      <c r="I151" s="887" t="s">
        <v>26644</v>
      </c>
    </row>
    <row r="152" spans="1:9">
      <c r="B152" s="1425" t="s">
        <v>26606</v>
      </c>
      <c r="C152" s="1140"/>
      <c r="D152" s="997"/>
      <c r="E152" s="1110"/>
      <c r="F152" s="997"/>
    </row>
    <row r="153" spans="1:9">
      <c r="B153" s="1424"/>
      <c r="D153" s="1005"/>
      <c r="E153" s="888"/>
      <c r="F153" s="1005"/>
    </row>
    <row r="154" spans="1:9">
      <c r="B154" s="1425" t="s">
        <v>26987</v>
      </c>
      <c r="C154" s="1140"/>
      <c r="D154" s="997"/>
      <c r="E154" s="1110"/>
      <c r="F154" s="997"/>
    </row>
    <row r="155" spans="1:9" s="886" customFormat="1" ht="10.5" thickBot="1">
      <c r="A155" s="1130"/>
      <c r="B155" s="1426" t="s">
        <v>50</v>
      </c>
      <c r="C155" s="985"/>
      <c r="D155" s="1431"/>
      <c r="E155" s="1112"/>
      <c r="F155" s="1431"/>
      <c r="G155" s="1111" t="e">
        <f>D155-'SOFP -17'!#REF!</f>
        <v>#REF!</v>
      </c>
      <c r="H155" s="1111" t="e">
        <f>F155-'SOFP -17'!#REF!</f>
        <v>#REF!</v>
      </c>
    </row>
    <row r="156" spans="1:9" ht="10.5" thickTop="1">
      <c r="D156" s="1006"/>
      <c r="E156" s="888"/>
      <c r="F156" s="1007"/>
    </row>
    <row r="157" spans="1:9">
      <c r="B157" s="887" t="s">
        <v>26687</v>
      </c>
      <c r="C157" s="886"/>
      <c r="D157" s="1006"/>
      <c r="E157" s="1111"/>
      <c r="F157" s="1007"/>
    </row>
    <row r="158" spans="1:9" s="886" customFormat="1">
      <c r="A158" s="1130"/>
      <c r="B158" s="1424" t="s">
        <v>26608</v>
      </c>
      <c r="D158" s="1007"/>
      <c r="E158" s="1111"/>
      <c r="F158" s="1007"/>
    </row>
    <row r="159" spans="1:9">
      <c r="A159" s="1129"/>
      <c r="B159" s="1424" t="s">
        <v>26609</v>
      </c>
      <c r="C159" s="886"/>
      <c r="D159" s="1007"/>
      <c r="E159" s="1111"/>
      <c r="F159" s="1007"/>
    </row>
    <row r="160" spans="1:9">
      <c r="A160" s="1129"/>
      <c r="B160" s="1424" t="s">
        <v>26610</v>
      </c>
      <c r="C160" s="886"/>
      <c r="D160" s="1007"/>
      <c r="E160" s="1111"/>
      <c r="F160" s="1007"/>
      <c r="I160" s="888"/>
    </row>
    <row r="161" spans="1:9">
      <c r="A161" s="1129"/>
      <c r="B161" s="1425" t="s">
        <v>26611</v>
      </c>
      <c r="C161" s="1296"/>
      <c r="D161" s="998"/>
      <c r="E161" s="1428"/>
      <c r="F161" s="998"/>
      <c r="I161" s="888"/>
    </row>
    <row r="162" spans="1:9" s="886" customFormat="1">
      <c r="A162" s="1130"/>
      <c r="B162" s="1429"/>
      <c r="D162" s="999"/>
      <c r="E162" s="1111"/>
      <c r="F162" s="999"/>
      <c r="I162" s="1111"/>
    </row>
    <row r="163" spans="1:9">
      <c r="A163" s="1129"/>
      <c r="B163" s="1424" t="str">
        <f>B154</f>
        <v>Fairvalue loss</v>
      </c>
      <c r="C163" s="1111"/>
      <c r="D163" s="1007"/>
      <c r="E163" s="1111"/>
      <c r="F163" s="1007"/>
      <c r="G163" s="888"/>
      <c r="I163" s="888"/>
    </row>
    <row r="164" spans="1:9" s="886" customFormat="1" ht="10.5" thickBot="1">
      <c r="A164" s="1130"/>
      <c r="B164" s="985" t="s">
        <v>26612</v>
      </c>
      <c r="C164" s="985"/>
      <c r="D164" s="1418"/>
      <c r="E164" s="985"/>
      <c r="F164" s="1418"/>
      <c r="G164" s="1432">
        <f>D164-D155</f>
        <v>0</v>
      </c>
      <c r="H164" s="1111">
        <f>F164-F155</f>
        <v>0</v>
      </c>
    </row>
    <row r="165" spans="1:9" s="886" customFormat="1" ht="10.5" thickTop="1">
      <c r="A165" s="1130"/>
      <c r="D165" s="1003"/>
      <c r="F165" s="1004"/>
      <c r="I165" s="888"/>
    </row>
    <row r="167" spans="1:9">
      <c r="B167" s="887" t="s">
        <v>26988</v>
      </c>
    </row>
    <row r="168" spans="1:9">
      <c r="B168" s="1424" t="s">
        <v>26608</v>
      </c>
      <c r="C168" s="886"/>
      <c r="D168" s="1075">
        <f>F170</f>
        <v>0</v>
      </c>
      <c r="E168" s="1111"/>
      <c r="F168" s="1007">
        <f>-'IFRS 17 Impact - Note 2'!D9</f>
        <v>0</v>
      </c>
    </row>
    <row r="169" spans="1:9">
      <c r="B169" s="1425" t="s">
        <v>26989</v>
      </c>
      <c r="C169" s="1296"/>
      <c r="D169" s="1076">
        <f>-'FV Policy Impact'!B5</f>
        <v>0</v>
      </c>
      <c r="E169" s="1428"/>
      <c r="F169" s="998">
        <f>-('IFRS 17 Impact - Note 2'!B9-'IFRS 17 Impact - Note 2'!D9)</f>
        <v>0</v>
      </c>
    </row>
    <row r="170" spans="1:9" ht="10.5" thickBot="1">
      <c r="B170" s="985" t="s">
        <v>26612</v>
      </c>
      <c r="C170" s="985"/>
      <c r="D170" s="1418">
        <f>SUM(D168:D169)</f>
        <v>0</v>
      </c>
      <c r="E170" s="985"/>
      <c r="F170" s="1418">
        <f>SUM(F168:F169)</f>
        <v>0</v>
      </c>
      <c r="G170" s="888">
        <f>D170+D163</f>
        <v>0</v>
      </c>
      <c r="H170" s="888">
        <f>F170+F163</f>
        <v>0</v>
      </c>
    </row>
    <row r="171" spans="1:9" ht="10.5" thickTop="1"/>
    <row r="173" spans="1:9">
      <c r="A173" s="1130">
        <f>A119+2</f>
        <v>19</v>
      </c>
      <c r="B173" s="886" t="str">
        <f>UPPER("Deposits with financial institutions")</f>
        <v>DEPOSITS WITH FINANCIAL INSTITUTIONS</v>
      </c>
      <c r="D173" s="994"/>
      <c r="F173" s="994"/>
    </row>
    <row r="174" spans="1:9">
      <c r="B174" s="1424" t="s">
        <v>26603</v>
      </c>
      <c r="C174" s="1433"/>
      <c r="D174" s="995">
        <f>338415-1</f>
        <v>338414</v>
      </c>
      <c r="E174" s="1434"/>
      <c r="F174" s="1416">
        <f>ROUND(768670,0)</f>
        <v>768670</v>
      </c>
      <c r="G174" s="887" t="s">
        <v>26613</v>
      </c>
    </row>
    <row r="175" spans="1:9">
      <c r="B175" s="1425" t="s">
        <v>26604</v>
      </c>
      <c r="C175" s="1425"/>
      <c r="D175" s="1417">
        <f>296402+1</f>
        <v>296403</v>
      </c>
      <c r="E175" s="1425"/>
      <c r="F175" s="1417">
        <v>115106</v>
      </c>
    </row>
    <row r="176" spans="1:9" s="886" customFormat="1">
      <c r="A176" s="1130"/>
      <c r="B176" s="1429" t="s">
        <v>1866</v>
      </c>
      <c r="C176" s="1429"/>
      <c r="D176" s="1435">
        <f>SUM(D174:D175)</f>
        <v>634817</v>
      </c>
      <c r="E176" s="1429"/>
      <c r="F176" s="1436">
        <f>SUM(F174:F175)</f>
        <v>883776</v>
      </c>
    </row>
    <row r="177" spans="1:9">
      <c r="B177" s="1424" t="s">
        <v>26605</v>
      </c>
      <c r="C177" s="1424"/>
      <c r="D177" s="1416">
        <f>ROUND('2023-TB Mapped'!P64/1000,0)</f>
        <v>-529</v>
      </c>
      <c r="E177" s="1424"/>
      <c r="F177" s="1416">
        <f>-ROUND(529.24732,0)</f>
        <v>-529</v>
      </c>
    </row>
    <row r="178" spans="1:9" s="886" customFormat="1" ht="10.5" thickBot="1">
      <c r="A178" s="1130"/>
      <c r="B178" s="1426" t="s">
        <v>1867</v>
      </c>
      <c r="C178" s="1426"/>
      <c r="D178" s="1008">
        <f>SUM(D176:D177)</f>
        <v>634288</v>
      </c>
      <c r="E178" s="1426"/>
      <c r="F178" s="1008">
        <f>SUM(F176:F177)</f>
        <v>883247</v>
      </c>
      <c r="G178" s="1437">
        <f>D178-D194</f>
        <v>295874</v>
      </c>
      <c r="H178" s="1437">
        <f>F178-F194</f>
        <v>114577</v>
      </c>
      <c r="I178" s="1111"/>
    </row>
    <row r="179" spans="1:9" ht="10.5" thickTop="1">
      <c r="D179" s="995"/>
      <c r="F179" s="1007"/>
    </row>
    <row r="180" spans="1:9">
      <c r="B180" s="887" t="s">
        <v>26690</v>
      </c>
      <c r="D180" s="995"/>
      <c r="F180" s="1007"/>
    </row>
    <row r="181" spans="1:9">
      <c r="B181" s="1424" t="s">
        <v>26608</v>
      </c>
      <c r="D181" s="1301">
        <v>883247</v>
      </c>
      <c r="E181" s="1424"/>
      <c r="F181" s="1301">
        <f>ROUND(601300.963135027,0)</f>
        <v>601301</v>
      </c>
      <c r="G181" s="1042">
        <v>883247</v>
      </c>
    </row>
    <row r="182" spans="1:9">
      <c r="B182" s="1424" t="s">
        <v>26609</v>
      </c>
      <c r="D182" s="1301">
        <v>1003362</v>
      </c>
      <c r="E182" s="1424"/>
      <c r="F182" s="1301">
        <v>4525162</v>
      </c>
      <c r="G182" s="1042">
        <f>1003362</f>
        <v>1003362</v>
      </c>
    </row>
    <row r="183" spans="1:9">
      <c r="B183" s="1424" t="s">
        <v>26688</v>
      </c>
      <c r="D183" s="1301">
        <v>-1128330</v>
      </c>
      <c r="E183" s="1424"/>
      <c r="F183" s="1301">
        <v>-4275165</v>
      </c>
      <c r="G183" s="1042">
        <v>-1128331</v>
      </c>
    </row>
    <row r="184" spans="1:9">
      <c r="B184" s="1425" t="s">
        <v>26689</v>
      </c>
      <c r="C184" s="1140"/>
      <c r="D184" s="1438">
        <v>-123462</v>
      </c>
      <c r="E184" s="1425"/>
      <c r="F184" s="1438">
        <v>32478</v>
      </c>
      <c r="G184" s="1042">
        <v>-123461</v>
      </c>
      <c r="H184" s="888">
        <f>G185-D185</f>
        <v>0</v>
      </c>
      <c r="I184" s="888">
        <f>G184-H184</f>
        <v>-123461</v>
      </c>
    </row>
    <row r="185" spans="1:9">
      <c r="B185" s="1424"/>
      <c r="D185" s="1439">
        <f>SUM(D181:D184)</f>
        <v>634817</v>
      </c>
      <c r="E185" s="1424"/>
      <c r="F185" s="1439">
        <f>SUM(F181:F184)</f>
        <v>883776</v>
      </c>
      <c r="G185" s="1042">
        <f>SUM(G181:G184)</f>
        <v>634817</v>
      </c>
    </row>
    <row r="186" spans="1:9">
      <c r="B186" s="1425" t="s">
        <v>26607</v>
      </c>
      <c r="C186" s="1140"/>
      <c r="D186" s="1438">
        <f>ROUND('2023-TB Mapped'!P64/1000,0)</f>
        <v>-529</v>
      </c>
      <c r="E186" s="1425"/>
      <c r="F186" s="1438">
        <f>-ROUND(529.24732,0)</f>
        <v>-529</v>
      </c>
      <c r="G186" s="1042"/>
    </row>
    <row r="187" spans="1:9" ht="10.5" thickBot="1">
      <c r="B187" s="1426" t="s">
        <v>26612</v>
      </c>
      <c r="C187" s="1364"/>
      <c r="D187" s="1430">
        <f>SUM(D185:D186)</f>
        <v>634288</v>
      </c>
      <c r="E187" s="1364"/>
      <c r="F187" s="1430">
        <f>SUM(F185:F186)</f>
        <v>883247</v>
      </c>
      <c r="G187" s="915">
        <f>D178-D187</f>
        <v>0</v>
      </c>
      <c r="H187" s="894">
        <f>F187-F178</f>
        <v>0</v>
      </c>
    </row>
    <row r="188" spans="1:9" ht="10.5" thickTop="1">
      <c r="B188" s="1424"/>
      <c r="D188" s="888"/>
      <c r="F188" s="888"/>
      <c r="G188" s="915"/>
      <c r="H188" s="1440"/>
    </row>
    <row r="189" spans="1:9">
      <c r="D189" s="890"/>
      <c r="F189" s="890"/>
    </row>
    <row r="190" spans="1:9">
      <c r="D190" s="890"/>
      <c r="F190" s="890"/>
    </row>
    <row r="191" spans="1:9">
      <c r="D191" s="890"/>
      <c r="F191" s="890"/>
    </row>
    <row r="192" spans="1:9" s="886" customFormat="1">
      <c r="A192" s="1130">
        <f>A173+1</f>
        <v>20</v>
      </c>
      <c r="B192" s="886" t="str">
        <f>UPPER("Cash and cash equivalents")</f>
        <v>CASH AND CASH EQUIVALENTS</v>
      </c>
      <c r="D192" s="890"/>
      <c r="F192" s="890"/>
    </row>
    <row r="193" spans="1:9">
      <c r="B193" s="887" t="s">
        <v>124</v>
      </c>
      <c r="D193" s="994">
        <f>ROUND(SUMIF('2023-TB Mapped'!E:E,'SOFP Notes'!B193,'2023-TB Mapped'!P:P)/1000,0)</f>
        <v>409906</v>
      </c>
      <c r="F193" s="994">
        <f>ROUND(SUMIF('2023-TB Mapped'!E:E,'SOFP Notes'!B193,'2023-TB Mapped'!T:T)/1000,0)</f>
        <v>249778</v>
      </c>
      <c r="G193" s="888">
        <f>D193-'SOFP -17'!D16</f>
        <v>0</v>
      </c>
      <c r="I193" s="888">
        <f>F193-'SOFP -17'!F16</f>
        <v>0</v>
      </c>
    </row>
    <row r="194" spans="1:9">
      <c r="B194" s="887" t="s">
        <v>26356</v>
      </c>
      <c r="D194" s="994">
        <f>D174</f>
        <v>338414</v>
      </c>
      <c r="F194" s="994">
        <f>F174</f>
        <v>768670</v>
      </c>
      <c r="G194" s="888">
        <f>D194-'SOFP -17'!D15</f>
        <v>-295874</v>
      </c>
      <c r="I194" s="888">
        <f>F194-'SOFP -17'!F15</f>
        <v>-114577</v>
      </c>
    </row>
    <row r="195" spans="1:9" ht="10.5" thickBot="1">
      <c r="B195" s="1426"/>
      <c r="C195" s="1364"/>
      <c r="D195" s="1430">
        <f>SUM(D193:D194)</f>
        <v>748320</v>
      </c>
      <c r="E195" s="1364"/>
      <c r="F195" s="1430">
        <f>SUM(F193:F194)</f>
        <v>1018448</v>
      </c>
      <c r="G195" s="915"/>
      <c r="H195" s="894"/>
    </row>
    <row r="196" spans="1:9" ht="10.5" thickTop="1"/>
    <row r="197" spans="1:9" s="886" customFormat="1">
      <c r="A197" s="1130">
        <f>A192+1</f>
        <v>21</v>
      </c>
      <c r="B197" s="886" t="s">
        <v>26691</v>
      </c>
      <c r="D197" s="1395" t="s">
        <v>26692</v>
      </c>
      <c r="F197" s="890"/>
    </row>
    <row r="198" spans="1:9">
      <c r="D198" s="1416"/>
      <c r="F198" s="994"/>
    </row>
    <row r="199" spans="1:9">
      <c r="D199" s="887"/>
      <c r="F199" s="887"/>
    </row>
    <row r="200" spans="1:9">
      <c r="A200" s="1130">
        <f>A197+1</f>
        <v>22</v>
      </c>
      <c r="B200" s="886" t="str">
        <f>UPPER("Other payables")</f>
        <v>OTHER PAYABLES</v>
      </c>
      <c r="D200" s="994"/>
    </row>
    <row r="201" spans="1:9">
      <c r="B201" s="886"/>
      <c r="D201" s="1441">
        <f>'5.Insurance Revenue'!H3</f>
        <v>2023</v>
      </c>
      <c r="E201" s="886"/>
      <c r="F201" s="1441">
        <f>'5.Insurance Revenue'!J3</f>
        <v>2022</v>
      </c>
    </row>
    <row r="202" spans="1:9">
      <c r="B202" s="886"/>
      <c r="D202" s="1436" t="str">
        <f>'5.Insurance Revenue'!H4</f>
        <v>Shs'000</v>
      </c>
      <c r="E202" s="1111"/>
      <c r="F202" s="1002" t="str">
        <f>'5.Insurance Revenue'!J4</f>
        <v>Shs'000</v>
      </c>
    </row>
    <row r="203" spans="1:9">
      <c r="B203" s="1442" t="s">
        <v>26601</v>
      </c>
      <c r="D203" s="1416">
        <f>-ROUND(SUMIFS('2023-TB Mapped'!P:P,'2023-TB Mapped'!E:E,'SOFP Notes'!$B$200,'2023-TB Mapped'!F:F,'SOFP Notes'!B203)/1000,0)</f>
        <v>314418</v>
      </c>
      <c r="E203" s="888"/>
      <c r="F203" s="1416">
        <f>-ROUND(SUMIFS('2023-TB Mapped'!T:T,'2023-TB Mapped'!E:E,'SOFP Notes'!$B$200,'2023-TB Mapped'!F:F,'SOFP Notes'!B203)/1000,0)</f>
        <v>230723</v>
      </c>
    </row>
    <row r="204" spans="1:9">
      <c r="B204" s="1442" t="s">
        <v>26618</v>
      </c>
      <c r="D204" s="994">
        <f>-ROUND(SUMIFS('2023-TB Mapped'!P:P,'2023-TB Mapped'!E:E,'SOFP Notes'!$B$200,'2023-TB Mapped'!F:F,'SOFP Notes'!B204)/1000,0)</f>
        <v>1256</v>
      </c>
      <c r="E204" s="888"/>
      <c r="F204" s="1416">
        <f>-ROUND(SUMIFS('2023-TB Mapped'!T:T,'2023-TB Mapped'!E:E,'SOFP Notes'!$B$200,'2023-TB Mapped'!F:F,'SOFP Notes'!B204)/1000,0)</f>
        <v>1256</v>
      </c>
    </row>
    <row r="205" spans="1:9">
      <c r="B205" s="887" t="s">
        <v>26602</v>
      </c>
      <c r="D205" s="994">
        <f>-ROUNDUP(SUMIFS('2023-TB Mapped'!P:P,'2023-TB Mapped'!E:E,'SOFP Notes'!$B$200,'2023-TB Mapped'!F:F,'SOFP Notes'!B205)/1000,0)</f>
        <v>1398851</v>
      </c>
      <c r="E205" s="888"/>
      <c r="F205" s="1416">
        <f>-ROUND(SUMIFS('2023-TB Mapped'!T:T,'2023-TB Mapped'!E:E,'SOFP Notes'!$B$200,'2023-TB Mapped'!F:F,'SOFP Notes'!B205)/1000,0)</f>
        <v>16102</v>
      </c>
    </row>
    <row r="206" spans="1:9" s="886" customFormat="1" ht="10.5" thickBot="1">
      <c r="A206" s="1130"/>
      <c r="B206" s="985" t="s">
        <v>50</v>
      </c>
      <c r="C206" s="985"/>
      <c r="D206" s="1418">
        <f>SUM(D203:D205)</f>
        <v>1714525</v>
      </c>
      <c r="E206" s="1112"/>
      <c r="F206" s="1418">
        <f>SUM(F203:F205)</f>
        <v>248081</v>
      </c>
      <c r="G206" s="1111">
        <f>D206-'SOFP -17'!D23</f>
        <v>0</v>
      </c>
      <c r="H206" s="1111">
        <f>F206-'SOFP -17'!F23</f>
        <v>0</v>
      </c>
    </row>
    <row r="207" spans="1:9" ht="11" customHeight="1" thickTop="1">
      <c r="D207" s="994"/>
      <c r="F207" s="1000"/>
    </row>
    <row r="208" spans="1:9">
      <c r="A208" s="1130">
        <f>A200+1</f>
        <v>23</v>
      </c>
      <c r="B208" s="886" t="s">
        <v>26693</v>
      </c>
      <c r="D208" s="994"/>
    </row>
    <row r="210" spans="1:8">
      <c r="D210" s="920">
        <v>2023</v>
      </c>
      <c r="E210" s="886"/>
      <c r="F210" s="920">
        <v>2022</v>
      </c>
    </row>
    <row r="211" spans="1:8">
      <c r="D211" s="920" t="s">
        <v>26330</v>
      </c>
      <c r="E211" s="886"/>
      <c r="F211" s="920" t="s">
        <v>26330</v>
      </c>
    </row>
    <row r="212" spans="1:8">
      <c r="B212" s="1443" t="s">
        <v>26643</v>
      </c>
      <c r="C212" s="947"/>
      <c r="D212" s="947"/>
      <c r="E212" s="947"/>
      <c r="F212" s="947"/>
      <c r="G212" s="888"/>
      <c r="H212" s="888"/>
    </row>
    <row r="213" spans="1:8">
      <c r="B213" s="1443"/>
      <c r="C213" s="947"/>
      <c r="D213" s="947"/>
      <c r="E213" s="947"/>
      <c r="F213" s="947"/>
      <c r="G213" s="888"/>
      <c r="H213" s="888"/>
    </row>
    <row r="214" spans="1:8">
      <c r="B214" s="1444" t="s">
        <v>26694</v>
      </c>
      <c r="C214" s="947"/>
      <c r="D214" s="947"/>
      <c r="E214" s="947"/>
      <c r="F214" s="947"/>
      <c r="G214" s="888"/>
      <c r="H214" s="888"/>
    </row>
    <row r="215" spans="1:8">
      <c r="B215" s="1394" t="s">
        <v>26624</v>
      </c>
      <c r="C215" s="947"/>
      <c r="D215" s="947"/>
      <c r="E215" s="947"/>
      <c r="F215" s="947"/>
      <c r="G215" s="888"/>
      <c r="H215" s="888"/>
    </row>
    <row r="216" spans="1:8">
      <c r="B216" s="1444" t="s">
        <v>26636</v>
      </c>
      <c r="C216" s="947"/>
      <c r="D216" s="947">
        <f>F219</f>
        <v>233347</v>
      </c>
      <c r="E216" s="947"/>
      <c r="F216" s="1445">
        <v>233347</v>
      </c>
      <c r="G216" s="888"/>
      <c r="H216" s="888"/>
    </row>
    <row r="217" spans="1:8">
      <c r="B217" s="1444" t="s">
        <v>26609</v>
      </c>
      <c r="C217" s="947"/>
      <c r="D217" s="947">
        <v>70835</v>
      </c>
      <c r="E217" s="947"/>
      <c r="F217" s="1445">
        <v>0</v>
      </c>
      <c r="G217" s="888"/>
      <c r="H217" s="888"/>
    </row>
    <row r="218" spans="1:8">
      <c r="B218" s="1444" t="s">
        <v>26626</v>
      </c>
      <c r="C218" s="947"/>
      <c r="D218" s="947">
        <v>0</v>
      </c>
      <c r="E218" s="947"/>
      <c r="F218" s="1445">
        <v>0</v>
      </c>
      <c r="G218" s="888"/>
      <c r="H218" s="888"/>
    </row>
    <row r="219" spans="1:8" s="886" customFormat="1">
      <c r="A219" s="1130"/>
      <c r="B219" s="1446" t="s">
        <v>26635</v>
      </c>
      <c r="C219" s="949"/>
      <c r="D219" s="1447">
        <f>SUM(D216:D218)</f>
        <v>304182</v>
      </c>
      <c r="E219" s="949"/>
      <c r="F219" s="1447">
        <f>SUM(F216:F218)</f>
        <v>233347</v>
      </c>
      <c r="G219" s="1111"/>
      <c r="H219" s="1111"/>
    </row>
    <row r="220" spans="1:8">
      <c r="B220" s="1444"/>
      <c r="C220" s="947"/>
      <c r="D220" s="947"/>
      <c r="E220" s="947"/>
      <c r="F220" s="947"/>
      <c r="G220" s="888"/>
      <c r="H220" s="888"/>
    </row>
    <row r="221" spans="1:8">
      <c r="B221" s="1443" t="s">
        <v>26340</v>
      </c>
      <c r="C221" s="947"/>
      <c r="D221" s="947"/>
      <c r="E221" s="947"/>
      <c r="F221" s="947"/>
      <c r="G221" s="888"/>
      <c r="H221" s="888"/>
    </row>
    <row r="222" spans="1:8">
      <c r="B222" s="1444" t="s">
        <v>26637</v>
      </c>
      <c r="C222" s="947"/>
      <c r="D222" s="947">
        <f>F225</f>
        <v>116440</v>
      </c>
      <c r="E222" s="947"/>
      <c r="F222" s="947">
        <v>78706</v>
      </c>
      <c r="G222" s="888"/>
      <c r="H222" s="888"/>
    </row>
    <row r="223" spans="1:8">
      <c r="B223" s="1444" t="s">
        <v>26629</v>
      </c>
      <c r="C223" s="947"/>
      <c r="D223" s="947">
        <f>ROUNDUP(39113.3,0)</f>
        <v>39114</v>
      </c>
      <c r="E223" s="947"/>
      <c r="F223" s="947">
        <v>37734</v>
      </c>
      <c r="G223" s="888"/>
      <c r="H223" s="888"/>
    </row>
    <row r="224" spans="1:8">
      <c r="B224" s="1444" t="s">
        <v>26638</v>
      </c>
      <c r="C224" s="947"/>
      <c r="D224" s="947"/>
      <c r="E224" s="947"/>
      <c r="F224" s="947">
        <v>0</v>
      </c>
      <c r="G224" s="888"/>
      <c r="H224" s="888"/>
    </row>
    <row r="225" spans="1:9" s="886" customFormat="1">
      <c r="A225" s="1130"/>
      <c r="B225" s="1446" t="s">
        <v>26635</v>
      </c>
      <c r="C225" s="949"/>
      <c r="D225" s="1447">
        <f>SUM(D222:D224)</f>
        <v>155554</v>
      </c>
      <c r="E225" s="949"/>
      <c r="F225" s="1447">
        <f>SUM(F222:F224)</f>
        <v>116440</v>
      </c>
      <c r="G225" s="1111"/>
      <c r="H225" s="1111"/>
    </row>
    <row r="226" spans="1:9">
      <c r="B226" s="1444"/>
      <c r="C226" s="947"/>
      <c r="D226" s="947"/>
      <c r="E226" s="947"/>
      <c r="F226" s="947"/>
      <c r="G226" s="888"/>
      <c r="H226" s="888"/>
    </row>
    <row r="227" spans="1:9">
      <c r="B227" s="1394" t="s">
        <v>26639</v>
      </c>
      <c r="C227" s="947"/>
      <c r="D227" s="947"/>
      <c r="E227" s="947"/>
      <c r="F227" s="947"/>
      <c r="G227" s="888"/>
      <c r="H227" s="888"/>
    </row>
    <row r="228" spans="1:9" s="886" customFormat="1">
      <c r="A228" s="1130"/>
      <c r="B228" s="1446" t="s">
        <v>26347</v>
      </c>
      <c r="C228" s="949"/>
      <c r="D228" s="949">
        <f>D216-D222</f>
        <v>116907</v>
      </c>
      <c r="E228" s="949"/>
      <c r="F228" s="949">
        <f>F216-F222</f>
        <v>154641</v>
      </c>
      <c r="G228" s="1111">
        <f>F228-'SOFP -17'!H9</f>
        <v>0</v>
      </c>
      <c r="H228" s="1111"/>
    </row>
    <row r="229" spans="1:9" s="886" customFormat="1">
      <c r="A229" s="1130"/>
      <c r="B229" s="1446" t="s">
        <v>26351</v>
      </c>
      <c r="C229" s="949"/>
      <c r="D229" s="949">
        <f>D219-D225</f>
        <v>148628</v>
      </c>
      <c r="E229" s="949"/>
      <c r="F229" s="949">
        <f>F219-F225</f>
        <v>116907</v>
      </c>
      <c r="G229" s="1111">
        <f>F229-'SOFP -17'!F9</f>
        <v>0</v>
      </c>
      <c r="H229" s="1111">
        <f>D229-'SOFP -17'!D9</f>
        <v>0</v>
      </c>
    </row>
    <row r="230" spans="1:9">
      <c r="B230" s="1189"/>
      <c r="C230" s="947"/>
      <c r="D230" s="947"/>
      <c r="E230" s="947"/>
      <c r="F230" s="947"/>
      <c r="G230" s="888"/>
      <c r="H230" s="888"/>
    </row>
    <row r="231" spans="1:9">
      <c r="B231" s="1443" t="s">
        <v>26640</v>
      </c>
      <c r="C231" s="947"/>
      <c r="D231" s="947"/>
      <c r="E231" s="947"/>
      <c r="F231" s="947"/>
      <c r="G231" s="888"/>
      <c r="H231" s="888"/>
    </row>
    <row r="232" spans="1:9">
      <c r="B232" s="1189"/>
      <c r="C232" s="947"/>
      <c r="D232" s="947"/>
      <c r="E232" s="947"/>
      <c r="F232" s="947"/>
      <c r="G232" s="888"/>
      <c r="H232" s="888"/>
    </row>
    <row r="233" spans="1:9">
      <c r="B233" s="1444" t="s">
        <v>26347</v>
      </c>
      <c r="C233" s="947"/>
      <c r="D233" s="947">
        <f>F237</f>
        <v>150808</v>
      </c>
      <c r="E233" s="947"/>
      <c r="F233" s="947">
        <v>157584</v>
      </c>
      <c r="G233" s="888"/>
      <c r="H233" s="888"/>
    </row>
    <row r="234" spans="1:9">
      <c r="B234" s="1444" t="s">
        <v>26609</v>
      </c>
      <c r="C234" s="947"/>
      <c r="D234" s="947">
        <v>70835</v>
      </c>
      <c r="E234" s="947"/>
      <c r="F234" s="947">
        <v>0</v>
      </c>
      <c r="G234" s="888"/>
      <c r="H234" s="888"/>
    </row>
    <row r="235" spans="1:9">
      <c r="B235" s="1444" t="s">
        <v>26641</v>
      </c>
      <c r="C235" s="947"/>
      <c r="D235" s="947">
        <v>28685</v>
      </c>
      <c r="E235" s="947"/>
      <c r="F235" s="947">
        <v>19954</v>
      </c>
      <c r="G235" s="888"/>
      <c r="H235" s="888"/>
    </row>
    <row r="236" spans="1:9">
      <c r="B236" s="1444" t="s">
        <v>26642</v>
      </c>
      <c r="C236" s="947"/>
      <c r="D236" s="947">
        <v>-55841</v>
      </c>
      <c r="E236" s="947"/>
      <c r="F236" s="947">
        <v>-26730</v>
      </c>
      <c r="G236" s="888"/>
      <c r="H236" s="888"/>
    </row>
    <row r="237" spans="1:9" s="886" customFormat="1" ht="10.5" thickBot="1">
      <c r="A237" s="1130"/>
      <c r="B237" s="1448" t="s">
        <v>26635</v>
      </c>
      <c r="C237" s="1010"/>
      <c r="D237" s="1010">
        <f>SUM(D233:D236)</f>
        <v>194487</v>
      </c>
      <c r="E237" s="1010"/>
      <c r="F237" s="1010">
        <f>SUM(F233:F236)</f>
        <v>150808</v>
      </c>
      <c r="G237" s="1111">
        <f>F233-'SOFP -17'!H20</f>
        <v>0</v>
      </c>
      <c r="H237" s="1111">
        <f>F237-'SOFP -17'!F20</f>
        <v>0</v>
      </c>
      <c r="I237" s="1111">
        <f>D237-'SOFP -17'!D20</f>
        <v>0</v>
      </c>
    </row>
    <row r="238" spans="1:9" ht="10.5" thickTop="1">
      <c r="B238" s="1189"/>
      <c r="C238" s="947"/>
      <c r="D238" s="947"/>
      <c r="E238" s="947"/>
      <c r="F238" s="947"/>
      <c r="G238" s="888"/>
      <c r="H238" s="888"/>
    </row>
    <row r="239" spans="1:9" s="886" customFormat="1">
      <c r="A239" s="1130">
        <f>A208+1</f>
        <v>24</v>
      </c>
      <c r="B239" s="1394" t="s">
        <v>26695</v>
      </c>
      <c r="C239" s="993"/>
      <c r="D239" s="1043" t="s">
        <v>26702</v>
      </c>
      <c r="E239" s="993"/>
      <c r="F239" s="993"/>
      <c r="G239" s="1111"/>
      <c r="H239" s="1111"/>
    </row>
    <row r="240" spans="1:9">
      <c r="B240" s="1189"/>
      <c r="C240" s="947"/>
      <c r="D240" s="947"/>
      <c r="E240" s="947"/>
      <c r="F240" s="947"/>
      <c r="G240" s="888"/>
      <c r="H240" s="888"/>
    </row>
    <row r="241" spans="2:8">
      <c r="B241" s="1189"/>
      <c r="C241" s="947"/>
      <c r="D241" s="947"/>
      <c r="E241" s="947"/>
      <c r="F241" s="947"/>
      <c r="G241" s="888"/>
      <c r="H241" s="888"/>
    </row>
    <row r="242" spans="2:8">
      <c r="B242" s="1397"/>
      <c r="C242" s="947"/>
      <c r="D242" s="947"/>
      <c r="E242" s="947"/>
      <c r="F242" s="947"/>
      <c r="G242" s="888"/>
      <c r="H242" s="888"/>
    </row>
    <row r="243" spans="2:8">
      <c r="B243" s="1397"/>
      <c r="C243" s="947"/>
      <c r="D243" s="947"/>
      <c r="E243" s="947"/>
      <c r="F243" s="947"/>
      <c r="G243" s="888"/>
      <c r="H243" s="888"/>
    </row>
    <row r="247" spans="2:8">
      <c r="H247" s="888"/>
    </row>
  </sheetData>
  <hyperlinks>
    <hyperlink ref="D1" location="'12. PPE'!A1" display="'12. PPE'!A1" xr:uid="{D85AB87A-DC15-4E50-A4C1-4490FA94E586}"/>
    <hyperlink ref="D19" location="'14.DTA'!A1" display="'14.DTA'!A1" xr:uid="{5BE2A4F8-53D9-496C-A6C7-7B8BADB9AAC6}"/>
    <hyperlink ref="D28" location="'15.ICL-RCL'!A1" display="'15.ICL-RCL'!A1" xr:uid="{91E12305-3150-4497-8A4A-11C0B24B1224}"/>
    <hyperlink ref="D197" location="'SOCF 17 Notes'!A1" display="'SOCF 17 Notes'!A1" xr:uid="{9CE97BC3-CCF3-47A4-9C78-FD6B80FBD573}"/>
    <hyperlink ref="D239" location="'24.SC'!A1" display="'24.SC'!A1" xr:uid="{65896DBD-F076-419E-8E46-077EC6969A94}"/>
  </hyperlinks>
  <pageMargins left="0.7" right="0.7" top="0.75" bottom="0.75" header="0.3" footer="0.3"/>
  <pageSetup scale="95" fitToHeight="0" orientation="portrait" r:id="rId1"/>
  <headerFooter>
    <oddFooter>&amp;L_x000D_&amp;1#&amp;"Calibri"&amp;10&amp;K008000 Classified as Public&amp;C&amp;P</oddFooter>
  </headerFooter>
  <ignoredErrors>
    <ignoredError sqref="F177 D177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3AFFA-1264-4A73-AF87-7CC9F2183A9E}">
  <sheetPr>
    <tabColor theme="1" tint="4.9989318521683403E-2"/>
  </sheetPr>
  <dimension ref="A1:J39"/>
  <sheetViews>
    <sheetView workbookViewId="0">
      <selection activeCell="A124" sqref="A1:XFD1048576"/>
    </sheetView>
  </sheetViews>
  <sheetFormatPr defaultRowHeight="10"/>
  <cols>
    <col min="1" max="1" width="22" style="887" bestFit="1" customWidth="1"/>
    <col min="2" max="2" width="13.26953125" style="894" bestFit="1" customWidth="1"/>
    <col min="3" max="3" width="14.453125" style="894" bestFit="1" customWidth="1"/>
    <col min="4" max="4" width="20.1796875" style="894" bestFit="1" customWidth="1"/>
    <col min="5" max="5" width="19.1796875" style="894" bestFit="1" customWidth="1"/>
    <col min="6" max="6" width="8.81640625" style="894" bestFit="1" customWidth="1"/>
    <col min="7" max="8" width="8.7265625" style="887"/>
    <col min="9" max="9" width="14" style="894" bestFit="1" customWidth="1"/>
    <col min="10" max="10" width="12.36328125" style="887" bestFit="1" customWidth="1"/>
    <col min="11" max="16384" width="8.7265625" style="887"/>
  </cols>
  <sheetData>
    <row r="1" spans="1:10" s="886" customFormat="1">
      <c r="A1" s="886" t="s">
        <v>26847</v>
      </c>
      <c r="B1" s="939" t="s">
        <v>26848</v>
      </c>
      <c r="C1" s="939" t="s">
        <v>27009</v>
      </c>
      <c r="D1" s="939" t="s">
        <v>26850</v>
      </c>
      <c r="E1" s="939" t="s">
        <v>26851</v>
      </c>
      <c r="F1" s="939"/>
      <c r="G1" s="886" t="s">
        <v>26852</v>
      </c>
      <c r="I1" s="939" t="s">
        <v>26849</v>
      </c>
    </row>
    <row r="2" spans="1:10">
      <c r="A2" s="887" t="s">
        <v>26846</v>
      </c>
      <c r="B2" s="894">
        <v>119496773.07381839</v>
      </c>
      <c r="C2" s="894">
        <f>260284405-('SOFP -17'!D7*10^3-'SOFP -17'!D8*10^3)*0-50322508</f>
        <v>209961897</v>
      </c>
      <c r="D2" s="894">
        <f>ROUND(B2*30%/1000,0)</f>
        <v>35849</v>
      </c>
      <c r="E2" s="894">
        <f>ROUND(C2*30%/1000,0)</f>
        <v>62989</v>
      </c>
      <c r="F2" s="894">
        <f>E2-D2</f>
        <v>27140</v>
      </c>
      <c r="G2" s="887" t="s">
        <v>26354</v>
      </c>
      <c r="I2" s="894">
        <v>231269016.07381839</v>
      </c>
      <c r="J2" s="896">
        <f>C2-I2</f>
        <v>-21307119.073818386</v>
      </c>
    </row>
    <row r="3" spans="1:10">
      <c r="D3" s="894">
        <f t="shared" ref="D3:D19" si="0">ROUND(B3*30%/1000,0)</f>
        <v>0</v>
      </c>
      <c r="E3" s="894">
        <f t="shared" ref="E3:E19" si="1">ROUND(C3*30%/1000,0)</f>
        <v>0</v>
      </c>
      <c r="F3" s="894">
        <f t="shared" ref="F3:F20" si="2">E3-D3</f>
        <v>0</v>
      </c>
      <c r="J3" s="896">
        <f t="shared" ref="J3:J39" si="3">C3-I3</f>
        <v>0</v>
      </c>
    </row>
    <row r="4" spans="1:10">
      <c r="A4" s="887" t="s">
        <v>26829</v>
      </c>
      <c r="D4" s="894">
        <f t="shared" si="0"/>
        <v>0</v>
      </c>
      <c r="E4" s="894">
        <f t="shared" si="1"/>
        <v>0</v>
      </c>
      <c r="F4" s="894">
        <f t="shared" si="2"/>
        <v>0</v>
      </c>
      <c r="J4" s="896">
        <f t="shared" si="3"/>
        <v>0</v>
      </c>
    </row>
    <row r="5" spans="1:10">
      <c r="A5" s="887" t="s">
        <v>26837</v>
      </c>
      <c r="B5" s="894">
        <v>199886054</v>
      </c>
      <c r="C5" s="894">
        <f>-'2023-TB Mapped'!P72</f>
        <v>848956756.6099999</v>
      </c>
      <c r="D5" s="894">
        <f t="shared" si="0"/>
        <v>59966</v>
      </c>
      <c r="E5" s="894">
        <f t="shared" si="1"/>
        <v>254687</v>
      </c>
      <c r="F5" s="894">
        <f t="shared" si="2"/>
        <v>194721</v>
      </c>
      <c r="G5" s="887" t="s">
        <v>26829</v>
      </c>
      <c r="I5" s="894">
        <v>848956756.6099999</v>
      </c>
      <c r="J5" s="896">
        <f t="shared" si="3"/>
        <v>0</v>
      </c>
    </row>
    <row r="6" spans="1:10">
      <c r="A6" s="887" t="s">
        <v>26838</v>
      </c>
      <c r="B6" s="894">
        <v>448100264</v>
      </c>
      <c r="C6" s="894">
        <f>-'2023-TB Mapped'!P71</f>
        <v>448100263.58999997</v>
      </c>
      <c r="D6" s="894">
        <f t="shared" si="0"/>
        <v>134430</v>
      </c>
      <c r="E6" s="894">
        <f t="shared" si="1"/>
        <v>134430</v>
      </c>
      <c r="F6" s="894">
        <f t="shared" si="2"/>
        <v>0</v>
      </c>
      <c r="G6" s="887" t="s">
        <v>26829</v>
      </c>
      <c r="I6" s="894">
        <v>448100263.58999997</v>
      </c>
      <c r="J6" s="896">
        <f t="shared" si="3"/>
        <v>0</v>
      </c>
    </row>
    <row r="7" spans="1:10">
      <c r="A7" s="887" t="s">
        <v>26839</v>
      </c>
      <c r="B7" s="894">
        <v>2011669</v>
      </c>
      <c r="C7" s="894">
        <f>-('2023-TB Mapped'!P63+'2023-TB Mapped'!P64)</f>
        <v>2011669.23</v>
      </c>
      <c r="D7" s="894">
        <f t="shared" si="0"/>
        <v>604</v>
      </c>
      <c r="E7" s="894">
        <f t="shared" si="1"/>
        <v>604</v>
      </c>
      <c r="F7" s="894">
        <f t="shared" si="2"/>
        <v>0</v>
      </c>
      <c r="G7" s="887" t="s">
        <v>26829</v>
      </c>
      <c r="I7" s="894">
        <v>2011669.23</v>
      </c>
      <c r="J7" s="896">
        <f t="shared" si="3"/>
        <v>0</v>
      </c>
    </row>
    <row r="8" spans="1:10">
      <c r="A8" s="887" t="s">
        <v>26840</v>
      </c>
      <c r="B8" s="894">
        <v>44707044</v>
      </c>
      <c r="C8" s="894">
        <f>'2023-TB Mapped'!P578*0+39400000</f>
        <v>39400000</v>
      </c>
      <c r="D8" s="894">
        <f t="shared" si="0"/>
        <v>13412</v>
      </c>
      <c r="E8" s="894">
        <f t="shared" si="1"/>
        <v>11820</v>
      </c>
      <c r="F8" s="894">
        <f t="shared" si="2"/>
        <v>-1592</v>
      </c>
      <c r="G8" s="887" t="s">
        <v>26829</v>
      </c>
      <c r="I8" s="894">
        <v>37352983.149999999</v>
      </c>
      <c r="J8" s="896">
        <f t="shared" si="3"/>
        <v>2047016.8500000015</v>
      </c>
    </row>
    <row r="9" spans="1:10">
      <c r="A9" s="887" t="s">
        <v>26841</v>
      </c>
      <c r="B9" s="894">
        <v>28752162</v>
      </c>
      <c r="C9" s="894">
        <f>'2023-TB Mapped'!P549*0+39751080</f>
        <v>39751080</v>
      </c>
      <c r="D9" s="894">
        <f t="shared" si="0"/>
        <v>8626</v>
      </c>
      <c r="E9" s="894">
        <f t="shared" si="1"/>
        <v>11925</v>
      </c>
      <c r="F9" s="894">
        <f t="shared" si="2"/>
        <v>3299</v>
      </c>
      <c r="G9" s="887" t="s">
        <v>26829</v>
      </c>
      <c r="I9" s="894">
        <v>72296974.909999996</v>
      </c>
      <c r="J9" s="896">
        <f t="shared" si="3"/>
        <v>-32545894.909999996</v>
      </c>
    </row>
    <row r="10" spans="1:10">
      <c r="A10" s="887" t="s">
        <v>26842</v>
      </c>
      <c r="B10" s="894">
        <v>45904662</v>
      </c>
      <c r="C10" s="894">
        <f>-'2023-TB Mapped'!P78-'2023-TB Mapped'!P77</f>
        <v>272984690.82999998</v>
      </c>
      <c r="D10" s="894">
        <f t="shared" si="0"/>
        <v>13771</v>
      </c>
      <c r="E10" s="894">
        <f t="shared" si="1"/>
        <v>81895</v>
      </c>
      <c r="F10" s="894">
        <f t="shared" si="2"/>
        <v>68124</v>
      </c>
      <c r="G10" s="887" t="s">
        <v>26829</v>
      </c>
      <c r="I10" s="894">
        <v>11963508.460000001</v>
      </c>
      <c r="J10" s="896">
        <f t="shared" si="3"/>
        <v>261021182.36999997</v>
      </c>
    </row>
    <row r="11" spans="1:10">
      <c r="A11" s="887" t="s">
        <v>27015</v>
      </c>
      <c r="C11" s="1029"/>
      <c r="D11" s="894">
        <f t="shared" ref="D11" si="4">ROUND(B11*30%/1000,0)</f>
        <v>0</v>
      </c>
      <c r="E11" s="894">
        <f t="shared" ref="E11" si="5">ROUND(C11*30%/1000,0)</f>
        <v>0</v>
      </c>
      <c r="F11" s="894">
        <f t="shared" ref="F11" si="6">E11-D11</f>
        <v>0</v>
      </c>
      <c r="G11" s="887" t="s">
        <v>26829</v>
      </c>
      <c r="I11" s="894">
        <v>11963508.460000001</v>
      </c>
      <c r="J11" s="896">
        <f t="shared" ref="J11" si="7">C11-I11</f>
        <v>-11963508.460000001</v>
      </c>
    </row>
    <row r="12" spans="1:10">
      <c r="A12" s="887" t="s">
        <v>27016</v>
      </c>
      <c r="C12" s="1029">
        <f>-'SOFP -17'!D9*1000</f>
        <v>-148628000</v>
      </c>
      <c r="D12" s="894">
        <f t="shared" ref="D12" si="8">ROUND(B12*30%/1000,0)</f>
        <v>0</v>
      </c>
      <c r="E12" s="894">
        <f t="shared" ref="E12" si="9">ROUND(C12*30%/1000,0)</f>
        <v>-44588</v>
      </c>
      <c r="F12" s="894">
        <f t="shared" ref="F12" si="10">E12-D12</f>
        <v>-44588</v>
      </c>
      <c r="G12" s="887" t="s">
        <v>26829</v>
      </c>
      <c r="I12" s="894">
        <v>11963508.460000001</v>
      </c>
      <c r="J12" s="896">
        <f t="shared" ref="J12" si="11">C12-I12</f>
        <v>-160591508.46000001</v>
      </c>
    </row>
    <row r="13" spans="1:10">
      <c r="A13" s="887" t="s">
        <v>27017</v>
      </c>
      <c r="C13" s="1029">
        <f>'SOFP -17'!D20*1000+334000</f>
        <v>194821000</v>
      </c>
      <c r="D13" s="894">
        <f t="shared" ref="D13" si="12">ROUND(B13*30%/1000,0)</f>
        <v>0</v>
      </c>
      <c r="E13" s="894">
        <f t="shared" ref="E13" si="13">ROUND(C13*30%/1000,0)</f>
        <v>58446</v>
      </c>
      <c r="F13" s="894">
        <f t="shared" ref="F13" si="14">E13-D13</f>
        <v>58446</v>
      </c>
      <c r="G13" s="887" t="s">
        <v>26829</v>
      </c>
      <c r="I13" s="894">
        <v>11963508.460000001</v>
      </c>
      <c r="J13" s="896">
        <f t="shared" ref="J13" si="15">C13-I13</f>
        <v>182857491.53999999</v>
      </c>
    </row>
    <row r="14" spans="1:10">
      <c r="A14" s="887" t="s">
        <v>26843</v>
      </c>
      <c r="B14" s="894">
        <v>0</v>
      </c>
      <c r="C14" s="894">
        <v>0</v>
      </c>
      <c r="D14" s="894">
        <f t="shared" si="0"/>
        <v>0</v>
      </c>
      <c r="E14" s="894">
        <f t="shared" si="1"/>
        <v>0</v>
      </c>
      <c r="F14" s="894">
        <f t="shared" si="2"/>
        <v>0</v>
      </c>
      <c r="G14" s="887" t="s">
        <v>26829</v>
      </c>
      <c r="I14" s="894">
        <v>0</v>
      </c>
      <c r="J14" s="896">
        <f t="shared" si="3"/>
        <v>0</v>
      </c>
    </row>
    <row r="15" spans="1:10" s="886" customFormat="1">
      <c r="A15" s="886" t="s">
        <v>26844</v>
      </c>
      <c r="B15" s="939">
        <f>SUM(B5:B14)</f>
        <v>769361855</v>
      </c>
      <c r="C15" s="939">
        <f>SUM(C5:C14)</f>
        <v>1697397460.2599998</v>
      </c>
      <c r="D15" s="939">
        <f t="shared" ref="D15:I15" si="16">SUM(D5:D14)</f>
        <v>230809</v>
      </c>
      <c r="E15" s="939">
        <f>SUM(E5:E14)</f>
        <v>509219</v>
      </c>
      <c r="F15" s="939">
        <f t="shared" si="16"/>
        <v>278410</v>
      </c>
      <c r="G15" s="939">
        <f t="shared" si="16"/>
        <v>0</v>
      </c>
      <c r="H15" s="939">
        <f t="shared" si="16"/>
        <v>0</v>
      </c>
      <c r="I15" s="939">
        <f t="shared" si="16"/>
        <v>1456572681.3300002</v>
      </c>
      <c r="J15" s="1393">
        <f t="shared" si="3"/>
        <v>240824778.92999959</v>
      </c>
    </row>
    <row r="16" spans="1:10">
      <c r="D16" s="894">
        <f t="shared" si="0"/>
        <v>0</v>
      </c>
      <c r="E16" s="894">
        <f t="shared" si="1"/>
        <v>0</v>
      </c>
      <c r="F16" s="894">
        <f t="shared" si="2"/>
        <v>0</v>
      </c>
      <c r="G16" s="887" t="s">
        <v>26829</v>
      </c>
      <c r="J16" s="896">
        <f t="shared" si="3"/>
        <v>0</v>
      </c>
    </row>
    <row r="17" spans="1:10">
      <c r="A17" s="887" t="s">
        <v>26845</v>
      </c>
      <c r="B17" s="894">
        <f>ROUND(B15*0.3,0)</f>
        <v>230808557</v>
      </c>
      <c r="C17" s="894">
        <f>ROUND(C15*0.3,0)</f>
        <v>509219238</v>
      </c>
      <c r="D17" s="894">
        <f t="shared" si="0"/>
        <v>69243</v>
      </c>
      <c r="E17" s="894">
        <f>ROUNDUP(C17*30%/1000,0)</f>
        <v>152766</v>
      </c>
      <c r="F17" s="894">
        <f>E17-D17</f>
        <v>83523</v>
      </c>
      <c r="I17" s="894">
        <v>426204646.78500003</v>
      </c>
      <c r="J17" s="896">
        <f t="shared" si="3"/>
        <v>83014591.214999974</v>
      </c>
    </row>
    <row r="18" spans="1:10">
      <c r="D18" s="894">
        <f t="shared" si="0"/>
        <v>0</v>
      </c>
      <c r="E18" s="894">
        <f t="shared" si="1"/>
        <v>0</v>
      </c>
      <c r="F18" s="894">
        <f t="shared" si="2"/>
        <v>0</v>
      </c>
      <c r="J18" s="896">
        <f t="shared" si="3"/>
        <v>0</v>
      </c>
    </row>
    <row r="19" spans="1:10">
      <c r="D19" s="894">
        <f t="shared" si="0"/>
        <v>0</v>
      </c>
      <c r="E19" s="894">
        <f t="shared" si="1"/>
        <v>0</v>
      </c>
      <c r="F19" s="894">
        <f t="shared" si="2"/>
        <v>0</v>
      </c>
      <c r="J19" s="896">
        <f t="shared" si="3"/>
        <v>0</v>
      </c>
    </row>
    <row r="20" spans="1:10">
      <c r="A20" s="887" t="s">
        <v>26362</v>
      </c>
      <c r="B20" s="894">
        <v>1742176971.6400001</v>
      </c>
      <c r="C20" s="894">
        <v>2287728561</v>
      </c>
      <c r="D20" s="894">
        <f>ROUND(B20*30%/1000,0)</f>
        <v>522653</v>
      </c>
      <c r="E20" s="894">
        <f>ROUNDUP(C20*30%/1000,0)</f>
        <v>686319</v>
      </c>
      <c r="F20" s="894">
        <f t="shared" si="2"/>
        <v>163666</v>
      </c>
      <c r="G20" s="887" t="s">
        <v>26830</v>
      </c>
      <c r="I20" s="894">
        <v>2652434605.9400005</v>
      </c>
      <c r="J20" s="896">
        <f t="shared" si="3"/>
        <v>-364706044.94000053</v>
      </c>
    </row>
    <row r="21" spans="1:10">
      <c r="J21" s="896">
        <f t="shared" si="3"/>
        <v>0</v>
      </c>
    </row>
    <row r="22" spans="1:10">
      <c r="J22" s="896">
        <f t="shared" si="3"/>
        <v>0</v>
      </c>
    </row>
    <row r="23" spans="1:10">
      <c r="J23" s="896">
        <f t="shared" si="3"/>
        <v>0</v>
      </c>
    </row>
    <row r="24" spans="1:10">
      <c r="C24" s="894">
        <f>C15*0.3</f>
        <v>509219238.07799989</v>
      </c>
      <c r="I24" s="894">
        <v>426204646.78500003</v>
      </c>
      <c r="J24" s="896">
        <f t="shared" si="3"/>
        <v>83014591.292999864</v>
      </c>
    </row>
    <row r="25" spans="1:10">
      <c r="J25" s="896">
        <f t="shared" si="3"/>
        <v>0</v>
      </c>
    </row>
    <row r="26" spans="1:10">
      <c r="J26" s="896">
        <f t="shared" si="3"/>
        <v>0</v>
      </c>
    </row>
    <row r="27" spans="1:10">
      <c r="J27" s="896">
        <f t="shared" si="3"/>
        <v>0</v>
      </c>
    </row>
    <row r="28" spans="1:10">
      <c r="J28" s="896">
        <f t="shared" si="3"/>
        <v>0</v>
      </c>
    </row>
    <row r="29" spans="1:10">
      <c r="J29" s="896">
        <f t="shared" si="3"/>
        <v>0</v>
      </c>
    </row>
    <row r="30" spans="1:10">
      <c r="J30" s="896">
        <f t="shared" si="3"/>
        <v>0</v>
      </c>
    </row>
    <row r="31" spans="1:10">
      <c r="J31" s="896">
        <f t="shared" si="3"/>
        <v>0</v>
      </c>
    </row>
    <row r="32" spans="1:10">
      <c r="J32" s="896">
        <f t="shared" si="3"/>
        <v>0</v>
      </c>
    </row>
    <row r="33" spans="10:10">
      <c r="J33" s="896">
        <f t="shared" si="3"/>
        <v>0</v>
      </c>
    </row>
    <row r="34" spans="10:10">
      <c r="J34" s="896">
        <f t="shared" si="3"/>
        <v>0</v>
      </c>
    </row>
    <row r="35" spans="10:10">
      <c r="J35" s="896">
        <f t="shared" si="3"/>
        <v>0</v>
      </c>
    </row>
    <row r="36" spans="10:10">
      <c r="J36" s="896">
        <f t="shared" si="3"/>
        <v>0</v>
      </c>
    </row>
    <row r="37" spans="10:10">
      <c r="J37" s="896">
        <f t="shared" si="3"/>
        <v>0</v>
      </c>
    </row>
    <row r="38" spans="10:10">
      <c r="J38" s="896">
        <f t="shared" si="3"/>
        <v>0</v>
      </c>
    </row>
    <row r="39" spans="10:10">
      <c r="J39" s="896">
        <f t="shared" si="3"/>
        <v>0</v>
      </c>
    </row>
  </sheetData>
  <autoFilter ref="A1:G20" xr:uid="{1993AFFA-1264-4A73-AF87-7CC9F2183A9E}"/>
  <pageMargins left="0.7" right="0.7" top="0.75" bottom="0.75" header="0.3" footer="0.3"/>
  <legacy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719A5-AF86-4A0B-B22D-C26EDADB0C16}">
  <sheetPr>
    <tabColor theme="1" tint="4.9989318521683403E-2"/>
    <pageSetUpPr fitToPage="1"/>
  </sheetPr>
  <dimension ref="A1:N32"/>
  <sheetViews>
    <sheetView view="pageBreakPreview" zoomScaleNormal="100" zoomScaleSheetLayoutView="100" workbookViewId="0">
      <selection activeCell="A124" sqref="A1:XFD1048576"/>
    </sheetView>
  </sheetViews>
  <sheetFormatPr defaultRowHeight="10"/>
  <cols>
    <col min="1" max="1" width="3.90625" style="887" bestFit="1" customWidth="1"/>
    <col min="2" max="2" width="51.08984375" style="887" bestFit="1" customWidth="1"/>
    <col min="3" max="3" width="9.54296875" style="925" bestFit="1" customWidth="1"/>
    <col min="4" max="4" width="13.7265625" style="925" customWidth="1"/>
    <col min="5" max="5" width="14.7265625" style="925" hidden="1" customWidth="1"/>
    <col min="6" max="6" width="9" style="925" bestFit="1" customWidth="1"/>
    <col min="7" max="7" width="10.54296875" style="925" bestFit="1" customWidth="1"/>
    <col min="8" max="9" width="12.6328125" style="925" bestFit="1" customWidth="1"/>
    <col min="10" max="10" width="11.90625" style="925" bestFit="1" customWidth="1"/>
    <col min="11" max="12" width="8.7265625" style="887"/>
    <col min="13" max="13" width="9" style="887" bestFit="1" customWidth="1"/>
    <col min="14" max="16384" width="8.7265625" style="887"/>
  </cols>
  <sheetData>
    <row r="1" spans="1:14" s="886" customFormat="1">
      <c r="A1" s="886">
        <f>'SOFP Notes'!A19</f>
        <v>14</v>
      </c>
      <c r="B1" s="886" t="s">
        <v>26681</v>
      </c>
      <c r="C1" s="920"/>
      <c r="D1" s="920"/>
      <c r="E1" s="920"/>
      <c r="F1" s="920"/>
      <c r="G1" s="920"/>
      <c r="H1" s="920"/>
      <c r="I1" s="920"/>
      <c r="J1" s="920"/>
    </row>
    <row r="2" spans="1:14" s="886" customFormat="1" ht="20">
      <c r="C2" s="920" t="s">
        <v>26826</v>
      </c>
      <c r="D2" s="1359" t="s">
        <v>27040</v>
      </c>
      <c r="E2" s="920" t="s">
        <v>26836</v>
      </c>
      <c r="F2" s="1359" t="s">
        <v>27026</v>
      </c>
      <c r="G2" s="920" t="s">
        <v>1116</v>
      </c>
      <c r="H2" s="920" t="s">
        <v>26827</v>
      </c>
      <c r="I2" s="920" t="s">
        <v>27026</v>
      </c>
      <c r="J2" s="920" t="s">
        <v>26828</v>
      </c>
    </row>
    <row r="3" spans="1:14" s="886" customFormat="1">
      <c r="C3" s="920" t="s">
        <v>26330</v>
      </c>
      <c r="D3" s="920" t="s">
        <v>26330</v>
      </c>
      <c r="E3" s="920" t="s">
        <v>26330</v>
      </c>
      <c r="F3" s="920" t="s">
        <v>26330</v>
      </c>
      <c r="G3" s="920" t="s">
        <v>26330</v>
      </c>
      <c r="H3" s="920" t="s">
        <v>26330</v>
      </c>
      <c r="I3" s="920" t="s">
        <v>26330</v>
      </c>
      <c r="J3" s="920" t="s">
        <v>26330</v>
      </c>
    </row>
    <row r="4" spans="1:14">
      <c r="B4" s="887" t="s">
        <v>26354</v>
      </c>
      <c r="C4" s="941">
        <f>J4</f>
        <v>1116</v>
      </c>
      <c r="D4" s="941">
        <f>E4-C4</f>
        <v>34733</v>
      </c>
      <c r="E4" s="941">
        <f>'DTA Workings'!D2</f>
        <v>35849</v>
      </c>
      <c r="F4" s="941">
        <f t="shared" ref="F4:F9" si="0">G4-E4</f>
        <v>27140</v>
      </c>
      <c r="G4" s="941">
        <f>SUMIF('DTA Workings'!G:G,'14.DTA'!B4,'DTA Workings'!E:E)</f>
        <v>62989</v>
      </c>
      <c r="H4" s="941">
        <v>13197</v>
      </c>
      <c r="I4" s="941">
        <v>-12081</v>
      </c>
      <c r="J4" s="941">
        <f>H4+I4</f>
        <v>1116</v>
      </c>
      <c r="K4" s="888"/>
      <c r="M4" s="888">
        <f t="shared" ref="M4:M9" si="1">G4-C4</f>
        <v>61873</v>
      </c>
      <c r="N4" s="888">
        <f t="shared" ref="N4:N9" si="2">E4-C4</f>
        <v>34733</v>
      </c>
    </row>
    <row r="5" spans="1:14">
      <c r="B5" s="887" t="s">
        <v>26829</v>
      </c>
      <c r="C5" s="941">
        <f t="shared" ref="C5:C11" si="3">J5</f>
        <v>300630</v>
      </c>
      <c r="D5" s="941">
        <f>E5-C5</f>
        <v>-69821</v>
      </c>
      <c r="E5" s="941">
        <f>'DTA Workings'!D15</f>
        <v>230809</v>
      </c>
      <c r="F5" s="941">
        <f t="shared" si="0"/>
        <v>278410</v>
      </c>
      <c r="G5" s="941">
        <f>SUMIF('DTA Workings'!G:G,'14.DTA'!B5,'DTA Workings'!E:E)</f>
        <v>509219</v>
      </c>
      <c r="H5" s="941">
        <v>337864</v>
      </c>
      <c r="I5" s="941">
        <v>-37234</v>
      </c>
      <c r="J5" s="941">
        <f t="shared" ref="J5:J11" si="4">H5+I5</f>
        <v>300630</v>
      </c>
      <c r="K5" s="888"/>
      <c r="M5" s="888">
        <f t="shared" si="1"/>
        <v>208589</v>
      </c>
      <c r="N5" s="888">
        <f t="shared" si="2"/>
        <v>-69821</v>
      </c>
    </row>
    <row r="6" spans="1:14">
      <c r="B6" s="887" t="s">
        <v>26830</v>
      </c>
      <c r="C6" s="941">
        <f t="shared" si="3"/>
        <v>555760</v>
      </c>
      <c r="D6" s="941">
        <f>E6-C6</f>
        <v>-33107</v>
      </c>
      <c r="E6" s="941">
        <f>'DTA Workings'!D20</f>
        <v>522653</v>
      </c>
      <c r="F6" s="941">
        <f t="shared" si="0"/>
        <v>163666</v>
      </c>
      <c r="G6" s="941">
        <f>ROUND(SUMIF('DTA Workings'!G:G,'14.DTA'!B6,'DTA Workings'!E:E)*1,0)</f>
        <v>686319</v>
      </c>
      <c r="H6" s="941">
        <v>252810</v>
      </c>
      <c r="I6" s="941">
        <v>302950</v>
      </c>
      <c r="J6" s="941">
        <f t="shared" si="4"/>
        <v>555760</v>
      </c>
      <c r="K6" s="888"/>
      <c r="M6" s="888">
        <f t="shared" si="1"/>
        <v>130559</v>
      </c>
      <c r="N6" s="888">
        <f t="shared" si="2"/>
        <v>-33107</v>
      </c>
    </row>
    <row r="7" spans="1:14">
      <c r="B7" s="887" t="s">
        <v>26831</v>
      </c>
      <c r="C7" s="941">
        <f>J7</f>
        <v>8404</v>
      </c>
      <c r="D7" s="941">
        <f>E7-C7</f>
        <v>-8404</v>
      </c>
      <c r="E7" s="941">
        <v>0</v>
      </c>
      <c r="F7" s="941">
        <f t="shared" si="0"/>
        <v>0</v>
      </c>
      <c r="G7" s="941">
        <f>E7</f>
        <v>0</v>
      </c>
      <c r="H7" s="941">
        <v>8404</v>
      </c>
      <c r="I7" s="941">
        <v>0</v>
      </c>
      <c r="J7" s="941">
        <f t="shared" si="4"/>
        <v>8404</v>
      </c>
      <c r="K7" s="888"/>
      <c r="M7" s="888">
        <f t="shared" si="1"/>
        <v>-8404</v>
      </c>
      <c r="N7" s="888">
        <f t="shared" si="2"/>
        <v>-8404</v>
      </c>
    </row>
    <row r="8" spans="1:14">
      <c r="B8" s="887" t="s">
        <v>26853</v>
      </c>
      <c r="C8" s="941">
        <f>J8*1*1</f>
        <v>-15563</v>
      </c>
      <c r="D8" s="941">
        <v>0</v>
      </c>
      <c r="E8" s="941">
        <f>C8+D8</f>
        <v>-15563</v>
      </c>
      <c r="F8" s="941">
        <f t="shared" si="0"/>
        <v>15563</v>
      </c>
      <c r="G8" s="941">
        <f>ROUNDDOWN(SUM('IFRS 17 Actuarial Output'!B124)*0.3,0)*0</f>
        <v>0</v>
      </c>
      <c r="H8" s="941">
        <f>ROUNDDOWN('IFRS 17 Actuarial Output'!F126*0.3,0)</f>
        <v>49023</v>
      </c>
      <c r="I8" s="941">
        <f>'IFRS 17 Impact - Note 2'!F11</f>
        <v>-64586</v>
      </c>
      <c r="J8" s="941">
        <f>H8+I8</f>
        <v>-15563</v>
      </c>
      <c r="K8" s="888">
        <f>'IFRS 17 Impact - Note 2'!D11</f>
        <v>49023</v>
      </c>
      <c r="M8" s="888">
        <f t="shared" si="1"/>
        <v>15563</v>
      </c>
      <c r="N8" s="888">
        <f t="shared" si="2"/>
        <v>0</v>
      </c>
    </row>
    <row r="9" spans="1:14">
      <c r="B9" s="1140" t="s">
        <v>26832</v>
      </c>
      <c r="C9" s="1388">
        <f t="shared" si="3"/>
        <v>-91433</v>
      </c>
      <c r="D9" s="1388">
        <f>E9-C9</f>
        <v>91433</v>
      </c>
      <c r="E9" s="1388">
        <v>0</v>
      </c>
      <c r="F9" s="1388">
        <f t="shared" si="0"/>
        <v>0</v>
      </c>
      <c r="G9" s="1388">
        <f>E9</f>
        <v>0</v>
      </c>
      <c r="H9" s="1388">
        <f>-76268*1</f>
        <v>-76268</v>
      </c>
      <c r="I9" s="1388">
        <f>-15165*1</f>
        <v>-15165</v>
      </c>
      <c r="J9" s="1388">
        <f t="shared" si="4"/>
        <v>-91433</v>
      </c>
      <c r="K9" s="888"/>
      <c r="M9" s="888">
        <f t="shared" si="1"/>
        <v>91433</v>
      </c>
      <c r="N9" s="888">
        <f t="shared" si="2"/>
        <v>91433</v>
      </c>
    </row>
    <row r="10" spans="1:14" s="886" customFormat="1">
      <c r="B10" s="886" t="s">
        <v>26868</v>
      </c>
      <c r="C10" s="1367">
        <f t="shared" ref="C10:I10" si="5">SUM(C4:C9)</f>
        <v>758914</v>
      </c>
      <c r="D10" s="1367">
        <f t="shared" si="5"/>
        <v>14834</v>
      </c>
      <c r="E10" s="1367">
        <f t="shared" si="5"/>
        <v>773748</v>
      </c>
      <c r="F10" s="1367">
        <f t="shared" si="5"/>
        <v>484779</v>
      </c>
      <c r="G10" s="1367">
        <f>SUM(G4:G9)</f>
        <v>1258527</v>
      </c>
      <c r="H10" s="1367">
        <f t="shared" si="5"/>
        <v>585030</v>
      </c>
      <c r="I10" s="1367">
        <f t="shared" si="5"/>
        <v>173884</v>
      </c>
      <c r="J10" s="1367">
        <f>H10+I10</f>
        <v>758914</v>
      </c>
      <c r="K10" s="1111"/>
      <c r="M10" s="1111">
        <f>SUM(M4:M9)</f>
        <v>499613</v>
      </c>
      <c r="N10" s="1111">
        <f>SUM(N4:N9)</f>
        <v>14834</v>
      </c>
    </row>
    <row r="11" spans="1:14">
      <c r="B11" s="1140" t="s">
        <v>26833</v>
      </c>
      <c r="C11" s="1388">
        <f t="shared" si="3"/>
        <v>0</v>
      </c>
      <c r="D11" s="1388">
        <v>0</v>
      </c>
      <c r="E11" s="1388">
        <f t="shared" ref="E11" si="6">C11+D11</f>
        <v>0</v>
      </c>
      <c r="F11" s="1388">
        <v>0</v>
      </c>
      <c r="G11" s="1388">
        <f>SUMIF('DTA Workings'!G:G,'14.DTA'!B11,'DTA Workings'!E:E)</f>
        <v>0</v>
      </c>
      <c r="H11" s="1388">
        <v>0</v>
      </c>
      <c r="I11" s="1388">
        <v>0</v>
      </c>
      <c r="J11" s="1388">
        <f t="shared" si="4"/>
        <v>0</v>
      </c>
      <c r="K11" s="888"/>
    </row>
    <row r="12" spans="1:14" s="886" customFormat="1">
      <c r="B12" s="886" t="s">
        <v>50</v>
      </c>
      <c r="C12" s="1367">
        <f>SUM(C10:C11)</f>
        <v>758914</v>
      </c>
      <c r="D12" s="1367">
        <f t="shared" ref="D12:J12" si="7">SUM(D10:D11)</f>
        <v>14834</v>
      </c>
      <c r="E12" s="1367">
        <f t="shared" si="7"/>
        <v>773748</v>
      </c>
      <c r="F12" s="1367">
        <f t="shared" si="7"/>
        <v>484779</v>
      </c>
      <c r="G12" s="1367">
        <f t="shared" si="7"/>
        <v>1258527</v>
      </c>
      <c r="H12" s="1367">
        <f t="shared" si="7"/>
        <v>585030</v>
      </c>
      <c r="I12" s="1367">
        <f t="shared" si="7"/>
        <v>173884</v>
      </c>
      <c r="J12" s="1367">
        <f t="shared" si="7"/>
        <v>758914</v>
      </c>
      <c r="K12" s="1111"/>
    </row>
    <row r="13" spans="1:14">
      <c r="B13" s="1140" t="s">
        <v>26834</v>
      </c>
      <c r="C13" s="1388">
        <v>0</v>
      </c>
      <c r="D13" s="1388">
        <v>0</v>
      </c>
      <c r="E13" s="1388">
        <v>0</v>
      </c>
      <c r="F13" s="1388">
        <v>0</v>
      </c>
      <c r="G13" s="1388">
        <v>0</v>
      </c>
      <c r="H13" s="1388">
        <v>0</v>
      </c>
      <c r="I13" s="1388">
        <v>0</v>
      </c>
      <c r="J13" s="1388">
        <v>0</v>
      </c>
      <c r="K13" s="888"/>
    </row>
    <row r="14" spans="1:14" s="886" customFormat="1">
      <c r="B14" s="983" t="s">
        <v>26835</v>
      </c>
      <c r="C14" s="986">
        <f>SUM(C12:C13)</f>
        <v>758914</v>
      </c>
      <c r="D14" s="986">
        <f>SUM(D12:D13)</f>
        <v>14834</v>
      </c>
      <c r="E14" s="986">
        <f t="shared" ref="E14:J14" si="8">SUM(E12:E13)</f>
        <v>773748</v>
      </c>
      <c r="F14" s="986">
        <f t="shared" si="8"/>
        <v>484779</v>
      </c>
      <c r="G14" s="986">
        <f t="shared" si="8"/>
        <v>1258527</v>
      </c>
      <c r="H14" s="986">
        <f t="shared" si="8"/>
        <v>585030</v>
      </c>
      <c r="I14" s="986">
        <f t="shared" si="8"/>
        <v>173884</v>
      </c>
      <c r="J14" s="986">
        <f t="shared" si="8"/>
        <v>758914</v>
      </c>
      <c r="K14" s="1111"/>
    </row>
    <row r="15" spans="1:14">
      <c r="C15" s="941"/>
      <c r="D15" s="1389" t="s">
        <v>26855</v>
      </c>
      <c r="E15" s="941"/>
      <c r="F15" s="1389" t="s">
        <v>26856</v>
      </c>
      <c r="G15" s="941"/>
      <c r="H15" s="941"/>
      <c r="I15" s="941"/>
      <c r="J15" s="941"/>
      <c r="K15" s="888">
        <f>J14-J8</f>
        <v>774477</v>
      </c>
    </row>
    <row r="16" spans="1:14">
      <c r="B16" s="886" t="s">
        <v>26854</v>
      </c>
      <c r="C16" s="941"/>
      <c r="D16" s="941"/>
      <c r="E16" s="941"/>
      <c r="F16" s="1367">
        <f>F14+D14</f>
        <v>499613</v>
      </c>
      <c r="G16" s="941"/>
      <c r="H16" s="941"/>
      <c r="I16" s="941"/>
      <c r="K16" s="888"/>
    </row>
    <row r="17" spans="2:11">
      <c r="C17" s="941"/>
      <c r="D17" s="941"/>
      <c r="E17" s="941"/>
      <c r="F17" s="1389" t="s">
        <v>26857</v>
      </c>
      <c r="G17" s="941"/>
      <c r="H17" s="941"/>
      <c r="I17" s="941"/>
      <c r="J17" s="941"/>
      <c r="K17" s="888"/>
    </row>
    <row r="18" spans="2:11">
      <c r="B18" s="886" t="s">
        <v>26858</v>
      </c>
      <c r="C18" s="941">
        <f>828651042.370187/1000</f>
        <v>828651.042370187</v>
      </c>
      <c r="G18" s="943">
        <f>G14-'SOFP -17'!D10</f>
        <v>0</v>
      </c>
      <c r="H18" s="941">
        <f>H14-'SOFP -17'!H10</f>
        <v>0</v>
      </c>
      <c r="J18" s="941">
        <f>'SOFP -17'!F10-J14</f>
        <v>0</v>
      </c>
    </row>
    <row r="19" spans="2:11">
      <c r="C19" s="941"/>
      <c r="G19" s="941"/>
    </row>
    <row r="20" spans="2:11">
      <c r="C20" s="1390">
        <f>C18/10^3</f>
        <v>828.65104237018704</v>
      </c>
      <c r="G20" s="897"/>
    </row>
    <row r="21" spans="2:11">
      <c r="C21" s="897">
        <f>C20-C14</f>
        <v>-758085.34895762976</v>
      </c>
      <c r="G21" s="897">
        <f>'2023-TB Mapped'!J398/1000</f>
        <v>774477.04237000004</v>
      </c>
    </row>
    <row r="22" spans="2:11">
      <c r="G22" s="897"/>
      <c r="I22" s="1390">
        <f>G18/0.3</f>
        <v>0</v>
      </c>
    </row>
    <row r="23" spans="2:11">
      <c r="G23" s="897"/>
    </row>
    <row r="24" spans="2:11">
      <c r="C24" s="1391">
        <f>ROUND(C6/0.3,0)</f>
        <v>1852533</v>
      </c>
      <c r="G24" s="1391">
        <f>ROUND(G6/0.3,0)</f>
        <v>2287730</v>
      </c>
      <c r="J24" s="1390"/>
    </row>
    <row r="25" spans="2:11">
      <c r="G25" s="897">
        <f>G14-G24</f>
        <v>-1029203</v>
      </c>
      <c r="H25" s="1390">
        <f>G25/0.3</f>
        <v>-3430676.666666667</v>
      </c>
    </row>
    <row r="26" spans="2:11">
      <c r="C26" s="897"/>
      <c r="G26" s="897"/>
    </row>
    <row r="27" spans="2:11">
      <c r="C27" s="897">
        <f>'SOFP -17'!F10</f>
        <v>758914</v>
      </c>
      <c r="H27" s="1372">
        <f>'SOFP -17'!H10</f>
        <v>585030</v>
      </c>
    </row>
    <row r="28" spans="2:11">
      <c r="C28" s="897"/>
    </row>
    <row r="29" spans="2:11">
      <c r="C29" s="897">
        <f>C14-C27</f>
        <v>0</v>
      </c>
      <c r="G29" s="1143">
        <f>ROUND(1128082578/1000,0)</f>
        <v>1128083</v>
      </c>
      <c r="H29" s="897">
        <f>H14-H27</f>
        <v>0</v>
      </c>
    </row>
    <row r="30" spans="2:11">
      <c r="C30" s="897"/>
    </row>
    <row r="31" spans="2:11">
      <c r="C31" s="897"/>
      <c r="G31" s="941">
        <f>G14-G29</f>
        <v>130444</v>
      </c>
    </row>
    <row r="32" spans="2:11">
      <c r="C32" s="897"/>
      <c r="G32" s="1392">
        <f>G31/0.3</f>
        <v>434813.33333333337</v>
      </c>
    </row>
  </sheetData>
  <printOptions gridLines="1"/>
  <pageMargins left="0.70866141732283472" right="0.70866141732283472" top="0.74803149606299213" bottom="0.74803149606299213" header="0.31496062992125984" footer="0.31496062992125984"/>
  <pageSetup scale="90" fitToHeight="0" orientation="landscape" r:id="rId1"/>
  <ignoredErrors>
    <ignoredError sqref="C10 E4:E6 C8 G8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D7566-FC22-4C19-8B86-D346302A06E7}">
  <sheetPr>
    <tabColor theme="1" tint="4.9989318521683403E-2"/>
    <pageSetUpPr fitToPage="1"/>
  </sheetPr>
  <dimension ref="A1:L60"/>
  <sheetViews>
    <sheetView view="pageBreakPreview" zoomScale="90" zoomScaleNormal="100" zoomScaleSheetLayoutView="90" workbookViewId="0">
      <pane xSplit="7" ySplit="5" topLeftCell="H38" activePane="bottomRight" state="frozen"/>
      <selection activeCell="A124" sqref="A1:XFD1048576"/>
      <selection pane="topRight" activeCell="A124" sqref="A1:XFD1048576"/>
      <selection pane="bottomLeft" activeCell="A124" sqref="A1:XFD1048576"/>
      <selection pane="bottomRight" activeCell="D46" sqref="D46"/>
    </sheetView>
  </sheetViews>
  <sheetFormatPr defaultColWidth="19" defaultRowHeight="10"/>
  <cols>
    <col min="1" max="1" width="3.90625" style="887" bestFit="1" customWidth="1"/>
    <col min="2" max="2" width="44.54296875" style="887" bestFit="1" customWidth="1"/>
    <col min="3" max="3" width="1.90625" style="887" bestFit="1" customWidth="1"/>
    <col min="4" max="4" width="21.453125" style="887" bestFit="1" customWidth="1"/>
    <col min="5" max="5" width="13.81640625" style="887" bestFit="1" customWidth="1"/>
    <col min="6" max="6" width="11.36328125" style="887" bestFit="1" customWidth="1"/>
    <col min="7" max="7" width="14.1796875" style="887" bestFit="1" customWidth="1"/>
    <col min="8" max="8" width="11.36328125" style="887" bestFit="1" customWidth="1"/>
    <col min="9" max="9" width="14.90625" style="887" bestFit="1" customWidth="1"/>
    <col min="10" max="10" width="15.81640625" style="887" bestFit="1" customWidth="1"/>
    <col min="11" max="11" width="13.6328125" style="887" bestFit="1" customWidth="1"/>
    <col min="12" max="12" width="59.54296875" style="887" bestFit="1" customWidth="1"/>
    <col min="13" max="16384" width="19" style="887"/>
  </cols>
  <sheetData>
    <row r="1" spans="1:12" s="886" customFormat="1">
      <c r="A1" s="886">
        <f>[429]IRC!A1</f>
        <v>27</v>
      </c>
      <c r="B1" s="886" t="s">
        <v>135</v>
      </c>
    </row>
    <row r="3" spans="1:12">
      <c r="B3" s="908" t="s">
        <v>26538</v>
      </c>
      <c r="D3" s="1573" t="s">
        <v>26365</v>
      </c>
      <c r="E3" s="1573"/>
      <c r="F3" s="1572" t="s">
        <v>26469</v>
      </c>
      <c r="G3" s="1572"/>
      <c r="H3" s="920" t="s">
        <v>50</v>
      </c>
    </row>
    <row r="4" spans="1:12">
      <c r="D4" s="920" t="s">
        <v>26717</v>
      </c>
      <c r="E4" s="920" t="s">
        <v>26472</v>
      </c>
      <c r="F4" s="920" t="s">
        <v>26718</v>
      </c>
      <c r="G4" s="920" t="s">
        <v>26719</v>
      </c>
      <c r="H4" s="925"/>
    </row>
    <row r="5" spans="1:12">
      <c r="D5" s="920" t="s">
        <v>26330</v>
      </c>
      <c r="E5" s="920" t="str">
        <f>D5</f>
        <v>Shs'000</v>
      </c>
      <c r="F5" s="920" t="str">
        <f>D5</f>
        <v>Shs'000</v>
      </c>
      <c r="G5" s="920" t="str">
        <f>D5</f>
        <v>Shs'000</v>
      </c>
      <c r="H5" s="920" t="str">
        <f>D5</f>
        <v>Shs'000</v>
      </c>
      <c r="L5" s="887" t="s">
        <v>26720</v>
      </c>
    </row>
    <row r="6" spans="1:12">
      <c r="D6" s="920"/>
      <c r="E6" s="920"/>
      <c r="F6" s="920"/>
      <c r="G6" s="920"/>
      <c r="H6" s="920"/>
    </row>
    <row r="7" spans="1:12" s="886" customFormat="1">
      <c r="B7" s="886" t="s">
        <v>26608</v>
      </c>
      <c r="D7" s="1032">
        <f>D49</f>
        <v>577955</v>
      </c>
      <c r="E7" s="1384">
        <f>E49</f>
        <v>29017</v>
      </c>
      <c r="F7" s="1384">
        <f>F49</f>
        <v>4841720</v>
      </c>
      <c r="G7" s="1384">
        <f>G49</f>
        <v>418235</v>
      </c>
      <c r="H7" s="1384">
        <f>D7+E7+F7+G7</f>
        <v>5866927</v>
      </c>
      <c r="I7" s="1384">
        <f>'SOFP -17'!F19</f>
        <v>5866927</v>
      </c>
      <c r="J7" s="1384">
        <f>I7-H7</f>
        <v>0</v>
      </c>
      <c r="L7" s="886" t="s">
        <v>26406</v>
      </c>
    </row>
    <row r="8" spans="1:12" s="886" customFormat="1">
      <c r="B8" s="886" t="s">
        <v>26721</v>
      </c>
      <c r="D8" s="1384"/>
      <c r="E8" s="1384"/>
      <c r="F8" s="1384"/>
      <c r="G8" s="1384"/>
      <c r="H8" s="1384"/>
      <c r="I8" s="1384"/>
      <c r="L8" s="886" t="s">
        <v>26469</v>
      </c>
    </row>
    <row r="9" spans="1:12">
      <c r="B9" s="887" t="s">
        <v>26317</v>
      </c>
      <c r="D9" s="1373">
        <f>-'5.Insurance Revenue'!H17</f>
        <v>-4468289</v>
      </c>
      <c r="E9" s="1373">
        <v>0</v>
      </c>
      <c r="F9" s="1029">
        <v>0</v>
      </c>
      <c r="G9" s="1373">
        <v>0</v>
      </c>
      <c r="H9" s="1373">
        <f t="shared" ref="H9:H16" si="0">D9+E9+F9+G9</f>
        <v>-4468289</v>
      </c>
      <c r="I9" s="1373">
        <f>-'5.Insurance Revenue'!H17</f>
        <v>-4468289</v>
      </c>
      <c r="J9" s="1384">
        <f>I9-H9</f>
        <v>0</v>
      </c>
    </row>
    <row r="10" spans="1:12">
      <c r="B10" s="886" t="s">
        <v>26318</v>
      </c>
      <c r="D10" s="1373"/>
      <c r="E10" s="1373"/>
      <c r="F10" s="1029"/>
      <c r="G10" s="1373"/>
      <c r="H10" s="1384"/>
      <c r="I10" s="1373"/>
    </row>
    <row r="11" spans="1:12">
      <c r="B11" s="887" t="str">
        <f>'[429]SOCI Notes'!B8</f>
        <v>Incurred claims</v>
      </c>
      <c r="D11" s="1373">
        <v>0</v>
      </c>
      <c r="E11" s="1373">
        <v>0</v>
      </c>
      <c r="F11" s="1029">
        <f>'SOCI 17 Notes'!D5-G11</f>
        <v>3982618</v>
      </c>
      <c r="G11" s="1373">
        <f>ROUND('2023-TB Mapped'!P730/1000,0)</f>
        <v>480972</v>
      </c>
      <c r="H11" s="1373">
        <f t="shared" si="0"/>
        <v>4463590</v>
      </c>
      <c r="I11" s="1373">
        <f>'SOCI 17 Notes'!D5</f>
        <v>4463590</v>
      </c>
      <c r="J11" s="1384">
        <f>I11-H11</f>
        <v>0</v>
      </c>
      <c r="L11" s="1373">
        <f>H11--'[429]SOCI Notes'!D8</f>
        <v>37679307</v>
      </c>
    </row>
    <row r="12" spans="1:12">
      <c r="B12" s="887" t="str">
        <f>'[429]SOCI Notes'!B9</f>
        <v>Other directly attributable expenses</v>
      </c>
      <c r="D12" s="1373">
        <v>0</v>
      </c>
      <c r="E12" s="1373">
        <v>0</v>
      </c>
      <c r="F12" s="1029">
        <f>'SOCI 17 Notes'!D6</f>
        <v>1802290</v>
      </c>
      <c r="G12" s="1373">
        <v>0</v>
      </c>
      <c r="H12" s="1373">
        <f t="shared" si="0"/>
        <v>1802290</v>
      </c>
      <c r="I12" s="1373">
        <f>'SOCI 17 Notes'!D6</f>
        <v>1802290</v>
      </c>
      <c r="J12" s="1384">
        <f>I12-H12</f>
        <v>0</v>
      </c>
    </row>
    <row r="13" spans="1:12">
      <c r="B13" s="887" t="s">
        <v>26722</v>
      </c>
      <c r="D13" s="1373">
        <v>0</v>
      </c>
      <c r="E13" s="1373">
        <f>ROUNDUP('SOCI 17 Notes'!D7,0)</f>
        <v>13646</v>
      </c>
      <c r="F13" s="1029">
        <v>0</v>
      </c>
      <c r="G13" s="1373">
        <v>0</v>
      </c>
      <c r="H13" s="1373">
        <f t="shared" si="0"/>
        <v>13646</v>
      </c>
      <c r="I13" s="1373">
        <f>'SOCI 17 Notes'!D7</f>
        <v>13646</v>
      </c>
      <c r="J13" s="1384">
        <f>I13-H13</f>
        <v>0</v>
      </c>
      <c r="K13" s="1373" t="e">
        <f>#REF!+#REF!</f>
        <v>#REF!</v>
      </c>
    </row>
    <row r="14" spans="1:12">
      <c r="B14" s="887" t="s">
        <v>26334</v>
      </c>
      <c r="D14" s="1373">
        <f>'SOCI 17 Notes'!D8</f>
        <v>648031</v>
      </c>
      <c r="E14" s="1373">
        <v>0</v>
      </c>
      <c r="F14" s="1029">
        <v>0</v>
      </c>
      <c r="G14" s="1373">
        <v>0</v>
      </c>
      <c r="H14" s="1373">
        <f t="shared" si="0"/>
        <v>648031</v>
      </c>
      <c r="I14" s="1373">
        <f>'SOCI 17 Notes'!D8</f>
        <v>648031</v>
      </c>
      <c r="J14" s="1384">
        <f>I14-H14</f>
        <v>0</v>
      </c>
    </row>
    <row r="15" spans="1:12" s="886" customFormat="1">
      <c r="B15" s="983" t="s">
        <v>26320</v>
      </c>
      <c r="C15" s="983"/>
      <c r="D15" s="1385">
        <f>SUM(D9:D14)</f>
        <v>-3820258</v>
      </c>
      <c r="E15" s="1385">
        <f t="shared" ref="E15:F15" si="1">SUM(E9:E14)</f>
        <v>13646</v>
      </c>
      <c r="F15" s="1385">
        <f t="shared" si="1"/>
        <v>5784908</v>
      </c>
      <c r="G15" s="1385">
        <f>SUM(G9:G14)</f>
        <v>480972</v>
      </c>
      <c r="H15" s="1385">
        <f>SUM(H9:H14)</f>
        <v>2459268</v>
      </c>
      <c r="I15" s="1384"/>
    </row>
    <row r="16" spans="1:12">
      <c r="B16" s="887" t="s">
        <v>26574</v>
      </c>
      <c r="D16" s="1384">
        <v>0</v>
      </c>
      <c r="E16" s="1384">
        <v>0</v>
      </c>
      <c r="F16" s="1373">
        <f>-'SOCI 17 Notes'!D16</f>
        <v>-236188</v>
      </c>
      <c r="G16" s="1384">
        <v>0</v>
      </c>
      <c r="H16" s="1384">
        <f t="shared" si="0"/>
        <v>-236188</v>
      </c>
      <c r="I16" s="1373">
        <f>-'SOCI 17 Notes'!D16</f>
        <v>-236188</v>
      </c>
      <c r="J16" s="1384">
        <f>I16-H16</f>
        <v>0</v>
      </c>
      <c r="K16" s="1373">
        <f>-[429]SOCI!E18-'15.ICL-1'!H16</f>
        <v>1815390</v>
      </c>
    </row>
    <row r="17" spans="2:12" s="886" customFormat="1">
      <c r="B17" s="1296" t="s">
        <v>26723</v>
      </c>
      <c r="C17" s="1296"/>
      <c r="D17" s="1386">
        <f>+D15+D16</f>
        <v>-3820258</v>
      </c>
      <c r="E17" s="1386">
        <f t="shared" ref="E17:H17" si="2">+E15+E16</f>
        <v>13646</v>
      </c>
      <c r="F17" s="1386">
        <f t="shared" si="2"/>
        <v>5548720</v>
      </c>
      <c r="G17" s="1386">
        <f t="shared" si="2"/>
        <v>480972</v>
      </c>
      <c r="H17" s="1386">
        <f t="shared" si="2"/>
        <v>2223080</v>
      </c>
      <c r="I17" s="1384"/>
    </row>
    <row r="18" spans="2:12">
      <c r="D18" s="1384"/>
      <c r="E18" s="1384"/>
      <c r="F18" s="1384"/>
      <c r="G18" s="1384"/>
      <c r="H18" s="1384"/>
      <c r="I18" s="1373"/>
    </row>
    <row r="19" spans="2:12">
      <c r="B19" s="886" t="s">
        <v>26724</v>
      </c>
      <c r="D19" s="1373"/>
      <c r="E19" s="1373"/>
      <c r="F19" s="1029"/>
      <c r="G19" s="1373"/>
      <c r="H19" s="1373"/>
      <c r="I19" s="1373"/>
    </row>
    <row r="20" spans="2:12">
      <c r="B20" s="887" t="s">
        <v>26725</v>
      </c>
      <c r="D20" s="1373">
        <f>Premiums!C6+1*1</f>
        <v>4780907</v>
      </c>
      <c r="E20" s="1373">
        <v>0</v>
      </c>
      <c r="F20" s="1029">
        <v>0</v>
      </c>
      <c r="G20" s="1373">
        <v>0</v>
      </c>
      <c r="H20" s="1373">
        <f t="shared" ref="H20:H22" si="3">D20+E20+F20+G20</f>
        <v>4780907</v>
      </c>
      <c r="I20" s="1373"/>
    </row>
    <row r="21" spans="2:12">
      <c r="B21" s="887" t="s">
        <v>26726</v>
      </c>
      <c r="D21" s="1373">
        <v>0</v>
      </c>
      <c r="E21" s="1373">
        <v>0</v>
      </c>
      <c r="F21" s="1029">
        <f>-ROUND(SUM('2023-TB Mapped'!P551/1000*1,'SOCI 17 Notes'!D6*1,Premiums!H2*1),0)</f>
        <v>-3751035</v>
      </c>
      <c r="G21" s="1373">
        <v>0</v>
      </c>
      <c r="H21" s="1373">
        <f t="shared" si="3"/>
        <v>-3751035</v>
      </c>
      <c r="I21" s="1373"/>
    </row>
    <row r="22" spans="2:12">
      <c r="B22" s="887" t="s">
        <v>26727</v>
      </c>
      <c r="D22" s="1373">
        <f>-'SOCI 17 Notes'!D8</f>
        <v>-648031</v>
      </c>
      <c r="E22" s="1373">
        <v>0</v>
      </c>
      <c r="F22" s="1373">
        <v>0</v>
      </c>
      <c r="G22" s="1373">
        <v>0</v>
      </c>
      <c r="H22" s="1373">
        <f t="shared" si="3"/>
        <v>-648031</v>
      </c>
      <c r="I22" s="1373"/>
    </row>
    <row r="23" spans="2:12" s="886" customFormat="1">
      <c r="B23" s="983" t="s">
        <v>26728</v>
      </c>
      <c r="C23" s="983"/>
      <c r="D23" s="1385">
        <f>SUM(D20:D22)</f>
        <v>4132876</v>
      </c>
      <c r="E23" s="1385">
        <f t="shared" ref="E23:G23" si="4">SUM(E20:E22)</f>
        <v>0</v>
      </c>
      <c r="F23" s="1385">
        <f t="shared" si="4"/>
        <v>-3751035</v>
      </c>
      <c r="G23" s="1385">
        <f t="shared" si="4"/>
        <v>0</v>
      </c>
      <c r="H23" s="1385">
        <f>SUM(H20:H22)</f>
        <v>381841</v>
      </c>
      <c r="I23" s="1384"/>
    </row>
    <row r="24" spans="2:12">
      <c r="J24" s="1373"/>
    </row>
    <row r="25" spans="2:12">
      <c r="B25" s="983" t="s">
        <v>26612</v>
      </c>
      <c r="C25" s="1145"/>
      <c r="D25" s="1385">
        <f>D7+D17+D23</f>
        <v>890573</v>
      </c>
      <c r="E25" s="1385">
        <f>E7+E17+E23</f>
        <v>42663</v>
      </c>
      <c r="F25" s="1385">
        <f>F7+F17+F23</f>
        <v>6639405</v>
      </c>
      <c r="G25" s="1385">
        <f>G7+G17+G23</f>
        <v>899207</v>
      </c>
      <c r="H25" s="1385">
        <f>H7+H17+H23</f>
        <v>8471848</v>
      </c>
      <c r="I25" s="1373">
        <f>H25-'SOFP -17'!D19</f>
        <v>0</v>
      </c>
      <c r="J25" s="1373">
        <f>H25-'15.RCA-1'!H25</f>
        <v>4384873</v>
      </c>
      <c r="K25" s="1373">
        <f>F25+G25</f>
        <v>7538612</v>
      </c>
    </row>
    <row r="26" spans="2:12">
      <c r="B26" s="886"/>
      <c r="D26" s="1384"/>
      <c r="E26" s="1384"/>
      <c r="F26" s="1384"/>
      <c r="G26" s="1384"/>
      <c r="H26" s="1384"/>
      <c r="J26" s="1373"/>
    </row>
    <row r="27" spans="2:12">
      <c r="B27" s="908" t="s">
        <v>26550</v>
      </c>
      <c r="D27" s="1572" t="s">
        <v>26365</v>
      </c>
      <c r="E27" s="1572"/>
      <c r="F27" s="1572" t="s">
        <v>26469</v>
      </c>
      <c r="G27" s="1572"/>
      <c r="H27" s="920" t="s">
        <v>50</v>
      </c>
      <c r="J27" s="1373"/>
    </row>
    <row r="28" spans="2:12">
      <c r="D28" s="920" t="s">
        <v>26717</v>
      </c>
      <c r="E28" s="920" t="s">
        <v>26472</v>
      </c>
      <c r="F28" s="920" t="s">
        <v>26718</v>
      </c>
      <c r="G28" s="920" t="s">
        <v>26719</v>
      </c>
      <c r="H28" s="925"/>
    </row>
    <row r="29" spans="2:12">
      <c r="D29" s="920" t="str">
        <f>D5</f>
        <v>Shs'000</v>
      </c>
      <c r="E29" s="920" t="s">
        <v>26330</v>
      </c>
      <c r="F29" s="920" t="s">
        <v>26330</v>
      </c>
      <c r="G29" s="920" t="s">
        <v>26330</v>
      </c>
      <c r="H29" s="920" t="s">
        <v>26330</v>
      </c>
      <c r="L29" s="887" t="s">
        <v>26720</v>
      </c>
    </row>
    <row r="30" spans="2:12">
      <c r="D30" s="920"/>
      <c r="E30" s="920"/>
      <c r="F30" s="920"/>
      <c r="G30" s="920"/>
      <c r="H30" s="920"/>
    </row>
    <row r="31" spans="2:12" s="886" customFormat="1">
      <c r="B31" s="886" t="str">
        <f>B7</f>
        <v>At start of year</v>
      </c>
      <c r="D31" s="1044">
        <f>-ROUND(SUMIF('2023-TB Mapped'!G:G,"Liability for remaining coverage excluding loss component",'2023-TB Mapped'!X:X)/1000,0)</f>
        <v>493060</v>
      </c>
      <c r="E31" s="1366">
        <f>-ROUND(SUMIF('2023-TB Mapped'!G:G,"Loss component",'2023-TB Mapped'!X:X)/1000,0)</f>
        <v>118316</v>
      </c>
      <c r="F31" s="1366">
        <f>-ROUND(SUMIF('2023-TB Mapped'!F:F,"Liability for incurred claims",'2023-TB Mapped'!X:X)/1000,0)</f>
        <v>3661330</v>
      </c>
      <c r="G31" s="1366">
        <f>-ROUNDUP(SUMIF('2023-TB Mapped'!F:F,"Risk adjustment",'2023-TB Mapped'!X:X)/1000,0)+1</f>
        <v>454191</v>
      </c>
      <c r="H31" s="1366">
        <f>D31+E31+F31+G31</f>
        <v>4726897</v>
      </c>
      <c r="I31" s="1384">
        <f>H31-'SOFP -17'!H19</f>
        <v>0</v>
      </c>
      <c r="L31" s="886" t="s">
        <v>26406</v>
      </c>
    </row>
    <row r="32" spans="2:12" s="886" customFormat="1">
      <c r="B32" s="886" t="s">
        <v>26721</v>
      </c>
      <c r="D32" s="1366"/>
      <c r="E32" s="1366"/>
      <c r="F32" s="1366"/>
      <c r="G32" s="1366"/>
      <c r="H32" s="1366"/>
      <c r="I32" s="1384"/>
      <c r="L32" s="886" t="s">
        <v>26469</v>
      </c>
    </row>
    <row r="33" spans="2:12">
      <c r="B33" s="887" t="s">
        <v>26317</v>
      </c>
      <c r="D33" s="1373">
        <f>-'5.Insurance Revenue'!J17</f>
        <v>-4025945</v>
      </c>
      <c r="E33" s="1373">
        <v>0</v>
      </c>
      <c r="F33" s="1029">
        <v>0</v>
      </c>
      <c r="G33" s="1373">
        <v>0</v>
      </c>
      <c r="H33" s="1373">
        <f t="shared" ref="H33" si="5">D33+E33+F33+G33</f>
        <v>-4025945</v>
      </c>
      <c r="I33" s="1373"/>
    </row>
    <row r="34" spans="2:12">
      <c r="B34" s="886" t="s">
        <v>26318</v>
      </c>
      <c r="D34" s="1373"/>
      <c r="E34" s="1373"/>
      <c r="F34" s="1029"/>
      <c r="G34" s="1373"/>
      <c r="H34" s="1384"/>
      <c r="I34" s="1373"/>
    </row>
    <row r="35" spans="2:12">
      <c r="B35" s="887" t="s">
        <v>26331</v>
      </c>
      <c r="D35" s="1373">
        <v>0</v>
      </c>
      <c r="E35" s="1373">
        <v>0</v>
      </c>
      <c r="F35" s="1029">
        <f>'SOCI 17 Notes'!F5-G35-1*0</f>
        <v>2793269</v>
      </c>
      <c r="G35" s="1373">
        <f>ROUND('2023-TB Mapped'!T730/1000,0)-1</f>
        <v>-35956</v>
      </c>
      <c r="H35" s="1373">
        <f t="shared" ref="H35:H38" si="6">D35+E35+F35+G35</f>
        <v>2757313</v>
      </c>
      <c r="I35" s="1373">
        <f>'SOCI 17 Notes'!F5</f>
        <v>2757313</v>
      </c>
      <c r="J35" s="1373">
        <f>H35-I35</f>
        <v>0</v>
      </c>
      <c r="L35" s="1373">
        <f>H35--'[429]SOCI Notes'!D35</f>
        <v>2757313</v>
      </c>
    </row>
    <row r="36" spans="2:12">
      <c r="B36" s="887" t="s">
        <v>26332</v>
      </c>
      <c r="D36" s="1373">
        <v>0</v>
      </c>
      <c r="E36" s="1373"/>
      <c r="F36" s="1029">
        <f>'SOCI 17 Notes'!F6</f>
        <v>1268316</v>
      </c>
      <c r="G36" s="1373"/>
      <c r="H36" s="1373">
        <f t="shared" si="6"/>
        <v>1268316</v>
      </c>
      <c r="I36" s="1373">
        <f>'SOCI 17 Notes'!F6</f>
        <v>1268316</v>
      </c>
      <c r="J36" s="1373">
        <f>H36-I36</f>
        <v>0</v>
      </c>
    </row>
    <row r="37" spans="2:12" ht="20">
      <c r="B37" s="1387" t="s">
        <v>26722</v>
      </c>
      <c r="D37" s="1373">
        <v>0</v>
      </c>
      <c r="E37" s="1373">
        <f>'SOCI 17 Notes'!F7</f>
        <v>-89299</v>
      </c>
      <c r="F37" s="1029">
        <v>0</v>
      </c>
      <c r="G37" s="1373">
        <v>0</v>
      </c>
      <c r="H37" s="1373">
        <f t="shared" si="6"/>
        <v>-89299</v>
      </c>
      <c r="I37" s="1373">
        <f>'SOCI 17 Notes'!F7</f>
        <v>-89299</v>
      </c>
      <c r="J37" s="1373">
        <f>H37-I37</f>
        <v>0</v>
      </c>
    </row>
    <row r="38" spans="2:12">
      <c r="B38" s="887" t="s">
        <v>26334</v>
      </c>
      <c r="D38" s="1373">
        <f>'SOCI 17 Notes'!F8</f>
        <v>538290</v>
      </c>
      <c r="E38" s="1373">
        <v>0</v>
      </c>
      <c r="F38" s="1029">
        <v>0</v>
      </c>
      <c r="G38" s="1373">
        <v>0</v>
      </c>
      <c r="H38" s="1373">
        <f t="shared" si="6"/>
        <v>538290</v>
      </c>
      <c r="I38" s="1373">
        <f>'SOCI 17 Notes'!F8</f>
        <v>538290</v>
      </c>
      <c r="J38" s="1373">
        <f>H38-I38</f>
        <v>0</v>
      </c>
    </row>
    <row r="39" spans="2:12" s="886" customFormat="1">
      <c r="B39" s="983" t="s">
        <v>26320</v>
      </c>
      <c r="C39" s="983"/>
      <c r="D39" s="1385">
        <f>SUM(D33:D38)</f>
        <v>-3487655</v>
      </c>
      <c r="E39" s="1385">
        <f t="shared" ref="E39:H39" si="7">SUM(E33:E38)</f>
        <v>-89299</v>
      </c>
      <c r="F39" s="1385">
        <f t="shared" si="7"/>
        <v>4061585</v>
      </c>
      <c r="G39" s="1385">
        <f t="shared" si="7"/>
        <v>-35956</v>
      </c>
      <c r="H39" s="1385">
        <f t="shared" si="7"/>
        <v>448675</v>
      </c>
      <c r="I39" s="1384"/>
    </row>
    <row r="40" spans="2:12">
      <c r="B40" s="887" t="s">
        <v>26574</v>
      </c>
      <c r="D40" s="1373">
        <v>0</v>
      </c>
      <c r="E40" s="1373">
        <v>0</v>
      </c>
      <c r="F40" s="1373">
        <f>-'SOCI 17 Notes'!F16</f>
        <v>-317584</v>
      </c>
      <c r="G40" s="1373">
        <v>0</v>
      </c>
      <c r="H40" s="1373">
        <f t="shared" ref="H40" si="8">D40+E40+F40+G40</f>
        <v>-317584</v>
      </c>
      <c r="I40" s="1373">
        <f>-'SOCI 17 Notes'!F16</f>
        <v>-317584</v>
      </c>
      <c r="J40" s="1373">
        <f>H40-I40</f>
        <v>0</v>
      </c>
    </row>
    <row r="41" spans="2:12" s="886" customFormat="1">
      <c r="B41" s="1296" t="s">
        <v>26723</v>
      </c>
      <c r="C41" s="1296"/>
      <c r="D41" s="1386">
        <f>+D39+D40</f>
        <v>-3487655</v>
      </c>
      <c r="E41" s="1386">
        <f t="shared" ref="E41:H41" si="9">+E39+E40</f>
        <v>-89299</v>
      </c>
      <c r="F41" s="1386">
        <f t="shared" si="9"/>
        <v>3744001</v>
      </c>
      <c r="G41" s="1386">
        <f t="shared" si="9"/>
        <v>-35956</v>
      </c>
      <c r="H41" s="1386">
        <f t="shared" si="9"/>
        <v>131091</v>
      </c>
      <c r="I41" s="1384"/>
    </row>
    <row r="42" spans="2:12">
      <c r="D42" s="1384"/>
      <c r="E42" s="1384"/>
      <c r="F42" s="1384"/>
      <c r="G42" s="1384"/>
      <c r="H42" s="1384"/>
      <c r="I42" s="1373"/>
    </row>
    <row r="43" spans="2:12">
      <c r="B43" s="886" t="s">
        <v>26724</v>
      </c>
      <c r="D43" s="1373"/>
      <c r="E43" s="1373"/>
      <c r="F43" s="1029"/>
      <c r="G43" s="1373"/>
      <c r="H43" s="1373"/>
      <c r="I43" s="1373"/>
    </row>
    <row r="44" spans="2:12">
      <c r="B44" s="887" t="s">
        <v>26725</v>
      </c>
      <c r="D44" s="1373">
        <f>ROUNDUP(Premiums!B6--191905+1,0)-46564</f>
        <v>4110840</v>
      </c>
      <c r="E44" s="1373">
        <v>0</v>
      </c>
      <c r="F44" s="1029">
        <v>0</v>
      </c>
      <c r="G44" s="1373">
        <v>0</v>
      </c>
      <c r="H44" s="1373">
        <f t="shared" ref="H44:H46" si="10">D44+E44+F44+G44</f>
        <v>4110840</v>
      </c>
      <c r="I44" s="1373"/>
    </row>
    <row r="45" spans="2:12">
      <c r="B45" s="887" t="s">
        <v>26726</v>
      </c>
      <c r="D45" s="1373">
        <v>0</v>
      </c>
      <c r="E45" s="1373">
        <v>0</v>
      </c>
      <c r="F45" s="1029">
        <f>-ROUND(SUM('2023-TB Mapped'!T551/1000+'SOCI 17 Notes'!F6),0)+243451*1+-2</f>
        <v>-2563611</v>
      </c>
      <c r="G45" s="1373">
        <v>0</v>
      </c>
      <c r="H45" s="1373">
        <f t="shared" si="10"/>
        <v>-2563611</v>
      </c>
      <c r="I45" s="1373"/>
    </row>
    <row r="46" spans="2:12">
      <c r="B46" s="887" t="s">
        <v>26727</v>
      </c>
      <c r="D46" s="1373">
        <f>-ROUNDUP('2023-TB Mapped'!T569/1000,0)*0-D38</f>
        <v>-538290</v>
      </c>
      <c r="E46" s="1373">
        <v>0</v>
      </c>
      <c r="F46" s="1373">
        <v>0</v>
      </c>
      <c r="G46" s="1373">
        <v>0</v>
      </c>
      <c r="H46" s="1373">
        <f t="shared" si="10"/>
        <v>-538290</v>
      </c>
      <c r="I46" s="1373"/>
    </row>
    <row r="47" spans="2:12" s="886" customFormat="1">
      <c r="B47" s="983" t="s">
        <v>26728</v>
      </c>
      <c r="C47" s="983"/>
      <c r="D47" s="1385">
        <f>SUM(D44:D46)</f>
        <v>3572550</v>
      </c>
      <c r="E47" s="1385">
        <f t="shared" ref="E47:G47" si="11">SUM(E44:E46)</f>
        <v>0</v>
      </c>
      <c r="F47" s="1385">
        <f t="shared" si="11"/>
        <v>-2563611</v>
      </c>
      <c r="G47" s="1385">
        <f t="shared" si="11"/>
        <v>0</v>
      </c>
      <c r="H47" s="1385">
        <f>SUM(H44:H46)</f>
        <v>1008939</v>
      </c>
      <c r="I47" s="1384">
        <f>D56-I49</f>
        <v>0</v>
      </c>
    </row>
    <row r="49" spans="2:10">
      <c r="B49" s="983" t="str">
        <f>B25</f>
        <v>At end of year</v>
      </c>
      <c r="C49" s="1145"/>
      <c r="D49" s="1385">
        <f>D31+D41+D47</f>
        <v>577955</v>
      </c>
      <c r="E49" s="1385">
        <f>E31+E41+E47</f>
        <v>29017</v>
      </c>
      <c r="F49" s="1385">
        <f>F31+F41+F47</f>
        <v>4841720</v>
      </c>
      <c r="G49" s="1385">
        <f>G31+G41+G47</f>
        <v>418235</v>
      </c>
      <c r="H49" s="1385">
        <f>H31+H41+H47</f>
        <v>5866927</v>
      </c>
      <c r="I49" s="1373">
        <f>H49-'SOFP -17'!F19</f>
        <v>0</v>
      </c>
      <c r="J49" s="1373">
        <f>H49-[429]SOFP!D52</f>
        <v>5866927</v>
      </c>
    </row>
    <row r="50" spans="2:10">
      <c r="B50" s="886"/>
      <c r="D50" s="1384"/>
      <c r="E50" s="1384"/>
      <c r="F50" s="1384"/>
      <c r="G50" s="1384"/>
      <c r="H50" s="1384"/>
      <c r="J50" s="1373">
        <v>80140238</v>
      </c>
    </row>
    <row r="51" spans="2:10">
      <c r="B51" s="886"/>
      <c r="D51" s="1384"/>
      <c r="E51" s="1384"/>
      <c r="F51" s="1384"/>
      <c r="G51" s="1384"/>
      <c r="H51" s="1384"/>
      <c r="J51" s="1373">
        <f>J50-J49</f>
        <v>74273311</v>
      </c>
    </row>
    <row r="53" spans="2:10">
      <c r="E53" s="1373"/>
      <c r="F53" s="1373"/>
      <c r="G53" s="1373"/>
    </row>
    <row r="54" spans="2:10">
      <c r="B54" s="887" t="s">
        <v>26729</v>
      </c>
      <c r="D54" s="1373">
        <f>-ROUND(SUMIF('2023-TB Mapped'!G:G,"Liability for remaining coverage excluding loss component",'2023-TB Mapped'!P:P)/1000,0)</f>
        <v>890573</v>
      </c>
      <c r="E54" s="1373">
        <f>-ROUND('2023-TB Mapped'!P733/1000,0)</f>
        <v>42663</v>
      </c>
      <c r="F54" s="1373">
        <f>-ROUND(SUMIF('2023-TB Mapped'!F:F,"Liability for incurred claims",'2023-TB Mapped'!P:P)/1000,0)</f>
        <v>6639405</v>
      </c>
      <c r="G54" s="1373">
        <f>-ROUND('2023-TB Mapped'!P729/1000,0)</f>
        <v>899207</v>
      </c>
      <c r="J54" s="887">
        <v>2023</v>
      </c>
    </row>
    <row r="55" spans="2:10">
      <c r="E55" s="1373"/>
      <c r="F55" s="1373"/>
    </row>
    <row r="56" spans="2:10">
      <c r="B56" s="887" t="s">
        <v>1798</v>
      </c>
      <c r="D56" s="888">
        <f>D25-D54</f>
        <v>0</v>
      </c>
      <c r="E56" s="888">
        <f>E25-E54</f>
        <v>0</v>
      </c>
      <c r="F56" s="888">
        <f>F25-F54</f>
        <v>0</v>
      </c>
      <c r="G56" s="888">
        <f>G25-G54</f>
        <v>0</v>
      </c>
    </row>
    <row r="58" spans="2:10">
      <c r="B58" s="887" t="s">
        <v>26729</v>
      </c>
      <c r="D58" s="1373">
        <f>-ROUND(SUMIF('2023-TB Mapped'!G:G,"Liability for remaining coverage excluding loss component",'2023-TB Mapped'!T:T)/1000,0)</f>
        <v>577955</v>
      </c>
      <c r="E58" s="1373">
        <f>-ROUND('2023-TB Mapped'!T733/1000,0)</f>
        <v>29017</v>
      </c>
      <c r="F58" s="1373">
        <f>-ROUND(SUMIF('2023-TB Mapped'!F:F,"Liability for incurred claims",'2023-TB Mapped'!T:T)/1000,0)</f>
        <v>4841720</v>
      </c>
      <c r="G58" s="1373">
        <f>-ROUND('2023-TB Mapped'!T729/1000,0)</f>
        <v>418235</v>
      </c>
      <c r="J58" s="887">
        <v>2022</v>
      </c>
    </row>
    <row r="60" spans="2:10">
      <c r="B60" s="887" t="s">
        <v>1798</v>
      </c>
      <c r="D60" s="888">
        <f>D49-D58</f>
        <v>0</v>
      </c>
      <c r="E60" s="888">
        <f>E49-E58</f>
        <v>0</v>
      </c>
      <c r="F60" s="888">
        <f>F49-F58</f>
        <v>0</v>
      </c>
      <c r="G60" s="888">
        <f>G49-G58</f>
        <v>0</v>
      </c>
    </row>
  </sheetData>
  <mergeCells count="4">
    <mergeCell ref="F3:G3"/>
    <mergeCell ref="D27:E27"/>
    <mergeCell ref="F27:G27"/>
    <mergeCell ref="D3:E3"/>
  </mergeCells>
  <conditionalFormatting sqref="D56:G56">
    <cfRule type="cellIs" dxfId="207" priority="4" operator="notEqual">
      <formula>0</formula>
    </cfRule>
    <cfRule type="cellIs" dxfId="206" priority="5" operator="equal">
      <formula>0</formula>
    </cfRule>
    <cfRule type="cellIs" dxfId="205" priority="6" operator="equal">
      <formula>0</formula>
    </cfRule>
  </conditionalFormatting>
  <conditionalFormatting sqref="D60:G60">
    <cfRule type="cellIs" dxfId="204" priority="1" operator="notEqual">
      <formula>0</formula>
    </cfRule>
    <cfRule type="cellIs" dxfId="203" priority="2" operator="equal">
      <formula>0</formula>
    </cfRule>
    <cfRule type="cellIs" dxfId="202" priority="3" operator="equal">
      <formula>0</formula>
    </cfRule>
  </conditionalFormatting>
  <printOptions gridLines="1"/>
  <pageMargins left="0.70866141732283472" right="0.70866141732283472" top="0.74803149606299213" bottom="0.74803149606299213" header="0.31496062992125984" footer="0.31496062992125984"/>
  <pageSetup scale="73" fitToHeight="0" orientation="portrait" r:id="rId1"/>
  <ignoredErrors>
    <ignoredError sqref="H15 H39" 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6241A-E1CF-45D6-B4F2-F8333459023F}">
  <sheetPr>
    <tabColor theme="1" tint="4.9989318521683403E-2"/>
    <pageSetUpPr fitToPage="1"/>
  </sheetPr>
  <dimension ref="A1:N54"/>
  <sheetViews>
    <sheetView view="pageBreakPreview" zoomScale="90" zoomScaleNormal="80" zoomScaleSheetLayoutView="90" workbookViewId="0">
      <selection activeCell="N17" sqref="N17:N26"/>
    </sheetView>
  </sheetViews>
  <sheetFormatPr defaultColWidth="8.90625" defaultRowHeight="10"/>
  <cols>
    <col min="1" max="1" width="4.1796875" style="886" bestFit="1" customWidth="1"/>
    <col min="2" max="2" width="62.36328125" style="1133" bestFit="1" customWidth="1"/>
    <col min="3" max="3" width="2.1796875" style="887" bestFit="1" customWidth="1"/>
    <col min="4" max="4" width="21.6328125" style="925" bestFit="1" customWidth="1"/>
    <col min="5" max="5" width="13.81640625" style="925" bestFit="1" customWidth="1"/>
    <col min="6" max="6" width="10.54296875" style="925" bestFit="1" customWidth="1"/>
    <col min="7" max="7" width="14.1796875" style="925" bestFit="1" customWidth="1"/>
    <col min="8" max="8" width="11.36328125" style="925" bestFit="1" customWidth="1"/>
    <col min="9" max="9" width="9.6328125" style="887" bestFit="1" customWidth="1"/>
    <col min="10" max="10" width="10.54296875" style="887" bestFit="1" customWidth="1"/>
    <col min="11" max="12" width="9.54296875" style="887" bestFit="1" customWidth="1"/>
    <col min="13" max="16384" width="8.90625" style="887"/>
  </cols>
  <sheetData>
    <row r="1" spans="1:10">
      <c r="A1" s="886">
        <f>'SOFP Notes'!A28</f>
        <v>15</v>
      </c>
      <c r="B1" s="908" t="str">
        <f>'[429]ICL-1'!B3</f>
        <v>Year ended 31 December 2023</v>
      </c>
      <c r="D1" s="1574" t="s">
        <v>26369</v>
      </c>
      <c r="E1" s="1574"/>
      <c r="F1" s="1572" t="s">
        <v>26371</v>
      </c>
      <c r="G1" s="1572"/>
      <c r="H1" s="920" t="s">
        <v>50</v>
      </c>
    </row>
    <row r="2" spans="1:10">
      <c r="D2" s="920" t="s">
        <v>26717</v>
      </c>
      <c r="E2" s="920" t="s">
        <v>26472</v>
      </c>
      <c r="F2" s="920" t="s">
        <v>26718</v>
      </c>
      <c r="G2" s="920" t="s">
        <v>26719</v>
      </c>
    </row>
    <row r="3" spans="1:10">
      <c r="D3" s="920" t="s">
        <v>26330</v>
      </c>
      <c r="E3" s="920" t="s">
        <v>26330</v>
      </c>
      <c r="F3" s="920" t="s">
        <v>26330</v>
      </c>
      <c r="G3" s="920" t="s">
        <v>26330</v>
      </c>
      <c r="H3" s="920" t="s">
        <v>26330</v>
      </c>
    </row>
    <row r="4" spans="1:10">
      <c r="B4" s="1133" t="s">
        <v>26730</v>
      </c>
      <c r="D4" s="924">
        <f>D49</f>
        <v>-112387</v>
      </c>
      <c r="E4" s="924">
        <f t="shared" ref="D4:G5" si="0">E49</f>
        <v>0</v>
      </c>
      <c r="F4" s="924">
        <f t="shared" si="0"/>
        <v>2474207</v>
      </c>
      <c r="G4" s="924">
        <f>G49-0</f>
        <v>161043</v>
      </c>
      <c r="H4" s="989">
        <f t="shared" ref="H4:H5" si="1">D4+E4+F4+G4</f>
        <v>2522863</v>
      </c>
      <c r="I4" s="888">
        <f>'SOFP -17'!F12</f>
        <v>2522863</v>
      </c>
      <c r="J4" s="888">
        <f>H4-I4</f>
        <v>0</v>
      </c>
    </row>
    <row r="5" spans="1:10">
      <c r="B5" s="1133" t="s">
        <v>26731</v>
      </c>
      <c r="C5" s="1140"/>
      <c r="D5" s="931">
        <f t="shared" si="0"/>
        <v>0</v>
      </c>
      <c r="E5" s="931">
        <f t="shared" si="0"/>
        <v>2677</v>
      </c>
      <c r="F5" s="987">
        <f t="shared" si="0"/>
        <v>-281801</v>
      </c>
      <c r="G5" s="987">
        <f t="shared" si="0"/>
        <v>0</v>
      </c>
      <c r="H5" s="1031">
        <f t="shared" si="1"/>
        <v>-279124</v>
      </c>
      <c r="J5" s="888">
        <f>H5--'SOFP -17'!F21</f>
        <v>0</v>
      </c>
    </row>
    <row r="6" spans="1:10">
      <c r="B6" s="908" t="s">
        <v>26732</v>
      </c>
      <c r="C6" s="886"/>
      <c r="D6" s="1044">
        <f>SUM(D4:D5)</f>
        <v>-112387</v>
      </c>
      <c r="E6" s="1044">
        <f t="shared" ref="E6:G6" si="2">SUM(E4:E5)</f>
        <v>2677</v>
      </c>
      <c r="F6" s="1044">
        <f t="shared" si="2"/>
        <v>2192406</v>
      </c>
      <c r="G6" s="1033">
        <f t="shared" si="2"/>
        <v>161043</v>
      </c>
      <c r="H6" s="1366">
        <f>D6+E6+F6+G6</f>
        <v>2243739</v>
      </c>
    </row>
    <row r="7" spans="1:10">
      <c r="B7" s="908" t="s">
        <v>26721</v>
      </c>
      <c r="C7" s="886"/>
      <c r="D7" s="1366"/>
      <c r="E7" s="1366"/>
      <c r="F7" s="1366"/>
      <c r="G7" s="1367"/>
      <c r="H7" s="1366"/>
    </row>
    <row r="8" spans="1:10">
      <c r="A8" s="887"/>
      <c r="B8" s="1133" t="s">
        <v>27043</v>
      </c>
      <c r="D8" s="1360">
        <f>-'SOCI 17 Notes'!D26</f>
        <v>-2025597</v>
      </c>
      <c r="E8" s="1360">
        <v>0</v>
      </c>
      <c r="F8" s="1047">
        <v>0</v>
      </c>
      <c r="G8" s="941">
        <v>0</v>
      </c>
      <c r="H8" s="1360">
        <f t="shared" ref="H8:H13" si="3">D8+E8+F8+G8</f>
        <v>-2025597</v>
      </c>
    </row>
    <row r="9" spans="1:10">
      <c r="B9" s="908" t="s">
        <v>26733</v>
      </c>
      <c r="D9" s="1360"/>
      <c r="E9" s="1360"/>
      <c r="F9" s="1047"/>
      <c r="G9" s="941"/>
      <c r="H9" s="1366"/>
    </row>
    <row r="10" spans="1:10">
      <c r="B10" s="1133" t="s">
        <v>27044</v>
      </c>
      <c r="D10" s="1360">
        <v>0</v>
      </c>
      <c r="E10" s="1360">
        <v>0</v>
      </c>
      <c r="F10" s="1047">
        <f>-'SOCI 17 Notes'!D27</f>
        <v>2087383</v>
      </c>
      <c r="G10" s="941">
        <f>ROUNDUP('MGT ADJ'!D30+1*0,0)</f>
        <v>35766</v>
      </c>
      <c r="H10" s="1366">
        <f t="shared" si="3"/>
        <v>2123149</v>
      </c>
      <c r="I10" s="888">
        <f>G10--'SOCI 17 Notes'!D30</f>
        <v>0</v>
      </c>
    </row>
    <row r="11" spans="1:10">
      <c r="B11" s="1133" t="s">
        <v>26734</v>
      </c>
      <c r="D11" s="1360">
        <v>0</v>
      </c>
      <c r="E11" s="1360">
        <f>-'SOCI 17 Notes'!D29</f>
        <v>6315</v>
      </c>
      <c r="F11" s="1047">
        <v>0</v>
      </c>
      <c r="G11" s="941">
        <v>0</v>
      </c>
      <c r="H11" s="1366">
        <f t="shared" si="3"/>
        <v>6315</v>
      </c>
    </row>
    <row r="12" spans="1:10">
      <c r="B12" s="908" t="s">
        <v>26319</v>
      </c>
      <c r="C12" s="886"/>
      <c r="D12" s="1368">
        <f>SUM(D10:D11)</f>
        <v>0</v>
      </c>
      <c r="E12" s="1368">
        <f>SUM(E10:E11)</f>
        <v>6315</v>
      </c>
      <c r="F12" s="1368">
        <f>SUM(F10:F11)</f>
        <v>2087383</v>
      </c>
      <c r="G12" s="986">
        <f>SUM(G10:G11)</f>
        <v>35766</v>
      </c>
      <c r="H12" s="1368">
        <f>SUM(H10:H11)</f>
        <v>2129464</v>
      </c>
    </row>
    <row r="13" spans="1:10">
      <c r="B13" s="1133" t="s">
        <v>27045</v>
      </c>
      <c r="D13" s="1366">
        <v>0</v>
      </c>
      <c r="E13" s="1366">
        <v>0</v>
      </c>
      <c r="F13" s="1360">
        <f>-'SOCI 17 Notes'!D20</f>
        <v>-78292</v>
      </c>
      <c r="G13" s="1367">
        <f>-'[429]PS-CS - FRC'!C14</f>
        <v>0</v>
      </c>
      <c r="H13" s="1366">
        <f t="shared" si="3"/>
        <v>-78292</v>
      </c>
    </row>
    <row r="14" spans="1:10">
      <c r="B14" s="908" t="s">
        <v>26723</v>
      </c>
      <c r="C14" s="886"/>
      <c r="D14" s="1366">
        <f>D8+D12+D13</f>
        <v>-2025597</v>
      </c>
      <c r="E14" s="1366">
        <f>E8+E12+E13</f>
        <v>6315</v>
      </c>
      <c r="F14" s="1366">
        <f>F8+F12+F13</f>
        <v>2009091</v>
      </c>
      <c r="G14" s="1367">
        <f>G8+G12+G13</f>
        <v>35766</v>
      </c>
      <c r="H14" s="1366">
        <f>H8+H12+H13</f>
        <v>25575</v>
      </c>
    </row>
    <row r="15" spans="1:10">
      <c r="D15" s="1366"/>
      <c r="E15" s="1366"/>
      <c r="F15" s="1366"/>
      <c r="G15" s="1367"/>
      <c r="H15" s="1366"/>
    </row>
    <row r="16" spans="1:10">
      <c r="B16" s="908" t="s">
        <v>26724</v>
      </c>
      <c r="D16" s="1360"/>
      <c r="E16" s="1360"/>
      <c r="F16" s="1047"/>
      <c r="G16" s="941"/>
      <c r="H16" s="1360"/>
    </row>
    <row r="17" spans="2:14">
      <c r="B17" s="1133" t="s">
        <v>26735</v>
      </c>
      <c r="D17" s="1360">
        <f>842840+1256609+120384</f>
        <v>2219833</v>
      </c>
      <c r="E17" s="1360">
        <v>0</v>
      </c>
      <c r="F17" s="1047">
        <v>0</v>
      </c>
      <c r="G17" s="941">
        <v>0</v>
      </c>
      <c r="H17" s="1360">
        <f t="shared" ref="H17:H18" si="4">D17+E17+F17+G17</f>
        <v>2219833</v>
      </c>
    </row>
    <row r="18" spans="2:14">
      <c r="B18" s="1369" t="s">
        <v>26736</v>
      </c>
      <c r="D18" s="1360">
        <v>0</v>
      </c>
      <c r="E18" s="1360">
        <v>0</v>
      </c>
      <c r="F18" s="1047">
        <f>-340862-61310*1-1*0</f>
        <v>-402172</v>
      </c>
      <c r="G18" s="941">
        <v>0</v>
      </c>
      <c r="H18" s="1360">
        <f t="shared" si="4"/>
        <v>-402172</v>
      </c>
      <c r="L18" s="916"/>
    </row>
    <row r="19" spans="2:14">
      <c r="B19" s="908" t="s">
        <v>26728</v>
      </c>
      <c r="C19" s="886"/>
      <c r="D19" s="1368">
        <f>SUM(D17:D18)</f>
        <v>2219833</v>
      </c>
      <c r="E19" s="1368">
        <f>SUM(E17:E18)</f>
        <v>0</v>
      </c>
      <c r="F19" s="1368">
        <f>SUM(F17:F18)</f>
        <v>-402172</v>
      </c>
      <c r="G19" s="986">
        <f>SUM(G17:G18)</f>
        <v>0</v>
      </c>
      <c r="H19" s="1368">
        <f>SUM(H17:H18)</f>
        <v>1817661</v>
      </c>
      <c r="L19" s="916"/>
    </row>
    <row r="20" spans="2:14">
      <c r="G20" s="941"/>
      <c r="L20" s="916"/>
    </row>
    <row r="21" spans="2:14" ht="10.5" thickBot="1">
      <c r="B21" s="908" t="s">
        <v>26928</v>
      </c>
      <c r="D21" s="1370">
        <f>D6+D14+D19</f>
        <v>81849</v>
      </c>
      <c r="E21" s="1370">
        <f>E6+E14+E19</f>
        <v>8992</v>
      </c>
      <c r="F21" s="1370">
        <f>F6+F14+F19</f>
        <v>3799325</v>
      </c>
      <c r="G21" s="1365">
        <f>G6+G14+G19</f>
        <v>196809</v>
      </c>
      <c r="H21" s="1370">
        <f>H6+H14+H19</f>
        <v>4086975</v>
      </c>
      <c r="K21" s="1373">
        <f>F21+G21</f>
        <v>3996134</v>
      </c>
      <c r="L21" s="916">
        <f>'15.ICL-1'!K25-'15.RCA-1'!K21</f>
        <v>3542478</v>
      </c>
      <c r="M21" s="1468">
        <v>4266616</v>
      </c>
      <c r="N21" s="896">
        <f>M21-L21</f>
        <v>724138</v>
      </c>
    </row>
    <row r="22" spans="2:14" ht="10.5" thickTop="1">
      <c r="E22" s="1371"/>
      <c r="G22" s="941"/>
      <c r="L22" s="916"/>
    </row>
    <row r="23" spans="2:14">
      <c r="B23" s="1133" t="s">
        <v>26737</v>
      </c>
      <c r="D23" s="897">
        <f>ROUND(SUMIFS('2023-TB Mapped'!P:P,'2023-TB Mapped'!E:E,"Reinsurance contract assets",'2023-TB Mapped'!F:F,"Assets for remaining coverage",'2023-TB Mapped'!G:G,"Assets for remaining coverage excluding loss component")/1000,0)</f>
        <v>81849</v>
      </c>
      <c r="E23" s="1048">
        <f>ROUND(SUMIFS('2023-TB Mapped'!P:P,'2023-TB Mapped'!E:E,"Reinsurance contract assets",'2023-TB Mapped'!F:F,"Assets for remaining coverage",'2023-TB Mapped'!G:G,"Assets for remaining coverage loss component")/1000,0)</f>
        <v>0</v>
      </c>
      <c r="F23" s="897">
        <f>ROUNDUP(SUMIFS('2023-TB Mapped'!P:P,'2023-TB Mapped'!E:E,"Reinsurance contract assets",'2023-TB Mapped'!F:F,"Assets for incurred claims",'2023-TB Mapped'!G:G,"Assets for incurred claims PV of FCF")/1000,0)+1</f>
        <v>4337364</v>
      </c>
      <c r="G23" s="990">
        <f>ROUNDDOWN(SUMIFS('2023-TB Mapped'!P:P,'2023-TB Mapped'!E:E,"Reinsurance contract assets",'2023-TB Mapped'!F:F,"Assets for incurred claims",'2023-TB Mapped'!G:G,"Assets for incurred claims risk adjustment ")/1000,0)-1</f>
        <v>196809</v>
      </c>
      <c r="H23" s="1372">
        <f>SUM(D23:G23)</f>
        <v>4616022</v>
      </c>
      <c r="I23" s="896">
        <f>H23-'SOFP -17'!D12</f>
        <v>0</v>
      </c>
      <c r="L23" s="916"/>
    </row>
    <row r="24" spans="2:14">
      <c r="B24" s="1133" t="s">
        <v>26738</v>
      </c>
      <c r="D24" s="1360">
        <f>ROUND(SUMIFS('2023-TB Mapped'!X:X,'2023-TB Mapped'!P:P,"Reinsurance contract liabilities",'2023-TB Mapped'!F:F,"Assets for remaining coverage",'2023-TB Mapped'!G:G,"Assets for remaining coverage excluding loss component")/1000,0)</f>
        <v>0</v>
      </c>
      <c r="E24" s="1360">
        <f>ROUND(SUMIFS('2023-TB Mapped'!P:P,'2023-TB Mapped'!E:E,"Reinsurance contract liabilities",'2023-TB Mapped'!F:F,"Assets for remaining coverage",'2023-TB Mapped'!G:G,"Assets for remaining coverage loss component")/1000,0)</f>
        <v>8992</v>
      </c>
      <c r="F24" s="1360">
        <f>ROUND(SUMIFS('2023-TB Mapped'!P:P,'2023-TB Mapped'!E:E,"Reinsurance contract liabilities",'2023-TB Mapped'!F:F,"Assets for incurred claims",'2023-TB Mapped'!G:G,"Assets for incurred claims PV of FCF")/1000,0)</f>
        <v>-538039</v>
      </c>
      <c r="G24" s="990">
        <f>ROUND(SUMIFS('2023-TB Mapped'!P:P,'2023-TB Mapped'!E:E,"Reinsurance contract liabilities",'2023-TB Mapped'!F:F,"Assets for incurred claims",'2023-TB Mapped'!G:G,"Assets for incurred claims risk adjustment ")/1000,0)</f>
        <v>0</v>
      </c>
      <c r="H24" s="1360">
        <f>SUM(D24:G24)</f>
        <v>-529047</v>
      </c>
      <c r="I24" s="1373">
        <f>H24+'SOFP -17'!D21</f>
        <v>0</v>
      </c>
      <c r="L24" s="916"/>
    </row>
    <row r="25" spans="2:14" s="886" customFormat="1" ht="10.5" thickBot="1">
      <c r="B25" s="908" t="s">
        <v>26739</v>
      </c>
      <c r="D25" s="1374">
        <f>SUM(D23:D24)</f>
        <v>81849</v>
      </c>
      <c r="E25" s="1374">
        <f>SUM(E23:E24)</f>
        <v>8992</v>
      </c>
      <c r="F25" s="1374">
        <f>SUM(F23:F24)</f>
        <v>3799325</v>
      </c>
      <c r="G25" s="1375">
        <f>SUM(G23:G24)</f>
        <v>196809</v>
      </c>
      <c r="H25" s="1376">
        <f>SUM(H23:H24)</f>
        <v>4086975</v>
      </c>
      <c r="L25" s="1567"/>
    </row>
    <row r="26" spans="2:14" s="886" customFormat="1" ht="10.5" thickTop="1">
      <c r="B26" s="908"/>
      <c r="D26" s="920"/>
      <c r="E26" s="1377"/>
      <c r="F26" s="920"/>
      <c r="G26" s="1378"/>
      <c r="H26" s="920"/>
      <c r="L26" s="1567"/>
    </row>
    <row r="27" spans="2:14">
      <c r="B27" s="908" t="str">
        <f>'[429]ICL-1'!B28</f>
        <v>Year ended 31 December 2022</v>
      </c>
      <c r="D27" s="1572" t="s">
        <v>26369</v>
      </c>
      <c r="E27" s="1572"/>
      <c r="F27" s="1572" t="s">
        <v>26371</v>
      </c>
      <c r="G27" s="1572"/>
      <c r="H27" s="920" t="s">
        <v>50</v>
      </c>
    </row>
    <row r="28" spans="2:14">
      <c r="D28" s="920" t="s">
        <v>26717</v>
      </c>
      <c r="E28" s="920" t="s">
        <v>26472</v>
      </c>
      <c r="F28" s="920" t="s">
        <v>26718</v>
      </c>
      <c r="G28" s="920" t="s">
        <v>26719</v>
      </c>
    </row>
    <row r="29" spans="2:14">
      <c r="D29" s="920" t="s">
        <v>26330</v>
      </c>
      <c r="E29" s="920" t="s">
        <v>26330</v>
      </c>
      <c r="F29" s="920" t="s">
        <v>26330</v>
      </c>
      <c r="G29" s="920" t="s">
        <v>26330</v>
      </c>
      <c r="H29" s="920" t="s">
        <v>26330</v>
      </c>
    </row>
    <row r="30" spans="2:14">
      <c r="B30" s="1133" t="s">
        <v>26730</v>
      </c>
      <c r="D30" s="897">
        <f>ROUND(SUMIFS('2023-TB Mapped'!X:X,'2023-TB Mapped'!E:E,"Reinsurance contract assets",'2023-TB Mapped'!F:F,"Assets for remaining coverage",'2023-TB Mapped'!G:G,"Assets for remaining coverage excluding loss component")/1000,0)</f>
        <v>450859</v>
      </c>
      <c r="E30" s="990">
        <f>ROUND(SUMIFS('2023-TB Mapped'!X:X,'2023-TB Mapped'!E:E,"Reinsurance contract assets",'2023-TB Mapped'!F:F,"Assets for remaining coverage",'2023-TB Mapped'!G:G,"Assets for remaining coverage loss component")/1000,0)</f>
        <v>0</v>
      </c>
      <c r="F30" s="897">
        <f>ROUND(SUMIFS('2023-TB Mapped'!X:X,'2023-TB Mapped'!E:E,"Reinsurance contract assets",'2023-TB Mapped'!F:F,"Assets for incurred claims",'2023-TB Mapped'!G:G,"Assets for incurred claims PV of FCF")/1000,0)+1</f>
        <v>1483896</v>
      </c>
      <c r="G30" s="897">
        <f>ROUND(SUMIFS('2023-TB Mapped'!X:X,'2023-TB Mapped'!E:E,"Reinsurance contract assets",'2023-TB Mapped'!F:F,"Assets for incurred claims",'2023-TB Mapped'!G:G,"Assets for incurred claims risk adjustment ")/1000,0)-1</f>
        <v>142973</v>
      </c>
      <c r="H30" s="1033">
        <f>D30+E30+F30+G30</f>
        <v>2077728</v>
      </c>
      <c r="I30" s="888">
        <f>H30-'SOFP -17'!H12</f>
        <v>0</v>
      </c>
    </row>
    <row r="31" spans="2:14">
      <c r="B31" s="1133" t="s">
        <v>26731</v>
      </c>
      <c r="D31" s="987">
        <f>ROUND(SUMIFS('2023-TB Mapped'!X:X,'2023-TB Mapped'!E:E,"Reinsurance contract liabilities",'2023-TB Mapped'!F:F,"Assets for remaining coverage",'2023-TB Mapped'!G:G,"Assets for remaining coverage excluding loss component")/1000,0)</f>
        <v>0</v>
      </c>
      <c r="E31" s="987">
        <f>ROUND(SUMIFS('2023-TB Mapped'!X:X,'2023-TB Mapped'!E:E,"Reinsurance contract liabilities",'2023-TB Mapped'!F:F,"Assets for remaining coverage",'2023-TB Mapped'!G:G,"Assets for remaining coverage loss component")/1000,0)</f>
        <v>4718</v>
      </c>
      <c r="F31" s="987">
        <f>ROUND(SUMIFS('2023-TB Mapped'!X:X,'2023-TB Mapped'!E:E,"Reinsurance contract liabilities",'2023-TB Mapped'!F:F,"Assets for incurred claims",'2023-TB Mapped'!G:G,"Assets for incurred claims PV of FCF")/1000,0)</f>
        <v>-134849</v>
      </c>
      <c r="G31" s="931">
        <f>ROUND(SUMIFS('2023-TB Mapped'!X:X,'2023-TB Mapped'!E:E,"Reinsurance contract liabilities",'2023-TB Mapped'!F:F,"Assets for incurred claims",'2023-TB Mapped'!G:G,"Assets for incurred claims risk adjustment ")/1000,0)</f>
        <v>0</v>
      </c>
      <c r="H31" s="1031">
        <f t="shared" ref="H31" si="5">D31+E31+F31+G31</f>
        <v>-130131</v>
      </c>
      <c r="I31" s="888">
        <f>H31+'SOFP -17'!H21</f>
        <v>0</v>
      </c>
    </row>
    <row r="32" spans="2:14">
      <c r="B32" s="908" t="s">
        <v>26732</v>
      </c>
      <c r="C32" s="886"/>
      <c r="D32" s="1044">
        <f>SUM(D30:D31)</f>
        <v>450859</v>
      </c>
      <c r="E32" s="1044">
        <f t="shared" ref="E32:G32" si="6">SUM(E30:E31)</f>
        <v>4718</v>
      </c>
      <c r="F32" s="1044">
        <f t="shared" si="6"/>
        <v>1349047</v>
      </c>
      <c r="G32" s="957">
        <f t="shared" si="6"/>
        <v>142973</v>
      </c>
      <c r="H32" s="1366">
        <f>D32+E32+F32+G32</f>
        <v>1947597</v>
      </c>
    </row>
    <row r="33" spans="2:9">
      <c r="B33" s="908" t="s">
        <v>26721</v>
      </c>
      <c r="C33" s="886"/>
      <c r="D33" s="1366"/>
      <c r="E33" s="1366"/>
      <c r="F33" s="1366"/>
      <c r="G33" s="1379"/>
      <c r="H33" s="1366"/>
    </row>
    <row r="34" spans="2:9">
      <c r="B34" s="1133" t="s">
        <v>27043</v>
      </c>
      <c r="D34" s="1360">
        <f>-'SOCI 17 Notes'!F26</f>
        <v>-1823872</v>
      </c>
      <c r="E34" s="1360">
        <v>0</v>
      </c>
      <c r="F34" s="1047">
        <v>0</v>
      </c>
      <c r="G34" s="1372">
        <v>0</v>
      </c>
      <c r="H34" s="1366">
        <f t="shared" ref="H34" si="7">D34+E34+F34+G34</f>
        <v>-1823872</v>
      </c>
    </row>
    <row r="35" spans="2:9">
      <c r="B35" s="908" t="s">
        <v>26733</v>
      </c>
      <c r="D35" s="1360"/>
      <c r="E35" s="1360"/>
      <c r="F35" s="1047"/>
      <c r="G35" s="1372"/>
      <c r="H35" s="1366"/>
    </row>
    <row r="36" spans="2:9">
      <c r="B36" s="1133" t="s">
        <v>27044</v>
      </c>
      <c r="D36" s="1360">
        <v>0</v>
      </c>
      <c r="E36" s="1360">
        <v>0</v>
      </c>
      <c r="F36" s="1047">
        <f>-'SOCI 17 Notes'!F27+1*0</f>
        <v>1055362</v>
      </c>
      <c r="G36" s="1372">
        <f>ROUNDDOWN('MGT ADJ'!I15-0,0)</f>
        <v>18070</v>
      </c>
      <c r="H36" s="1366">
        <f t="shared" ref="H36:H37" si="8">D36+E36+F36+G36</f>
        <v>1073432</v>
      </c>
      <c r="I36" s="896">
        <f>G36+'SOCI 17 Notes'!F30</f>
        <v>0</v>
      </c>
    </row>
    <row r="37" spans="2:9">
      <c r="B37" s="1133" t="s">
        <v>26734</v>
      </c>
      <c r="D37" s="1360">
        <v>0</v>
      </c>
      <c r="E37" s="1360">
        <f>-'SOCI 17 Notes'!F29</f>
        <v>-2041</v>
      </c>
      <c r="F37" s="1047">
        <v>0</v>
      </c>
      <c r="G37" s="1372">
        <v>0</v>
      </c>
      <c r="H37" s="1366">
        <f t="shared" si="8"/>
        <v>-2041</v>
      </c>
    </row>
    <row r="38" spans="2:9">
      <c r="B38" s="908" t="s">
        <v>26319</v>
      </c>
      <c r="C38" s="886"/>
      <c r="D38" s="1368">
        <f>SUM(D36:D37)</f>
        <v>0</v>
      </c>
      <c r="E38" s="1368">
        <f>SUM(E36:E37)</f>
        <v>-2041</v>
      </c>
      <c r="F38" s="1368">
        <f>SUM(F36:F37)</f>
        <v>1055362</v>
      </c>
      <c r="G38" s="1380">
        <f>SUM(G36:G37)</f>
        <v>18070</v>
      </c>
      <c r="H38" s="1368">
        <f>SUM(H36:H37)</f>
        <v>1071391</v>
      </c>
    </row>
    <row r="39" spans="2:9">
      <c r="B39" s="1133" t="s">
        <v>27045</v>
      </c>
      <c r="D39" s="1366">
        <v>0</v>
      </c>
      <c r="E39" s="1366">
        <v>0</v>
      </c>
      <c r="F39" s="1360">
        <f>-'SOCI 17 Notes'!F20</f>
        <v>-87240</v>
      </c>
      <c r="G39" s="1379">
        <f>-'[429]PS-CS - FRC'!C58</f>
        <v>0</v>
      </c>
      <c r="H39" s="1366">
        <f t="shared" ref="H39" si="9">D39+E39+F39+G39</f>
        <v>-87240</v>
      </c>
    </row>
    <row r="40" spans="2:9">
      <c r="B40" s="908" t="s">
        <v>26723</v>
      </c>
      <c r="C40" s="886"/>
      <c r="D40" s="1366">
        <f>D34+D38+D39</f>
        <v>-1823872</v>
      </c>
      <c r="E40" s="1366">
        <f>E34+E38+E39</f>
        <v>-2041</v>
      </c>
      <c r="F40" s="1366">
        <f>F34+F38+F39</f>
        <v>968122</v>
      </c>
      <c r="G40" s="1379">
        <f>G34+G38+G39</f>
        <v>18070</v>
      </c>
      <c r="H40" s="1366">
        <f>H34+H38+H39</f>
        <v>-839721</v>
      </c>
    </row>
    <row r="41" spans="2:9">
      <c r="D41" s="1366"/>
      <c r="E41" s="1366"/>
      <c r="F41" s="1366"/>
      <c r="G41" s="1379"/>
      <c r="H41" s="1366"/>
    </row>
    <row r="42" spans="2:9">
      <c r="B42" s="908" t="s">
        <v>26724</v>
      </c>
      <c r="D42" s="1360"/>
      <c r="E42" s="1360"/>
      <c r="F42" s="1047"/>
      <c r="G42" s="1372"/>
      <c r="H42" s="1360"/>
    </row>
    <row r="43" spans="2:9">
      <c r="B43" s="1133" t="s">
        <v>26735</v>
      </c>
      <c r="D43" s="1360">
        <f>810887*1+370190*1+79549</f>
        <v>1260626</v>
      </c>
      <c r="E43" s="1360">
        <v>0</v>
      </c>
      <c r="F43" s="1047">
        <v>0</v>
      </c>
      <c r="G43" s="1372">
        <v>0</v>
      </c>
      <c r="H43" s="1360">
        <f t="shared" ref="H43:H44" si="10">D43+E43+F43+G43</f>
        <v>1260626</v>
      </c>
    </row>
    <row r="44" spans="2:9">
      <c r="B44" s="1369" t="s">
        <v>26736</v>
      </c>
      <c r="D44" s="1360">
        <v>0</v>
      </c>
      <c r="E44" s="1360">
        <v>0</v>
      </c>
      <c r="F44" s="1047">
        <f>-206441--81679*1+-1</f>
        <v>-124763</v>
      </c>
      <c r="G44" s="1372">
        <v>0</v>
      </c>
      <c r="H44" s="1360">
        <f t="shared" si="10"/>
        <v>-124763</v>
      </c>
    </row>
    <row r="45" spans="2:9">
      <c r="B45" s="908" t="s">
        <v>26728</v>
      </c>
      <c r="C45" s="886"/>
      <c r="D45" s="1368">
        <f>SUM(D43:D44)</f>
        <v>1260626</v>
      </c>
      <c r="E45" s="1368">
        <f>SUM(E43:E44)</f>
        <v>0</v>
      </c>
      <c r="F45" s="1368">
        <f>SUM(F43:F44)</f>
        <v>-124763</v>
      </c>
      <c r="G45" s="1380">
        <f>SUM(G43:G44)</f>
        <v>0</v>
      </c>
      <c r="H45" s="1368">
        <f>SUM(H43:H44)</f>
        <v>1135863</v>
      </c>
    </row>
    <row r="46" spans="2:9">
      <c r="G46" s="1372"/>
    </row>
    <row r="47" spans="2:9" ht="10.5" thickBot="1">
      <c r="B47" s="908" t="s">
        <v>26928</v>
      </c>
      <c r="D47" s="1370">
        <f>D32+D40+D45</f>
        <v>-112387</v>
      </c>
      <c r="E47" s="1370">
        <f>E32+E40+E45</f>
        <v>2677</v>
      </c>
      <c r="F47" s="1370">
        <f>F32+F40+F45</f>
        <v>2192406</v>
      </c>
      <c r="G47" s="1381">
        <f>G32+G40+G45</f>
        <v>161043</v>
      </c>
      <c r="H47" s="1370">
        <f>H32+H40+H45</f>
        <v>2243739</v>
      </c>
    </row>
    <row r="48" spans="2:9" ht="10.5" thickTop="1">
      <c r="E48" s="1371"/>
      <c r="G48" s="1372"/>
    </row>
    <row r="49" spans="2:9">
      <c r="B49" s="1133" t="s">
        <v>26737</v>
      </c>
      <c r="D49" s="1360">
        <f>ROUND(SUMIFS('2023-TB Mapped'!T:T,'2023-TB Mapped'!E:E,"Reinsurance contract assets",'2023-TB Mapped'!F:F,"Assets for remaining coverage",'2023-TB Mapped'!G:G,"Assets for remaining coverage excluding loss component")/1000,0)</f>
        <v>-112387</v>
      </c>
      <c r="E49" s="1048">
        <f>ROUND(SUMIFS('2023-TB Mapped'!T:T,'2023-TB Mapped'!E:E,"Reinsurance contract assets",'2023-TB Mapped'!F:F,"Assets for remaining coverage",'2023-TB Mapped'!G:G,"Assets for remaining coverage loss component")/1000,0)</f>
        <v>0</v>
      </c>
      <c r="F49" s="897">
        <f>ROUND(SUMIFS('2023-TB Mapped'!T:T,'2023-TB Mapped'!E:E,"Reinsurance contract assets",'2023-TB Mapped'!F:F,"Assets for incurred claims",'2023-TB Mapped'!G:G,"Assets for incurred claims PV of FCF")/1000,0)</f>
        <v>2474207</v>
      </c>
      <c r="G49" s="897">
        <f>ROUNDDOWN(SUMIFS('2023-TB Mapped'!T:T,'2023-TB Mapped'!E:E,"Reinsurance contract assets",'2023-TB Mapped'!F:F,"Assets for incurred claims",'2023-TB Mapped'!G:G,"Assets for incurred claims risk adjustment ")/1000-1,0)</f>
        <v>161043</v>
      </c>
      <c r="H49" s="1372">
        <f>SUM(D49:G49)</f>
        <v>2522863</v>
      </c>
      <c r="I49" s="896">
        <f>H49-'SOFP -17'!F12</f>
        <v>0</v>
      </c>
    </row>
    <row r="50" spans="2:9">
      <c r="B50" s="1133" t="s">
        <v>26738</v>
      </c>
      <c r="D50" s="1360">
        <f>ROUND(SUMIFS('2023-TB Mapped'!T:T,'2023-TB Mapped'!E:E,"Reinsurance contract liabilities",'2023-TB Mapped'!F:F,"Assets for remaining coverage",'2023-TB Mapped'!G:G,"Assets for remaining coverage excluding loss component")/1000,0)</f>
        <v>0</v>
      </c>
      <c r="E50" s="1360">
        <f>ROUND(SUMIFS('2023-TB Mapped'!T:T,'2023-TB Mapped'!E:E,"Reinsurance contract liabilities",'2023-TB Mapped'!F:F,"Assets for remaining coverage",'2023-TB Mapped'!G:G,"Assets for remaining coverage loss component")/1000,0)</f>
        <v>2677</v>
      </c>
      <c r="F50" s="1360">
        <f>ROUND(SUMIFS('2023-TB Mapped'!T:T,'2023-TB Mapped'!E:E,"Reinsurance contract liabilities",'2023-TB Mapped'!F:F,"Assets for incurred claims",'2023-TB Mapped'!G:G,"Assets for incurred claims PV of FCF")/1000,0)</f>
        <v>-281801</v>
      </c>
      <c r="G50" s="897">
        <f>ROUND(SUMIFS('2023-TB Mapped'!T:T,'2023-TB Mapped'!E:E,"Reinsurance contract liabilities",'2023-TB Mapped'!F:F,"Assets for incurred claims",'2023-TB Mapped'!G:G,"Assets for incurred claims risk adjustment ")/1000,0)</f>
        <v>0</v>
      </c>
      <c r="H50" s="1360">
        <f>SUM(D50:G50)</f>
        <v>-279124</v>
      </c>
      <c r="I50" s="1373">
        <f>H50+'SOFP -17'!F21</f>
        <v>0</v>
      </c>
    </row>
    <row r="51" spans="2:9" s="886" customFormat="1" ht="10.5" thickBot="1">
      <c r="B51" s="908" t="str">
        <f>B25</f>
        <v>Net balance at 31 December</v>
      </c>
      <c r="D51" s="1374">
        <f>SUM(D49:D50)</f>
        <v>-112387</v>
      </c>
      <c r="E51" s="1374">
        <f>SUM(E49:E50)</f>
        <v>2677</v>
      </c>
      <c r="F51" s="1374">
        <f>SUM(F49:F50)</f>
        <v>2192406</v>
      </c>
      <c r="G51" s="1376">
        <f>SUM(G49:G50)</f>
        <v>161043</v>
      </c>
      <c r="H51" s="1376">
        <f>SUM(H49:H50)</f>
        <v>2243739</v>
      </c>
    </row>
    <row r="52" spans="2:9" ht="10.5" thickTop="1"/>
    <row r="53" spans="2:9">
      <c r="B53" s="1133">
        <v>2023</v>
      </c>
      <c r="D53" s="941">
        <f>D21-D25</f>
        <v>0</v>
      </c>
      <c r="E53" s="941">
        <f>E21-E25</f>
        <v>0</v>
      </c>
      <c r="F53" s="941">
        <f>F21-F25</f>
        <v>0</v>
      </c>
      <c r="G53" s="1382">
        <f>G21-G25</f>
        <v>0</v>
      </c>
      <c r="H53" s="1360">
        <f>H21-H25</f>
        <v>0</v>
      </c>
    </row>
    <row r="54" spans="2:9">
      <c r="B54" s="1133">
        <v>2022</v>
      </c>
      <c r="D54" s="941">
        <f>D47-D51</f>
        <v>0</v>
      </c>
      <c r="E54" s="941">
        <f>E47-E51</f>
        <v>0</v>
      </c>
      <c r="F54" s="941">
        <f>F47-F51</f>
        <v>0</v>
      </c>
      <c r="G54" s="943">
        <f>G47-G51</f>
        <v>0</v>
      </c>
      <c r="H54" s="1360">
        <f>H47-H51</f>
        <v>0</v>
      </c>
    </row>
  </sheetData>
  <mergeCells count="4">
    <mergeCell ref="F1:G1"/>
    <mergeCell ref="D27:E27"/>
    <mergeCell ref="F27:G27"/>
    <mergeCell ref="D1:E1"/>
  </mergeCells>
  <conditionalFormatting sqref="D53:G54">
    <cfRule type="cellIs" dxfId="201" priority="1" operator="notEqual">
      <formula>0</formula>
    </cfRule>
    <cfRule type="cellIs" dxfId="200" priority="2" operator="equal">
      <formula>0</formula>
    </cfRule>
    <cfRule type="cellIs" dxfId="199" priority="3" operator="equal">
      <formula>0</formula>
    </cfRule>
  </conditionalFormatting>
  <pageMargins left="0.7" right="0.7" top="0.75" bottom="0.75" header="0.3" footer="0.3"/>
  <pageSetup scale="66" fitToHeight="0" orientation="portrait" r:id="rId1"/>
  <ignoredErrors>
    <ignoredError sqref="H12 H38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231AE-F567-4A7A-81F4-F6FF9153C42E}">
  <dimension ref="C1:G24"/>
  <sheetViews>
    <sheetView workbookViewId="0">
      <selection activeCell="L8" sqref="L8"/>
    </sheetView>
  </sheetViews>
  <sheetFormatPr defaultRowHeight="14.5"/>
  <cols>
    <col min="3" max="3" width="15.26953125" style="1" bestFit="1" customWidth="1"/>
    <col min="4" max="4" width="16.81640625" bestFit="1" customWidth="1"/>
    <col min="5" max="5" width="14.26953125" bestFit="1" customWidth="1"/>
    <col min="6" max="6" width="16.81640625" bestFit="1" customWidth="1"/>
    <col min="7" max="7" width="14.26953125" bestFit="1" customWidth="1"/>
  </cols>
  <sheetData>
    <row r="1" spans="3:7">
      <c r="C1" s="1">
        <v>51338681</v>
      </c>
      <c r="D1" s="8">
        <f>C1/$C$24*$D$24</f>
        <v>50940129.233471565</v>
      </c>
      <c r="E1" s="2">
        <f>ROUND(D1,0)</f>
        <v>50940129</v>
      </c>
      <c r="F1" s="8">
        <f>D1/$D$24*$F$24</f>
        <v>51364187.329148501</v>
      </c>
      <c r="G1" s="2">
        <f>ROUND(F1,0)</f>
        <v>51364187</v>
      </c>
    </row>
    <row r="2" spans="3:7">
      <c r="C2" s="1">
        <v>102677354</v>
      </c>
      <c r="D2" s="8">
        <f t="shared" ref="D2:D23" si="0">C2/$C$24*$D$24</f>
        <v>101880250.52904862</v>
      </c>
      <c r="E2" s="2">
        <f t="shared" ref="E2:E23" si="1">ROUND(D2,0)</f>
        <v>101880251</v>
      </c>
      <c r="F2" s="8">
        <f t="shared" ref="F2:F23" si="2">D2/$D$24*$F$24</f>
        <v>102728366.6543224</v>
      </c>
      <c r="G2" s="2">
        <f t="shared" ref="G2:G23" si="3">ROUND(F2,0)</f>
        <v>102728367</v>
      </c>
    </row>
    <row r="3" spans="3:7">
      <c r="C3" s="1">
        <v>102677354</v>
      </c>
      <c r="D3" s="8">
        <f t="shared" si="0"/>
        <v>101880250.52904862</v>
      </c>
      <c r="E3" s="2">
        <f t="shared" si="1"/>
        <v>101880251</v>
      </c>
      <c r="F3" s="8">
        <f t="shared" si="2"/>
        <v>102728366.6543224</v>
      </c>
      <c r="G3" s="2">
        <f t="shared" si="3"/>
        <v>102728367</v>
      </c>
    </row>
    <row r="4" spans="3:7">
      <c r="C4" s="1">
        <v>102677354</v>
      </c>
      <c r="D4" s="8">
        <f t="shared" si="0"/>
        <v>101880250.52904862</v>
      </c>
      <c r="E4" s="2">
        <f t="shared" si="1"/>
        <v>101880251</v>
      </c>
      <c r="F4" s="8">
        <f t="shared" si="2"/>
        <v>102728366.6543224</v>
      </c>
      <c r="G4" s="2">
        <f t="shared" si="3"/>
        <v>102728367</v>
      </c>
    </row>
    <row r="5" spans="3:7">
      <c r="C5" s="1">
        <v>73851715</v>
      </c>
      <c r="D5" s="8">
        <f t="shared" si="0"/>
        <v>73278390.346910357</v>
      </c>
      <c r="E5" s="2">
        <f t="shared" si="1"/>
        <v>73278390</v>
      </c>
      <c r="F5" s="8">
        <f t="shared" si="2"/>
        <v>73888406.362424582</v>
      </c>
      <c r="G5" s="2">
        <f t="shared" si="3"/>
        <v>73888406</v>
      </c>
    </row>
    <row r="6" spans="3:7">
      <c r="C6" s="1">
        <v>410709419</v>
      </c>
      <c r="D6" s="8">
        <f t="shared" si="0"/>
        <v>407521005.09290493</v>
      </c>
      <c r="E6" s="2">
        <f t="shared" si="1"/>
        <v>407521005</v>
      </c>
      <c r="F6" s="8">
        <f t="shared" si="2"/>
        <v>410913469.61878008</v>
      </c>
      <c r="G6" s="2">
        <f t="shared" si="3"/>
        <v>410913470</v>
      </c>
    </row>
    <row r="7" spans="3:7">
      <c r="C7" s="1">
        <v>102677354</v>
      </c>
      <c r="D7" s="8">
        <f t="shared" si="0"/>
        <v>101880250.52904862</v>
      </c>
      <c r="E7" s="2">
        <f t="shared" si="1"/>
        <v>101880251</v>
      </c>
      <c r="F7" s="8">
        <f t="shared" si="2"/>
        <v>102728366.6543224</v>
      </c>
      <c r="G7" s="2">
        <f t="shared" si="3"/>
        <v>102728367</v>
      </c>
    </row>
    <row r="8" spans="3:7">
      <c r="C8" s="1">
        <v>102677354</v>
      </c>
      <c r="D8" s="8">
        <f t="shared" si="0"/>
        <v>101880250.52904862</v>
      </c>
      <c r="E8" s="2">
        <f t="shared" si="1"/>
        <v>101880251</v>
      </c>
      <c r="F8" s="8">
        <f t="shared" si="2"/>
        <v>102728366.6543224</v>
      </c>
      <c r="G8" s="2">
        <f t="shared" si="3"/>
        <v>102728367</v>
      </c>
    </row>
    <row r="9" spans="3:7">
      <c r="C9" s="1">
        <v>102677354</v>
      </c>
      <c r="D9" s="8">
        <f t="shared" si="0"/>
        <v>101880250.52904862</v>
      </c>
      <c r="E9" s="2">
        <f t="shared" si="1"/>
        <v>101880251</v>
      </c>
      <c r="F9" s="8">
        <f t="shared" si="2"/>
        <v>102728366.6543224</v>
      </c>
      <c r="G9" s="2">
        <f t="shared" si="3"/>
        <v>102728367</v>
      </c>
    </row>
    <row r="10" spans="3:7">
      <c r="C10" s="1">
        <v>205354710</v>
      </c>
      <c r="D10" s="8">
        <f t="shared" si="0"/>
        <v>203760503.04257086</v>
      </c>
      <c r="E10" s="2">
        <f t="shared" si="1"/>
        <v>203760503</v>
      </c>
      <c r="F10" s="8">
        <f t="shared" si="2"/>
        <v>205456735.30963844</v>
      </c>
      <c r="G10" s="2">
        <f t="shared" si="3"/>
        <v>205456735</v>
      </c>
    </row>
    <row r="11" spans="3:7">
      <c r="C11" s="1">
        <v>51338678</v>
      </c>
      <c r="D11" s="8">
        <f t="shared" si="0"/>
        <v>50940126.256761126</v>
      </c>
      <c r="E11" s="2">
        <f t="shared" si="1"/>
        <v>50940126</v>
      </c>
      <c r="F11" s="8">
        <f t="shared" si="2"/>
        <v>51364184.327658027</v>
      </c>
      <c r="G11" s="2">
        <f t="shared" si="3"/>
        <v>51364184</v>
      </c>
    </row>
    <row r="12" spans="3:7">
      <c r="C12" s="1">
        <v>359370741</v>
      </c>
      <c r="D12" s="8">
        <f t="shared" si="0"/>
        <v>356580878.83614379</v>
      </c>
      <c r="E12" s="2">
        <f t="shared" si="1"/>
        <v>356580879</v>
      </c>
      <c r="F12" s="8">
        <f t="shared" si="2"/>
        <v>359549285.29112208</v>
      </c>
      <c r="G12" s="2">
        <f t="shared" si="3"/>
        <v>359549285</v>
      </c>
    </row>
    <row r="13" spans="3:7">
      <c r="C13" s="1">
        <v>20535471</v>
      </c>
      <c r="D13" s="8">
        <f t="shared" si="0"/>
        <v>20376050.304257087</v>
      </c>
      <c r="E13" s="2">
        <f t="shared" si="1"/>
        <v>20376050</v>
      </c>
      <c r="F13" s="8">
        <f t="shared" si="2"/>
        <v>20545673.530963846</v>
      </c>
      <c r="G13" s="2">
        <f t="shared" si="3"/>
        <v>20545674</v>
      </c>
    </row>
    <row r="14" spans="3:7">
      <c r="C14" s="1">
        <v>71874148</v>
      </c>
      <c r="D14" s="8">
        <f t="shared" si="0"/>
        <v>71316175.568781391</v>
      </c>
      <c r="E14" s="2">
        <f t="shared" si="1"/>
        <v>71316176</v>
      </c>
      <c r="F14" s="8">
        <f t="shared" si="2"/>
        <v>71909856.858125031</v>
      </c>
      <c r="G14" s="2">
        <f t="shared" si="3"/>
        <v>71909857</v>
      </c>
    </row>
    <row r="15" spans="3:7">
      <c r="C15" s="1">
        <v>102677354</v>
      </c>
      <c r="D15" s="8">
        <f t="shared" si="0"/>
        <v>101880250.52904862</v>
      </c>
      <c r="E15" s="2">
        <f t="shared" si="1"/>
        <v>101880251</v>
      </c>
      <c r="F15" s="8">
        <f t="shared" si="2"/>
        <v>102728366.6543224</v>
      </c>
      <c r="G15" s="2">
        <f t="shared" si="3"/>
        <v>102728367</v>
      </c>
    </row>
    <row r="16" spans="3:7">
      <c r="C16" s="1">
        <v>154016032</v>
      </c>
      <c r="D16" s="8">
        <f t="shared" si="0"/>
        <v>152820376.78580973</v>
      </c>
      <c r="E16" s="2">
        <f t="shared" si="1"/>
        <v>152820377</v>
      </c>
      <c r="F16" s="8">
        <f t="shared" si="2"/>
        <v>154092550.98198041</v>
      </c>
      <c r="G16" s="2">
        <f t="shared" si="3"/>
        <v>154092551</v>
      </c>
    </row>
    <row r="17" spans="3:7">
      <c r="C17" s="1">
        <v>102677354</v>
      </c>
      <c r="D17" s="8">
        <f t="shared" si="0"/>
        <v>101880250.52904862</v>
      </c>
      <c r="E17" s="2">
        <f t="shared" si="1"/>
        <v>101880251</v>
      </c>
      <c r="F17" s="8">
        <f t="shared" si="2"/>
        <v>102728366.6543224</v>
      </c>
      <c r="G17" s="2">
        <f t="shared" si="3"/>
        <v>102728367</v>
      </c>
    </row>
    <row r="18" spans="3:7">
      <c r="C18" s="1">
        <v>47231583</v>
      </c>
      <c r="D18" s="8">
        <f t="shared" si="0"/>
        <v>46864915.402120255</v>
      </c>
      <c r="E18" s="2">
        <f t="shared" si="1"/>
        <v>46864915</v>
      </c>
      <c r="F18" s="8">
        <f t="shared" si="2"/>
        <v>47255048.821067795</v>
      </c>
      <c r="G18" s="2">
        <f t="shared" si="3"/>
        <v>47255049</v>
      </c>
    </row>
    <row r="19" spans="3:7">
      <c r="C19" s="1">
        <v>23615791</v>
      </c>
      <c r="D19" s="8">
        <f t="shared" si="0"/>
        <v>23432457.204941723</v>
      </c>
      <c r="E19" s="2">
        <f t="shared" si="1"/>
        <v>23432457</v>
      </c>
      <c r="F19" s="8">
        <f t="shared" si="2"/>
        <v>23627523.910285488</v>
      </c>
      <c r="G19" s="2">
        <f t="shared" si="3"/>
        <v>23627524</v>
      </c>
    </row>
    <row r="20" spans="3:7">
      <c r="C20" s="1">
        <v>31829980</v>
      </c>
      <c r="D20" s="8">
        <f t="shared" si="0"/>
        <v>31582877.921986643</v>
      </c>
      <c r="E20" s="2">
        <f t="shared" si="1"/>
        <v>31582878</v>
      </c>
      <c r="F20" s="8">
        <f t="shared" si="2"/>
        <v>31845793.922969118</v>
      </c>
      <c r="G20" s="2">
        <f t="shared" si="3"/>
        <v>31845794</v>
      </c>
    </row>
    <row r="21" spans="3:7">
      <c r="C21" s="1">
        <v>308032064</v>
      </c>
      <c r="D21" s="8">
        <f t="shared" si="0"/>
        <v>305640753.57161945</v>
      </c>
      <c r="E21" s="2">
        <f t="shared" si="1"/>
        <v>305640754</v>
      </c>
      <c r="F21" s="8">
        <f t="shared" si="2"/>
        <v>308185101.96396083</v>
      </c>
      <c r="G21" s="2">
        <f t="shared" si="3"/>
        <v>308185102</v>
      </c>
    </row>
    <row r="22" spans="3:7">
      <c r="C22" s="1">
        <v>205354710</v>
      </c>
      <c r="D22" s="8">
        <f t="shared" si="0"/>
        <v>203760503.04257086</v>
      </c>
      <c r="E22" s="2">
        <f t="shared" si="1"/>
        <v>203760503</v>
      </c>
      <c r="F22" s="8">
        <f t="shared" si="2"/>
        <v>205456735.30963844</v>
      </c>
      <c r="G22" s="2">
        <f t="shared" si="3"/>
        <v>205456735</v>
      </c>
    </row>
    <row r="23" spans="3:7">
      <c r="C23" s="1">
        <v>51338678</v>
      </c>
      <c r="D23" s="8">
        <f t="shared" si="0"/>
        <v>50940126.256761126</v>
      </c>
      <c r="E23" s="2">
        <f t="shared" si="1"/>
        <v>50940126</v>
      </c>
      <c r="F23" s="8">
        <f t="shared" si="2"/>
        <v>51364184.327658027</v>
      </c>
      <c r="G23" s="2">
        <f t="shared" si="3"/>
        <v>51364184</v>
      </c>
    </row>
    <row r="24" spans="3:7" s="4" customFormat="1">
      <c r="C24" s="3">
        <f>SUM(C1:C23)</f>
        <v>2887211233</v>
      </c>
      <c r="D24" s="3">
        <v>2864797273.0999999</v>
      </c>
      <c r="F24" s="3">
        <v>2888645671.0999999</v>
      </c>
      <c r="G24" s="9"/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2A709-CE47-4559-A498-153ED2CD1646}">
  <sheetPr>
    <tabColor theme="1" tint="4.9989318521683403E-2"/>
  </sheetPr>
  <dimension ref="A2:I43"/>
  <sheetViews>
    <sheetView view="pageBreakPreview" topLeftCell="A16" zoomScale="115" zoomScaleNormal="100" zoomScaleSheetLayoutView="115" workbookViewId="0">
      <selection activeCell="K12" sqref="K12"/>
    </sheetView>
  </sheetViews>
  <sheetFormatPr defaultColWidth="8.1796875" defaultRowHeight="10"/>
  <cols>
    <col min="1" max="1" width="14.36328125" style="1133" bestFit="1" customWidth="1"/>
    <col min="2" max="2" width="1.6328125" style="887" customWidth="1"/>
    <col min="3" max="3" width="10.7265625" style="887" bestFit="1" customWidth="1"/>
    <col min="4" max="4" width="1.7265625" style="887" customWidth="1"/>
    <col min="5" max="5" width="11.36328125" style="887" customWidth="1"/>
    <col min="6" max="6" width="6.26953125" style="887" bestFit="1" customWidth="1"/>
    <col min="7" max="7" width="11.36328125" style="887" customWidth="1"/>
    <col min="8" max="16384" width="8.1796875" style="887"/>
  </cols>
  <sheetData>
    <row r="2" spans="1:9" s="886" customFormat="1" ht="30">
      <c r="A2" s="1358">
        <v>2023</v>
      </c>
      <c r="C2" s="1359" t="s">
        <v>135</v>
      </c>
      <c r="E2" s="1359" t="s">
        <v>26894</v>
      </c>
      <c r="G2" s="1359" t="s">
        <v>26468</v>
      </c>
      <c r="I2" s="886" t="s">
        <v>26924</v>
      </c>
    </row>
    <row r="3" spans="1:9" s="886" customFormat="1">
      <c r="A3" s="908"/>
      <c r="C3" s="890" t="s">
        <v>26581</v>
      </c>
      <c r="E3" s="890" t="s">
        <v>26581</v>
      </c>
      <c r="G3" s="890" t="s">
        <v>26581</v>
      </c>
    </row>
    <row r="4" spans="1:9">
      <c r="A4" s="1352" t="s">
        <v>1759</v>
      </c>
      <c r="B4" s="929"/>
      <c r="C4" s="1360">
        <v>-740</v>
      </c>
      <c r="D4" s="929"/>
      <c r="E4" s="1360">
        <v>629</v>
      </c>
      <c r="F4" s="929"/>
      <c r="G4" s="1143">
        <v>76</v>
      </c>
      <c r="I4" s="887" t="s">
        <v>26923</v>
      </c>
    </row>
    <row r="5" spans="1:9">
      <c r="A5" s="1352" t="s">
        <v>1760</v>
      </c>
      <c r="B5" s="929"/>
      <c r="C5" s="1143">
        <v>147669</v>
      </c>
      <c r="D5" s="929"/>
      <c r="E5" s="1143">
        <v>102564</v>
      </c>
      <c r="F5" s="929"/>
      <c r="G5" s="1143">
        <v>10668</v>
      </c>
    </row>
    <row r="6" spans="1:9">
      <c r="A6" s="1133" t="s">
        <v>1826</v>
      </c>
      <c r="C6" s="1143">
        <v>47702</v>
      </c>
      <c r="D6" s="929"/>
      <c r="E6" s="1143">
        <v>19320</v>
      </c>
      <c r="F6" s="929"/>
      <c r="G6" s="1143">
        <v>2369</v>
      </c>
    </row>
    <row r="7" spans="1:9">
      <c r="A7" s="1133" t="s">
        <v>1827</v>
      </c>
      <c r="C7" s="1143">
        <v>2461190</v>
      </c>
      <c r="D7" s="929"/>
      <c r="E7" s="1143">
        <v>2339978</v>
      </c>
      <c r="F7" s="929"/>
      <c r="G7" s="1143">
        <v>289197</v>
      </c>
    </row>
    <row r="8" spans="1:9">
      <c r="A8" s="1352" t="s">
        <v>1763</v>
      </c>
      <c r="B8" s="929"/>
      <c r="C8" s="1143">
        <v>842216</v>
      </c>
      <c r="D8" s="929"/>
      <c r="E8" s="1143">
        <v>516729</v>
      </c>
      <c r="F8" s="929"/>
      <c r="G8" s="1143">
        <v>57042</v>
      </c>
    </row>
    <row r="9" spans="1:9">
      <c r="A9" s="1352" t="s">
        <v>1764</v>
      </c>
      <c r="B9" s="929"/>
      <c r="C9" s="1143">
        <v>171040</v>
      </c>
      <c r="D9" s="929"/>
      <c r="E9" s="1143">
        <v>83941</v>
      </c>
      <c r="F9" s="929"/>
      <c r="G9" s="1143">
        <v>7957</v>
      </c>
    </row>
    <row r="10" spans="1:9">
      <c r="A10" s="1352" t="s">
        <v>26561</v>
      </c>
      <c r="B10" s="929"/>
      <c r="C10" s="1143">
        <v>1631363</v>
      </c>
      <c r="D10" s="929"/>
      <c r="E10" s="1143">
        <v>81709</v>
      </c>
      <c r="F10" s="929"/>
      <c r="G10" s="1143">
        <v>5978</v>
      </c>
    </row>
    <row r="11" spans="1:9">
      <c r="A11" s="1352" t="s">
        <v>1829</v>
      </c>
      <c r="B11" s="929"/>
      <c r="C11" s="1143">
        <v>1202436</v>
      </c>
      <c r="D11" s="929"/>
      <c r="E11" s="1143">
        <v>106681</v>
      </c>
      <c r="F11" s="929"/>
      <c r="G11" s="1143">
        <v>11240</v>
      </c>
    </row>
    <row r="12" spans="1:9">
      <c r="A12" s="1352" t="s">
        <v>1767</v>
      </c>
      <c r="B12" s="929"/>
      <c r="C12" s="1143">
        <v>226470</v>
      </c>
      <c r="D12" s="929"/>
      <c r="E12" s="1143">
        <v>58562</v>
      </c>
      <c r="F12" s="929"/>
      <c r="G12" s="1143">
        <v>7454</v>
      </c>
    </row>
    <row r="13" spans="1:9">
      <c r="A13" s="1352" t="s">
        <v>1768</v>
      </c>
      <c r="B13" s="929"/>
      <c r="C13" s="952">
        <v>65298</v>
      </c>
      <c r="D13" s="1077"/>
      <c r="E13" s="897">
        <v>13358</v>
      </c>
      <c r="F13" s="1077"/>
      <c r="G13" s="897">
        <v>1734</v>
      </c>
    </row>
    <row r="14" spans="1:9">
      <c r="A14" s="1352" t="s">
        <v>26562</v>
      </c>
      <c r="B14" s="929"/>
      <c r="C14" s="952">
        <v>1570978</v>
      </c>
      <c r="D14" s="1077"/>
      <c r="E14" s="897">
        <v>1235259</v>
      </c>
      <c r="F14" s="1077"/>
      <c r="G14" s="897">
        <v>129898</v>
      </c>
    </row>
    <row r="15" spans="1:9">
      <c r="A15" s="1361" t="s">
        <v>1828</v>
      </c>
      <c r="B15" s="1140"/>
      <c r="C15" s="1362">
        <v>106226</v>
      </c>
      <c r="D15" s="991"/>
      <c r="E15" s="991">
        <v>57292</v>
      </c>
      <c r="F15" s="991"/>
      <c r="G15" s="991">
        <v>5434</v>
      </c>
    </row>
    <row r="16" spans="1:9" ht="10.5" thickBot="1">
      <c r="A16" s="1363"/>
      <c r="B16" s="1364"/>
      <c r="C16" s="1112">
        <f t="shared" ref="C16:G16" si="0">SUM(C4:C15)</f>
        <v>8471848</v>
      </c>
      <c r="D16" s="1365"/>
      <c r="E16" s="1365">
        <f t="shared" si="0"/>
        <v>4616022</v>
      </c>
      <c r="F16" s="1365"/>
      <c r="G16" s="1365">
        <f t="shared" si="0"/>
        <v>529047</v>
      </c>
      <c r="I16" s="888"/>
    </row>
    <row r="17" spans="1:7" ht="10.5" thickTop="1"/>
    <row r="18" spans="1:7">
      <c r="A18" s="887" t="s">
        <v>26895</v>
      </c>
      <c r="C18" s="888">
        <f>C16</f>
        <v>8471848</v>
      </c>
      <c r="E18" s="888">
        <f>E16</f>
        <v>4616022</v>
      </c>
      <c r="G18" s="888">
        <f>G16</f>
        <v>529047</v>
      </c>
    </row>
    <row r="19" spans="1:7" ht="10.5" thickBot="1">
      <c r="A19" s="1636" t="s">
        <v>26896</v>
      </c>
      <c r="B19" s="1636"/>
      <c r="C19" s="1637">
        <v>0</v>
      </c>
      <c r="D19" s="1636"/>
      <c r="E19" s="1637">
        <v>0</v>
      </c>
      <c r="F19" s="1636"/>
      <c r="G19" s="1637">
        <v>0</v>
      </c>
    </row>
    <row r="20" spans="1:7" ht="10.5" thickTop="1"/>
    <row r="21" spans="1:7" s="886" customFormat="1" ht="30">
      <c r="A21" s="1358">
        <v>2022</v>
      </c>
      <c r="C21" s="1359" t="s">
        <v>135</v>
      </c>
      <c r="E21" s="1359" t="s">
        <v>26894</v>
      </c>
      <c r="G21" s="1359" t="s">
        <v>26468</v>
      </c>
    </row>
    <row r="22" spans="1:7" s="886" customFormat="1">
      <c r="A22" s="908"/>
      <c r="C22" s="890" t="s">
        <v>26581</v>
      </c>
      <c r="E22" s="890" t="s">
        <v>26581</v>
      </c>
      <c r="G22" s="890" t="s">
        <v>26581</v>
      </c>
    </row>
    <row r="23" spans="1:7">
      <c r="A23" s="1352" t="s">
        <v>1759</v>
      </c>
      <c r="B23" s="929"/>
      <c r="C23" s="1143">
        <v>118</v>
      </c>
      <c r="D23" s="929"/>
      <c r="E23" s="897">
        <v>1164</v>
      </c>
      <c r="F23" s="929"/>
      <c r="G23" s="1143">
        <v>12</v>
      </c>
    </row>
    <row r="24" spans="1:7">
      <c r="A24" s="1352" t="s">
        <v>1760</v>
      </c>
      <c r="B24" s="929"/>
      <c r="C24" s="1143">
        <v>195087</v>
      </c>
      <c r="D24" s="929"/>
      <c r="E24" s="897">
        <v>139951</v>
      </c>
      <c r="F24" s="929"/>
      <c r="G24" s="1143">
        <v>10143</v>
      </c>
    </row>
    <row r="25" spans="1:7">
      <c r="A25" s="1133" t="s">
        <v>1826</v>
      </c>
      <c r="C25" s="1143">
        <v>39928</v>
      </c>
      <c r="D25" s="929"/>
      <c r="E25" s="897">
        <v>20245</v>
      </c>
      <c r="F25" s="929"/>
      <c r="G25" s="1143">
        <v>1326</v>
      </c>
    </row>
    <row r="26" spans="1:7">
      <c r="A26" s="1133" t="s">
        <v>1827</v>
      </c>
      <c r="C26" s="1143">
        <v>648510</v>
      </c>
      <c r="D26" s="929"/>
      <c r="E26" s="897">
        <v>559396</v>
      </c>
      <c r="F26" s="929"/>
      <c r="G26" s="1143">
        <v>52732</v>
      </c>
    </row>
    <row r="27" spans="1:7">
      <c r="A27" s="1352" t="s">
        <v>1763</v>
      </c>
      <c r="B27" s="929"/>
      <c r="C27" s="1143">
        <v>726228</v>
      </c>
      <c r="D27" s="929"/>
      <c r="E27" s="897">
        <v>447828</v>
      </c>
      <c r="F27" s="929"/>
      <c r="G27" s="1143">
        <v>35687</v>
      </c>
    </row>
    <row r="28" spans="1:7">
      <c r="A28" s="1352" t="s">
        <v>1764</v>
      </c>
      <c r="B28" s="929"/>
      <c r="C28" s="1143">
        <v>228337</v>
      </c>
      <c r="D28" s="929"/>
      <c r="E28" s="897">
        <v>217441</v>
      </c>
      <c r="F28" s="929"/>
      <c r="G28" s="1143">
        <v>21425</v>
      </c>
    </row>
    <row r="29" spans="1:7">
      <c r="A29" s="1352" t="s">
        <v>26561</v>
      </c>
      <c r="B29" s="929"/>
      <c r="C29" s="1143">
        <v>1408615</v>
      </c>
      <c r="D29" s="929"/>
      <c r="E29" s="897">
        <v>18948</v>
      </c>
      <c r="F29" s="929"/>
      <c r="G29" s="1143">
        <v>5118</v>
      </c>
    </row>
    <row r="30" spans="1:7">
      <c r="A30" s="1352" t="s">
        <v>1829</v>
      </c>
      <c r="B30" s="929"/>
      <c r="C30" s="1143">
        <v>984042</v>
      </c>
      <c r="D30" s="929"/>
      <c r="E30" s="897">
        <v>56498</v>
      </c>
      <c r="F30" s="929"/>
      <c r="G30" s="1143">
        <v>5645</v>
      </c>
    </row>
    <row r="31" spans="1:7">
      <c r="A31" s="1352" t="s">
        <v>1767</v>
      </c>
      <c r="B31" s="929"/>
      <c r="C31" s="1143">
        <v>293563</v>
      </c>
      <c r="D31" s="929"/>
      <c r="E31" s="897">
        <v>114153</v>
      </c>
      <c r="F31" s="929"/>
      <c r="G31" s="1143">
        <v>14092</v>
      </c>
    </row>
    <row r="32" spans="1:7">
      <c r="A32" s="1352" t="s">
        <v>1768</v>
      </c>
      <c r="B32" s="929"/>
      <c r="C32" s="1143">
        <v>72608</v>
      </c>
      <c r="D32" s="929"/>
      <c r="E32" s="897">
        <v>16817</v>
      </c>
      <c r="F32" s="929"/>
      <c r="G32" s="1143">
        <v>1039</v>
      </c>
    </row>
    <row r="33" spans="1:7">
      <c r="A33" s="1352" t="s">
        <v>26562</v>
      </c>
      <c r="B33" s="929"/>
      <c r="C33" s="1143">
        <v>1199222</v>
      </c>
      <c r="D33" s="929"/>
      <c r="E33" s="897">
        <v>888258</v>
      </c>
      <c r="F33" s="929"/>
      <c r="G33" s="1143">
        <v>128394</v>
      </c>
    </row>
    <row r="34" spans="1:7">
      <c r="A34" s="1361" t="s">
        <v>1828</v>
      </c>
      <c r="B34" s="1140"/>
      <c r="C34" s="991">
        <v>70669</v>
      </c>
      <c r="D34" s="1140"/>
      <c r="E34" s="991">
        <v>42164</v>
      </c>
      <c r="F34" s="1140"/>
      <c r="G34" s="1140">
        <v>3511</v>
      </c>
    </row>
    <row r="35" spans="1:7" ht="10.5" thickBot="1">
      <c r="A35" s="1363"/>
      <c r="B35" s="1364"/>
      <c r="C35" s="1365">
        <f t="shared" ref="C35" si="1">SUM(C23:C34)</f>
        <v>5866927</v>
      </c>
      <c r="D35" s="1365"/>
      <c r="E35" s="1365">
        <f t="shared" ref="E35" si="2">SUM(E23:E34)</f>
        <v>2522863</v>
      </c>
      <c r="F35" s="1365"/>
      <c r="G35" s="1365">
        <f t="shared" ref="G35" si="3">SUM(G23:G34)</f>
        <v>279124</v>
      </c>
    </row>
    <row r="36" spans="1:7" ht="10.5" thickTop="1"/>
    <row r="37" spans="1:7">
      <c r="A37" s="887" t="s">
        <v>26895</v>
      </c>
      <c r="C37" s="888">
        <f>C35</f>
        <v>5866927</v>
      </c>
      <c r="E37" s="888">
        <f>E35</f>
        <v>2522863</v>
      </c>
      <c r="G37" s="888">
        <f>G35</f>
        <v>279124</v>
      </c>
    </row>
    <row r="38" spans="1:7" ht="10.5" thickBot="1">
      <c r="A38" s="1636" t="s">
        <v>26896</v>
      </c>
      <c r="B38" s="1636"/>
      <c r="C38" s="1637">
        <v>0</v>
      </c>
      <c r="D38" s="1636"/>
      <c r="E38" s="1637">
        <v>0</v>
      </c>
      <c r="F38" s="1636"/>
      <c r="G38" s="1637">
        <v>0</v>
      </c>
    </row>
    <row r="39" spans="1:7" ht="10.5" thickTop="1"/>
    <row r="42" spans="1:7">
      <c r="A42" s="1133">
        <v>2023</v>
      </c>
      <c r="C42" s="888">
        <f>C16-'SOFP -17'!D19</f>
        <v>0</v>
      </c>
      <c r="E42" s="888">
        <f>E16-'SOFP -17'!D12</f>
        <v>0</v>
      </c>
      <c r="F42" s="888">
        <f>F16-'SOFP -17'!G19</f>
        <v>0</v>
      </c>
      <c r="G42" s="888">
        <f>G16-'SOFP -17'!D21</f>
        <v>0</v>
      </c>
    </row>
    <row r="43" spans="1:7">
      <c r="A43" s="1133">
        <v>2022</v>
      </c>
      <c r="C43" s="888">
        <f>C35-'SOFP -17'!F19</f>
        <v>0</v>
      </c>
      <c r="E43" s="888">
        <f>E35-'SOFP -17'!F12</f>
        <v>0</v>
      </c>
      <c r="G43" s="888">
        <f>G35-'SOFP -17'!F21</f>
        <v>0</v>
      </c>
    </row>
  </sheetData>
  <conditionalFormatting sqref="C42:G44">
    <cfRule type="cellIs" dxfId="198" priority="1" operator="notEqual">
      <formula>0</formula>
    </cfRule>
    <cfRule type="cellIs" dxfId="197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366E1-77B5-486D-8998-2CAE6E01300F}">
  <sheetPr>
    <tabColor theme="1" tint="4.9989318521683403E-2"/>
  </sheetPr>
  <dimension ref="A1:E14"/>
  <sheetViews>
    <sheetView workbookViewId="0">
      <selection activeCell="B6" sqref="B6"/>
    </sheetView>
  </sheetViews>
  <sheetFormatPr defaultRowHeight="14.5"/>
  <cols>
    <col min="1" max="1" width="18.90625" style="1216" bestFit="1" customWidth="1"/>
    <col min="2" max="2" width="19.08984375" bestFit="1" customWidth="1"/>
    <col min="3" max="3" width="28.08984375" bestFit="1" customWidth="1"/>
    <col min="4" max="4" width="15" bestFit="1" customWidth="1"/>
    <col min="5" max="5" width="9.81640625" bestFit="1" customWidth="1"/>
  </cols>
  <sheetData>
    <row r="1" spans="1:5">
      <c r="A1" s="1349">
        <v>2023</v>
      </c>
      <c r="B1" s="890" t="s">
        <v>26929</v>
      </c>
      <c r="C1" s="890" t="s">
        <v>26356</v>
      </c>
      <c r="D1" s="890" t="s">
        <v>119</v>
      </c>
      <c r="E1" s="890" t="s">
        <v>50</v>
      </c>
    </row>
    <row r="2" spans="1:5">
      <c r="A2" s="1350"/>
      <c r="B2" s="890" t="s">
        <v>26330</v>
      </c>
      <c r="C2" s="890" t="s">
        <v>26330</v>
      </c>
      <c r="D2" s="890" t="s">
        <v>26330</v>
      </c>
      <c r="E2" s="890" t="s">
        <v>26330</v>
      </c>
    </row>
    <row r="3" spans="1:5">
      <c r="A3" s="1349" t="s">
        <v>26931</v>
      </c>
      <c r="B3" s="1351">
        <f>'ECL Movement'!E6</f>
        <v>1482</v>
      </c>
      <c r="C3" s="1351">
        <f>'ECL Movement'!E5</f>
        <v>529</v>
      </c>
      <c r="D3" s="1351">
        <v>0</v>
      </c>
      <c r="E3" s="1351">
        <f>SUM(B3:D3)</f>
        <v>2011</v>
      </c>
    </row>
    <row r="4" spans="1:5">
      <c r="A4" s="1352" t="s">
        <v>26930</v>
      </c>
      <c r="B4" s="1353">
        <f>-B3*0</f>
        <v>0</v>
      </c>
      <c r="C4" s="1353">
        <f>'ECL Movement'!G5</f>
        <v>56269</v>
      </c>
      <c r="D4" s="1353">
        <f>'ECL Movement'!G8</f>
        <v>687445</v>
      </c>
      <c r="E4" s="1351">
        <f>SUM(B4:D4)</f>
        <v>743714</v>
      </c>
    </row>
    <row r="5" spans="1:5" ht="15" thickBot="1">
      <c r="A5" s="1352" t="s">
        <v>26871</v>
      </c>
      <c r="B5" s="1353" t="s">
        <v>27019</v>
      </c>
      <c r="C5" s="1353">
        <f>-C4</f>
        <v>-56269</v>
      </c>
      <c r="D5" s="1353">
        <f>-415814+-1</f>
        <v>-415815</v>
      </c>
      <c r="E5" s="1351">
        <f>SUM(B5:D5)</f>
        <v>-472084</v>
      </c>
    </row>
    <row r="6" spans="1:5" ht="15" thickBot="1">
      <c r="A6" s="1354" t="s">
        <v>26535</v>
      </c>
      <c r="B6" s="1355">
        <f>SUM(B3:B5)</f>
        <v>1482</v>
      </c>
      <c r="C6" s="1355">
        <f>SUM(C3:C5)</f>
        <v>529</v>
      </c>
      <c r="D6" s="1355">
        <f>SUM(D3:D5)</f>
        <v>271630</v>
      </c>
      <c r="E6" s="1355">
        <f>SUM(E3:E5)</f>
        <v>273641</v>
      </c>
    </row>
    <row r="7" spans="1:5" ht="15" thickTop="1">
      <c r="A7" s="1350"/>
      <c r="B7" s="1356"/>
      <c r="C7" s="1356"/>
      <c r="D7" s="1356"/>
      <c r="E7" s="1356"/>
    </row>
    <row r="8" spans="1:5">
      <c r="A8" s="1349">
        <v>2022</v>
      </c>
      <c r="B8" s="1356"/>
      <c r="C8" s="1356"/>
      <c r="D8" s="1356"/>
      <c r="E8" s="1356"/>
    </row>
    <row r="9" spans="1:5">
      <c r="A9" s="1349" t="s">
        <v>26932</v>
      </c>
      <c r="B9" s="1351">
        <f>'ECL Movement'!E6</f>
        <v>1482</v>
      </c>
      <c r="C9" s="1351">
        <f>'ECL Movement'!E5</f>
        <v>529</v>
      </c>
      <c r="D9" s="1351" t="s">
        <v>27019</v>
      </c>
      <c r="E9" s="1351">
        <f>SUM(B9:D9)</f>
        <v>2011</v>
      </c>
    </row>
    <row r="10" spans="1:5">
      <c r="A10" s="1352" t="s">
        <v>26930</v>
      </c>
      <c r="B10" s="1353" t="s">
        <v>27019</v>
      </c>
      <c r="C10" s="1353" t="s">
        <v>27019</v>
      </c>
      <c r="D10" s="1353" t="s">
        <v>27019</v>
      </c>
      <c r="E10" s="1351">
        <f>SUM(B10:D10)</f>
        <v>0</v>
      </c>
    </row>
    <row r="11" spans="1:5" ht="15" thickBot="1">
      <c r="A11" s="1352" t="s">
        <v>26871</v>
      </c>
      <c r="B11" s="1353" t="s">
        <v>27019</v>
      </c>
      <c r="C11" s="1353" t="s">
        <v>27019</v>
      </c>
      <c r="D11" s="1353" t="s">
        <v>27019</v>
      </c>
      <c r="E11" s="1351">
        <f>SUM(B11:D11)</f>
        <v>0</v>
      </c>
    </row>
    <row r="12" spans="1:5" ht="15" thickBot="1">
      <c r="A12" s="1354" t="s">
        <v>26631</v>
      </c>
      <c r="B12" s="1355">
        <f>SUM(B9:B11)</f>
        <v>1482</v>
      </c>
      <c r="C12" s="1355">
        <f t="shared" ref="C12:E12" si="0">SUM(C9:C11)</f>
        <v>529</v>
      </c>
      <c r="D12" s="1355">
        <f t="shared" si="0"/>
        <v>0</v>
      </c>
      <c r="E12" s="1355">
        <f t="shared" si="0"/>
        <v>2011</v>
      </c>
    </row>
    <row r="13" spans="1:5" ht="15" thickTop="1">
      <c r="B13" s="1357"/>
      <c r="C13" s="1357"/>
      <c r="D13" s="1357"/>
      <c r="E13" s="1357"/>
    </row>
    <row r="14" spans="1:5">
      <c r="B14" s="1357"/>
      <c r="C14" s="1357"/>
      <c r="D14" s="1357"/>
      <c r="E14" s="135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654CF-8C8B-46C5-90C7-40A186E7B31D}">
  <sheetPr>
    <tabColor theme="1" tint="4.9989318521683403E-2"/>
    <pageSetUpPr fitToPage="1"/>
  </sheetPr>
  <dimension ref="B1:U21"/>
  <sheetViews>
    <sheetView view="pageBreakPreview" zoomScale="115" zoomScaleNormal="100" zoomScaleSheetLayoutView="115" workbookViewId="0">
      <selection activeCell="K7" sqref="K7"/>
    </sheetView>
  </sheetViews>
  <sheetFormatPr defaultColWidth="2.08984375" defaultRowHeight="10"/>
  <cols>
    <col min="1" max="1" width="2.08984375" style="887"/>
    <col min="2" max="2" width="3.90625" style="887" bestFit="1" customWidth="1"/>
    <col min="3" max="3" width="31.54296875" style="887" bestFit="1" customWidth="1"/>
    <col min="4" max="4" width="2.08984375" style="887"/>
    <col min="5" max="5" width="15.6328125" style="918" bestFit="1" customWidth="1"/>
    <col min="6" max="6" width="2.08984375" style="918"/>
    <col min="7" max="7" width="23.26953125" style="918" customWidth="1"/>
    <col min="8" max="8" width="2.08984375" style="918"/>
    <col min="9" max="9" width="9.90625" style="918" bestFit="1" customWidth="1"/>
    <col min="10" max="10" width="2.08984375" style="918"/>
    <col min="11" max="11" width="13.7265625" style="918" bestFit="1" customWidth="1"/>
    <col min="12" max="16" width="2.08984375" style="887"/>
    <col min="17" max="17" width="10.81640625" style="887" customWidth="1"/>
    <col min="18" max="20" width="2.08984375" style="887"/>
    <col min="21" max="21" width="7.1796875" style="887" bestFit="1" customWidth="1"/>
    <col min="22" max="16384" width="2.08984375" style="887"/>
  </cols>
  <sheetData>
    <row r="1" spans="2:21" s="886" customFormat="1">
      <c r="B1" s="886">
        <f>'SOFP Notes'!A119</f>
        <v>17</v>
      </c>
      <c r="C1" s="886" t="s">
        <v>26872</v>
      </c>
      <c r="E1" s="965"/>
      <c r="F1" s="965"/>
      <c r="G1" s="965"/>
      <c r="H1" s="965"/>
      <c r="I1" s="965"/>
      <c r="J1" s="965"/>
      <c r="K1" s="965"/>
    </row>
    <row r="2" spans="2:21" ht="26" customHeight="1">
      <c r="C2" s="1329" t="s">
        <v>26538</v>
      </c>
      <c r="E2" s="1330" t="s">
        <v>26608</v>
      </c>
      <c r="G2" s="1331" t="s">
        <v>26869</v>
      </c>
      <c r="I2" s="965" t="s">
        <v>26871</v>
      </c>
      <c r="K2" s="1330" t="s">
        <v>26612</v>
      </c>
    </row>
    <row r="3" spans="2:21">
      <c r="C3" s="1332"/>
      <c r="E3" s="1323" t="s">
        <v>26330</v>
      </c>
      <c r="G3" s="1333" t="s">
        <v>26330</v>
      </c>
      <c r="H3" s="959"/>
      <c r="I3" s="1333" t="str">
        <f>G3</f>
        <v>Shs'000</v>
      </c>
      <c r="J3" s="959"/>
      <c r="K3" s="1333" t="s">
        <v>26330</v>
      </c>
    </row>
    <row r="4" spans="2:21">
      <c r="C4" s="1334"/>
      <c r="D4" s="929"/>
      <c r="E4" s="1330"/>
      <c r="F4" s="982"/>
      <c r="G4" s="1335"/>
      <c r="H4" s="1336"/>
      <c r="I4" s="1336"/>
      <c r="J4" s="1336"/>
      <c r="K4" s="1335"/>
      <c r="L4" s="929"/>
      <c r="M4" s="929"/>
    </row>
    <row r="5" spans="2:21">
      <c r="C5" s="1142" t="s">
        <v>26356</v>
      </c>
      <c r="E5" s="1337">
        <f>-ROUND(('[435]TB Mapped'!$D$64)/1000,0)</f>
        <v>529</v>
      </c>
      <c r="G5" s="1338">
        <f>ROUND(SUMIFS('2023-TB Mapped'!P:P,'2023-TB Mapped'!E:E,"Allowance for expected credit losses",'2023-TB Mapped'!G:G,'ECL Movement'!C5)/1000,0)</f>
        <v>56269</v>
      </c>
      <c r="H5" s="959"/>
      <c r="I5" s="1339">
        <f>-(E5+G5-K5)</f>
        <v>-56269</v>
      </c>
      <c r="J5" s="959"/>
      <c r="K5" s="1339">
        <f>-ROUND('2023-TB Mapped'!P64/1000,0)</f>
        <v>529</v>
      </c>
      <c r="Q5" s="1138">
        <f>ROUND(E5+G5+I5-K5,0)</f>
        <v>0</v>
      </c>
      <c r="U5" s="1138">
        <f>E5+G5+I5-K5</f>
        <v>0</v>
      </c>
    </row>
    <row r="6" spans="2:21">
      <c r="C6" s="1142" t="str">
        <f>'Loss Allowance'!B1</f>
        <v>Government Securities</v>
      </c>
      <c r="E6" s="1337">
        <v>1482</v>
      </c>
      <c r="G6" s="1339">
        <f>-ROUNDUP(1241.34288,0)*0</f>
        <v>0</v>
      </c>
      <c r="H6" s="959"/>
      <c r="I6" s="959">
        <v>0</v>
      </c>
      <c r="J6" s="959"/>
      <c r="K6" s="1339">
        <f>-ROUND('2023-TB Mapped'!P63/1000,0)</f>
        <v>1482</v>
      </c>
      <c r="Q6" s="1138">
        <f>ROUND(E6+G6+I6-K6,0)</f>
        <v>0</v>
      </c>
      <c r="U6" s="1138">
        <f t="shared" ref="U6:U18" si="0">E6+G6+I6-K6</f>
        <v>0</v>
      </c>
    </row>
    <row r="7" spans="2:21">
      <c r="C7" s="1142" t="s">
        <v>26996</v>
      </c>
      <c r="E7" s="1337">
        <f>K14</f>
        <v>199886</v>
      </c>
      <c r="G7" s="1339">
        <f>'SOCI 17 Notes'!D57</f>
        <v>589212</v>
      </c>
      <c r="H7" s="959"/>
      <c r="I7" s="959">
        <v>0</v>
      </c>
      <c r="J7" s="959"/>
      <c r="K7" s="1339">
        <f>-ROUND('2023-TB Mapped'!P72/1000,0)</f>
        <v>848957</v>
      </c>
      <c r="Q7" s="1138"/>
      <c r="U7" s="1138">
        <f t="shared" si="0"/>
        <v>-59859</v>
      </c>
    </row>
    <row r="8" spans="2:21">
      <c r="C8" s="1142" t="s">
        <v>119</v>
      </c>
      <c r="E8" s="1340">
        <v>0</v>
      </c>
      <c r="G8" s="1338">
        <f>ROUNDDOWN(SUMIFS('2023-TB Mapped'!P:P,'2023-TB Mapped'!E:E,"Allowance for expected credit losses",'2023-TB Mapped'!G:G,'ECL Movement'!C8)/1000-G6,0)</f>
        <v>687445</v>
      </c>
      <c r="H8" s="959"/>
      <c r="I8" s="1339">
        <f>-(G8-K8)</f>
        <v>-414573</v>
      </c>
      <c r="J8" s="959"/>
      <c r="K8" s="1339">
        <f>-ROUND('2023-TB Mapped'!P78/1000,0)</f>
        <v>272872</v>
      </c>
      <c r="Q8" s="1138">
        <f t="shared" ref="Q8:Q18" si="1">ROUND(E8+G8+I8-K8,0)</f>
        <v>0</v>
      </c>
      <c r="U8" s="1138">
        <f t="shared" si="0"/>
        <v>0</v>
      </c>
    </row>
    <row r="9" spans="2:21">
      <c r="C9" s="1341"/>
      <c r="D9" s="1145"/>
      <c r="E9" s="1342">
        <f>SUM(E5:E8)</f>
        <v>201897</v>
      </c>
      <c r="F9" s="981"/>
      <c r="G9" s="1343">
        <f>SUM(G5:G8)</f>
        <v>1332926</v>
      </c>
      <c r="H9" s="1344"/>
      <c r="I9" s="1343">
        <f>SUM(I5:I8)</f>
        <v>-470842</v>
      </c>
      <c r="J9" s="1344"/>
      <c r="K9" s="1343">
        <f>SUM(K5:K8)</f>
        <v>1123840</v>
      </c>
      <c r="Q9" s="1138">
        <f>ROUND(E9+G9+I9-K9,0)</f>
        <v>-59859</v>
      </c>
      <c r="U9" s="1138">
        <f t="shared" si="0"/>
        <v>-59859</v>
      </c>
    </row>
    <row r="10" spans="2:21">
      <c r="C10" s="929"/>
      <c r="E10" s="1345"/>
      <c r="G10" s="1346"/>
      <c r="H10" s="959"/>
      <c r="I10" s="959"/>
      <c r="J10" s="959"/>
      <c r="K10" s="1346"/>
      <c r="Q10" s="1138">
        <f t="shared" si="1"/>
        <v>0</v>
      </c>
      <c r="U10" s="1138">
        <f t="shared" si="0"/>
        <v>0</v>
      </c>
    </row>
    <row r="11" spans="2:21">
      <c r="C11" s="892" t="s">
        <v>26550</v>
      </c>
      <c r="D11" s="1142"/>
      <c r="E11" s="1347"/>
      <c r="F11" s="1337"/>
      <c r="G11" s="1338"/>
      <c r="H11" s="1338"/>
      <c r="I11" s="1338"/>
      <c r="J11" s="1338"/>
      <c r="K11" s="1338"/>
      <c r="L11" s="1142"/>
      <c r="M11" s="1142"/>
      <c r="Q11" s="1138">
        <f t="shared" si="1"/>
        <v>0</v>
      </c>
      <c r="U11" s="1138">
        <f t="shared" si="0"/>
        <v>0</v>
      </c>
    </row>
    <row r="12" spans="2:21">
      <c r="C12" s="1142" t="s">
        <v>26356</v>
      </c>
      <c r="E12" s="1347">
        <f>E5</f>
        <v>529</v>
      </c>
      <c r="G12" s="1339">
        <v>0</v>
      </c>
      <c r="H12" s="959"/>
      <c r="I12" s="959">
        <v>0</v>
      </c>
      <c r="J12" s="959"/>
      <c r="K12" s="1339">
        <f>SUM(E12:G12)</f>
        <v>529</v>
      </c>
      <c r="Q12" s="1138">
        <f t="shared" si="1"/>
        <v>0</v>
      </c>
      <c r="U12" s="1138">
        <f t="shared" si="0"/>
        <v>0</v>
      </c>
    </row>
    <row r="13" spans="2:21">
      <c r="C13" s="1142" t="str">
        <f>C6</f>
        <v>Government Securities</v>
      </c>
      <c r="E13" s="1347">
        <f>E6</f>
        <v>1482</v>
      </c>
      <c r="G13" s="1339">
        <v>0</v>
      </c>
      <c r="H13" s="959"/>
      <c r="I13" s="959">
        <v>0</v>
      </c>
      <c r="J13" s="959"/>
      <c r="K13" s="1339">
        <f>SUM(E13:G13)</f>
        <v>1482</v>
      </c>
      <c r="Q13" s="1138">
        <f t="shared" si="1"/>
        <v>0</v>
      </c>
      <c r="U13" s="1138">
        <f t="shared" si="0"/>
        <v>0</v>
      </c>
    </row>
    <row r="14" spans="2:21">
      <c r="C14" s="1142" t="str">
        <f>C7</f>
        <v>Insurance receivables</v>
      </c>
      <c r="E14" s="1347">
        <f>-ROUND('2023-TB Mapped'!X72/1000,0)-1</f>
        <v>268241</v>
      </c>
      <c r="G14" s="1339">
        <f>'SOCI 17 Notes'!F57</f>
        <v>96313</v>
      </c>
      <c r="H14" s="959"/>
      <c r="I14" s="959">
        <f>K14-E14-G14</f>
        <v>-164668</v>
      </c>
      <c r="J14" s="959"/>
      <c r="K14" s="1339">
        <f>-ROUND('2023-TB Mapped'!T72/1000,0)</f>
        <v>199886</v>
      </c>
      <c r="Q14" s="1138"/>
      <c r="U14" s="1138">
        <f t="shared" si="0"/>
        <v>0</v>
      </c>
    </row>
    <row r="15" spans="2:21">
      <c r="C15" s="1142" t="s">
        <v>119</v>
      </c>
      <c r="E15" s="1348"/>
      <c r="G15" s="1338"/>
      <c r="H15" s="959"/>
      <c r="I15" s="959">
        <v>0</v>
      </c>
      <c r="J15" s="959"/>
      <c r="K15" s="1338">
        <f>SUM(E15:G15)</f>
        <v>0</v>
      </c>
      <c r="Q15" s="1138">
        <f t="shared" si="1"/>
        <v>0</v>
      </c>
      <c r="U15" s="1138">
        <f t="shared" si="0"/>
        <v>0</v>
      </c>
    </row>
    <row r="16" spans="2:21">
      <c r="C16" s="1341"/>
      <c r="D16" s="1145"/>
      <c r="E16" s="1342">
        <f>SUM(E12:E15)</f>
        <v>270252</v>
      </c>
      <c r="F16" s="981"/>
      <c r="G16" s="1343">
        <f>SUM(G12:G15)</f>
        <v>96313</v>
      </c>
      <c r="H16" s="1344"/>
      <c r="I16" s="1344">
        <f>SUM(I12:I15)</f>
        <v>-164668</v>
      </c>
      <c r="J16" s="1344"/>
      <c r="K16" s="1343">
        <f>SUM(K12:K15)</f>
        <v>201897</v>
      </c>
      <c r="Q16" s="1138">
        <f t="shared" si="1"/>
        <v>0</v>
      </c>
      <c r="U16" s="1138">
        <f t="shared" si="0"/>
        <v>0</v>
      </c>
    </row>
    <row r="17" spans="7:21">
      <c r="G17" s="959"/>
      <c r="H17" s="959"/>
      <c r="I17" s="959"/>
      <c r="J17" s="959"/>
      <c r="K17" s="959"/>
      <c r="Q17" s="1138">
        <f t="shared" si="1"/>
        <v>0</v>
      </c>
      <c r="U17" s="1138">
        <f t="shared" si="0"/>
        <v>0</v>
      </c>
    </row>
    <row r="18" spans="7:21">
      <c r="Q18" s="1138">
        <f t="shared" si="1"/>
        <v>0</v>
      </c>
      <c r="U18" s="1138">
        <f t="shared" si="0"/>
        <v>0</v>
      </c>
    </row>
    <row r="20" spans="7:21">
      <c r="I20" s="918">
        <f>K7-G7-E7</f>
        <v>59859</v>
      </c>
      <c r="J20" s="918">
        <f>E14+G14</f>
        <v>364554</v>
      </c>
    </row>
    <row r="21" spans="7:21">
      <c r="G21" s="918">
        <f>G9--'SOCI -17'!E14</f>
        <v>589212</v>
      </c>
    </row>
  </sheetData>
  <printOptions gridLines="1"/>
  <pageMargins left="0.70866141732283472" right="0.70866141732283472" top="0.74803149606299213" bottom="0.74803149606299213" header="0.31496062992125984" footer="0.31496062992125984"/>
  <pageSetup paperSize="9" scale="82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25AA8-A556-41F7-AE71-01EE1DE96AAD}">
  <sheetPr>
    <tabColor theme="1" tint="4.9989318521683403E-2"/>
  </sheetPr>
  <dimension ref="A1:J24"/>
  <sheetViews>
    <sheetView view="pageBreakPreview" zoomScaleNormal="100" zoomScaleSheetLayoutView="100" workbookViewId="0">
      <selection activeCell="F8" sqref="F8"/>
    </sheetView>
  </sheetViews>
  <sheetFormatPr defaultRowHeight="10.5" customHeight="1"/>
  <cols>
    <col min="1" max="1" width="2.81640625" style="887" bestFit="1" customWidth="1"/>
    <col min="2" max="2" width="48.26953125" style="887" bestFit="1" customWidth="1"/>
    <col min="3" max="3" width="1.7265625" style="887" bestFit="1" customWidth="1"/>
    <col min="4" max="4" width="5.453125" style="1129" bestFit="1" customWidth="1"/>
    <col min="5" max="5" width="1.7265625" style="887" bestFit="1" customWidth="1"/>
    <col min="6" max="6" width="11.6328125" style="918" bestFit="1" customWidth="1"/>
    <col min="7" max="7" width="3.1796875" style="918" customWidth="1"/>
    <col min="8" max="8" width="10.54296875" style="918" bestFit="1" customWidth="1"/>
    <col min="9" max="9" width="8.7265625" style="887"/>
    <col min="10" max="10" width="9.54296875" style="887" bestFit="1" customWidth="1"/>
    <col min="11" max="11" width="8.81640625" style="887" bestFit="1" customWidth="1"/>
    <col min="12" max="16384" width="8.7265625" style="887"/>
  </cols>
  <sheetData>
    <row r="1" spans="1:9" ht="10.5" customHeight="1">
      <c r="A1" s="886">
        <f>'SOFP Notes'!A192+1</f>
        <v>21</v>
      </c>
      <c r="B1" s="886" t="s">
        <v>26662</v>
      </c>
      <c r="C1" s="886"/>
      <c r="D1" s="1130"/>
      <c r="E1" s="886"/>
    </row>
    <row r="2" spans="1:9" ht="10.5" customHeight="1">
      <c r="A2" s="886"/>
      <c r="F2" s="1322">
        <v>2023</v>
      </c>
      <c r="G2" s="1322"/>
      <c r="H2" s="1322">
        <v>2022</v>
      </c>
    </row>
    <row r="3" spans="1:9" ht="10.5" customHeight="1">
      <c r="B3" s="886" t="s">
        <v>26663</v>
      </c>
      <c r="C3" s="886"/>
      <c r="D3" s="1130" t="s">
        <v>26353</v>
      </c>
      <c r="E3" s="886"/>
      <c r="F3" s="1323" t="s">
        <v>26330</v>
      </c>
      <c r="G3" s="1323"/>
      <c r="H3" s="1323" t="s">
        <v>26330</v>
      </c>
    </row>
    <row r="4" spans="1:9" ht="10.5" customHeight="1">
      <c r="B4" s="887" t="s">
        <v>26573</v>
      </c>
      <c r="F4" s="921">
        <f>'SOCI -17'!E25</f>
        <v>-2965385</v>
      </c>
      <c r="G4" s="921"/>
      <c r="H4" s="921">
        <f>'SOCI -17'!G27</f>
        <v>-176699</v>
      </c>
      <c r="I4" s="888">
        <f>F4-'[436]21.SOCF 17 Notes'!$F$4</f>
        <v>-85462</v>
      </c>
    </row>
    <row r="5" spans="1:9" ht="10.5" customHeight="1">
      <c r="B5" s="887" t="s">
        <v>26664</v>
      </c>
      <c r="F5" s="959"/>
    </row>
    <row r="6" spans="1:9" ht="10.5" customHeight="1">
      <c r="B6" s="887" t="s">
        <v>26665</v>
      </c>
      <c r="D6" s="1129">
        <f>'12. PPE'!A1</f>
        <v>12</v>
      </c>
      <c r="F6" s="959">
        <f>'12. PPE'!F14+'12. PPE'!F15+84*0</f>
        <v>11619</v>
      </c>
      <c r="H6" s="918">
        <f>'12. PPE'!F38</f>
        <v>8256</v>
      </c>
      <c r="I6" s="1138"/>
    </row>
    <row r="7" spans="1:9" ht="10.5" customHeight="1">
      <c r="B7" s="887" t="s">
        <v>26666</v>
      </c>
      <c r="D7" s="1129">
        <f>'SOFP Notes'!A208</f>
        <v>23</v>
      </c>
      <c r="F7" s="959">
        <f>'SOFP Notes'!D223</f>
        <v>39114</v>
      </c>
      <c r="H7" s="918">
        <f>'SOFP Notes'!F223</f>
        <v>37734</v>
      </c>
    </row>
    <row r="8" spans="1:9" ht="10.5" customHeight="1">
      <c r="B8" s="887" t="s">
        <v>26667</v>
      </c>
      <c r="D8" s="1129">
        <f>'SOFP Notes'!A3</f>
        <v>13</v>
      </c>
      <c r="F8" s="959">
        <f>'SOFP Notes'!D12</f>
        <v>187449</v>
      </c>
      <c r="H8" s="918">
        <f>'SOFP Notes'!F12</f>
        <v>185994</v>
      </c>
    </row>
    <row r="9" spans="1:9" ht="10.5" customHeight="1">
      <c r="B9" s="887" t="s">
        <v>26668</v>
      </c>
      <c r="D9" s="1129">
        <f>'SOFP Notes'!A173</f>
        <v>19</v>
      </c>
      <c r="F9" s="921">
        <f>'SOFP Notes'!D143+'SOFP Notes'!D184+'SOFP Notes'!D142*1</f>
        <v>-235501</v>
      </c>
      <c r="H9" s="921">
        <v>-146486</v>
      </c>
    </row>
    <row r="10" spans="1:9" ht="10.5" customHeight="1">
      <c r="B10" s="887" t="s">
        <v>26669</v>
      </c>
      <c r="D10" s="1129">
        <f>'SOFP Notes'!A208</f>
        <v>23</v>
      </c>
      <c r="F10" s="959">
        <f>'SOFP Notes'!D235</f>
        <v>28685</v>
      </c>
      <c r="H10" s="918">
        <f>'SOFP Notes'!F235</f>
        <v>19954</v>
      </c>
    </row>
    <row r="11" spans="1:9" s="886" customFormat="1" ht="10.5" customHeight="1">
      <c r="B11" s="1324" t="s">
        <v>26670</v>
      </c>
      <c r="C11" s="1324"/>
      <c r="D11" s="1304"/>
      <c r="E11" s="1324"/>
      <c r="F11" s="1014">
        <f>SUM(F4:F10)</f>
        <v>-2934019</v>
      </c>
      <c r="G11" s="1325"/>
      <c r="H11" s="1014">
        <f>SUM(H4:H10)</f>
        <v>-71247</v>
      </c>
    </row>
    <row r="12" spans="1:9" ht="10.5" customHeight="1">
      <c r="F12" s="959"/>
    </row>
    <row r="13" spans="1:9" ht="10.5" customHeight="1">
      <c r="B13" s="886" t="s">
        <v>26671</v>
      </c>
      <c r="C13" s="886"/>
      <c r="D13" s="1130"/>
      <c r="E13" s="886"/>
      <c r="F13" s="1326"/>
      <c r="G13" s="965"/>
      <c r="H13" s="965"/>
    </row>
    <row r="14" spans="1:9" ht="10.5" customHeight="1">
      <c r="B14" s="887" t="s">
        <v>26673</v>
      </c>
      <c r="F14" s="921">
        <f>'SOFP -17'!AK12</f>
        <v>761685</v>
      </c>
      <c r="G14" s="921"/>
      <c r="H14" s="921">
        <f>'SOFP -17'!AM12</f>
        <v>843888</v>
      </c>
    </row>
    <row r="15" spans="1:9" ht="10.5" customHeight="1">
      <c r="B15" s="887" t="s">
        <v>119</v>
      </c>
      <c r="F15" s="921">
        <f>'SOFP -17'!AK14</f>
        <v>207277</v>
      </c>
      <c r="G15" s="921"/>
      <c r="H15" s="921">
        <f>'SOFP -17'!AM14+82177*0+1*0</f>
        <v>332833</v>
      </c>
      <c r="I15" s="887">
        <v>-26475</v>
      </c>
    </row>
    <row r="16" spans="1:9" ht="10.5" customHeight="1">
      <c r="B16" s="887" t="s">
        <v>136</v>
      </c>
      <c r="F16" s="921">
        <f>'SOFP -17'!AK23-443085--10000</f>
        <v>1033359</v>
      </c>
      <c r="G16" s="921"/>
      <c r="H16" s="921">
        <f>'SOFP -17'!AM23</f>
        <v>-63015</v>
      </c>
    </row>
    <row r="17" spans="2:10" s="886" customFormat="1" ht="10.5" customHeight="1" thickBot="1">
      <c r="B17" s="985" t="s">
        <v>26672</v>
      </c>
      <c r="C17" s="985"/>
      <c r="D17" s="1327"/>
      <c r="E17" s="985"/>
      <c r="F17" s="1009">
        <f>SUM(F11:F16)</f>
        <v>-931698</v>
      </c>
      <c r="G17" s="1009"/>
      <c r="H17" s="1009">
        <f>SUM(H11:H16)</f>
        <v>1042459</v>
      </c>
      <c r="I17" s="1111">
        <f>F17-'[436]21.SOCF 17 Notes'!$F$17</f>
        <v>-277651</v>
      </c>
      <c r="J17" s="1111">
        <f>I4-I17</f>
        <v>192189</v>
      </c>
    </row>
    <row r="18" spans="2:10" ht="10.5" customHeight="1" thickTop="1">
      <c r="F18" s="959"/>
    </row>
    <row r="19" spans="2:10" ht="10.5" customHeight="1">
      <c r="F19" s="1328">
        <f>F17-'SOCF-17'!D6</f>
        <v>0</v>
      </c>
      <c r="H19" s="1328">
        <f>H17-'SOCF-17'!F6</f>
        <v>0</v>
      </c>
    </row>
    <row r="20" spans="2:10" ht="10.5" customHeight="1">
      <c r="F20" s="959">
        <f>-1018213</f>
        <v>-1018213</v>
      </c>
    </row>
    <row r="21" spans="2:10" ht="10.5" customHeight="1">
      <c r="F21" s="959">
        <f>F17-F20</f>
        <v>86515</v>
      </c>
    </row>
    <row r="22" spans="2:10" ht="10.5" customHeight="1">
      <c r="I22" s="916"/>
      <c r="J22" s="916">
        <f>-519600+86515</f>
        <v>-433085</v>
      </c>
    </row>
    <row r="23" spans="2:10" ht="10.5" customHeight="1">
      <c r="J23" s="916"/>
    </row>
    <row r="24" spans="2:10" ht="10.5" customHeight="1">
      <c r="J24" s="916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4E2B7-6518-4467-B2AB-7ACC1C200428}">
  <sheetPr>
    <tabColor theme="1"/>
  </sheetPr>
  <dimension ref="A1:N21"/>
  <sheetViews>
    <sheetView zoomScaleNormal="100" workbookViewId="0">
      <selection activeCell="H3" sqref="H3"/>
    </sheetView>
  </sheetViews>
  <sheetFormatPr defaultRowHeight="14.5"/>
  <cols>
    <col min="1" max="1" width="14.81640625" bestFit="1" customWidth="1"/>
    <col min="2" max="3" width="10.54296875" bestFit="1" customWidth="1"/>
    <col min="4" max="6" width="1.81640625" bestFit="1" customWidth="1"/>
    <col min="7" max="7" width="1.81640625" style="1021" bestFit="1" customWidth="1"/>
    <col min="8" max="8" width="10" bestFit="1" customWidth="1"/>
    <col min="9" max="10" width="8.7265625" style="1021"/>
    <col min="11" max="14" width="8.7265625" style="1046"/>
  </cols>
  <sheetData>
    <row r="1" spans="1:14" s="4" customFormat="1">
      <c r="B1" s="4">
        <v>2022</v>
      </c>
      <c r="C1" s="4">
        <v>2023</v>
      </c>
      <c r="G1" s="1020"/>
      <c r="H1" s="4" t="s">
        <v>26780</v>
      </c>
      <c r="I1" s="1020"/>
      <c r="J1" s="1020"/>
      <c r="K1" s="1045"/>
      <c r="L1" s="1045"/>
      <c r="M1" s="1045"/>
      <c r="N1" s="1045"/>
    </row>
    <row r="2" spans="1:14">
      <c r="A2" t="s">
        <v>26740</v>
      </c>
      <c r="B2" s="876">
        <f>638199</f>
        <v>638199</v>
      </c>
      <c r="C2" s="1015">
        <f>B5</f>
        <v>859518</v>
      </c>
      <c r="D2" s="1015"/>
      <c r="E2" s="1015"/>
      <c r="F2" s="1015"/>
      <c r="H2" s="1087">
        <f>661089*0+46717</f>
        <v>46717</v>
      </c>
      <c r="I2" s="1021" t="s">
        <v>2144</v>
      </c>
    </row>
    <row r="3" spans="1:14">
      <c r="A3" t="s">
        <v>26741</v>
      </c>
      <c r="B3" s="876">
        <f>ROUND(SUM(4004875234,8009750,10012188,27425118)/1000,0)</f>
        <v>4050322</v>
      </c>
      <c r="C3" s="876">
        <f>ROUND(SUM(4711346447+9422692.894+11778366.1175+28151998.4300013)/1000,0)</f>
        <v>4760700</v>
      </c>
      <c r="D3" s="876"/>
      <c r="E3" s="876"/>
      <c r="F3" s="876"/>
    </row>
    <row r="4" spans="1:14" s="4" customFormat="1">
      <c r="A4" s="4" t="s">
        <v>50</v>
      </c>
      <c r="B4" s="1017">
        <f>SUM(B2:B3)</f>
        <v>4688521</v>
      </c>
      <c r="C4" s="1017">
        <f>SUM(C2:C3)</f>
        <v>5620218</v>
      </c>
      <c r="D4" s="1017"/>
      <c r="E4" s="1017"/>
      <c r="F4" s="1017"/>
      <c r="G4" s="1020"/>
      <c r="I4" s="1020"/>
      <c r="J4" s="1020"/>
      <c r="K4" s="1045"/>
      <c r="L4" s="1045"/>
      <c r="M4" s="1045"/>
      <c r="N4" s="1045"/>
    </row>
    <row r="5" spans="1:14">
      <c r="A5" t="s">
        <v>26742</v>
      </c>
      <c r="B5" s="876">
        <v>859518</v>
      </c>
      <c r="C5" s="876">
        <f>ROUND(SUM('2023-TB Mapped'!P67,'2023-TB Mapped'!P68,'2023-TB Mapped'!P70,'2023-TB Mapped'!P72,'2023-TB Mapped'!P443,'2023-TB Mapped'!P444,'2023-TB Mapped'!P449)/1000,)</f>
        <v>797309</v>
      </c>
      <c r="D5" s="876"/>
      <c r="E5" s="876"/>
      <c r="F5" s="876"/>
    </row>
    <row r="6" spans="1:14" s="4" customFormat="1">
      <c r="A6" s="4" t="s">
        <v>26743</v>
      </c>
      <c r="B6" s="1017">
        <f>B4-B5-B10</f>
        <v>3965498</v>
      </c>
      <c r="C6" s="1017">
        <f>C4-C5-C10</f>
        <v>4780906</v>
      </c>
      <c r="D6" s="1017"/>
      <c r="E6" s="1017"/>
      <c r="F6" s="1017"/>
      <c r="G6" s="1020"/>
      <c r="I6" s="1020"/>
      <c r="J6" s="1020"/>
      <c r="K6" s="1045"/>
      <c r="L6" s="1045"/>
      <c r="M6" s="1045"/>
      <c r="N6" s="1045"/>
    </row>
    <row r="7" spans="1:14">
      <c r="A7" s="1016"/>
      <c r="B7" s="1018"/>
      <c r="C7" s="1018"/>
      <c r="D7" s="1018"/>
      <c r="E7" s="1018"/>
      <c r="F7" s="1018"/>
      <c r="G7" s="1019"/>
    </row>
    <row r="8" spans="1:14">
      <c r="A8" s="1019"/>
      <c r="B8" s="1019"/>
      <c r="C8" s="1019"/>
      <c r="D8" s="1019"/>
      <c r="E8" s="1019"/>
      <c r="F8" s="1019"/>
      <c r="G8" s="1019"/>
    </row>
    <row r="9" spans="1:14">
      <c r="A9" s="1019"/>
      <c r="B9" s="1019"/>
      <c r="C9" s="1019"/>
      <c r="D9" s="1019"/>
      <c r="E9" s="1019"/>
      <c r="F9" s="1019"/>
      <c r="G9" s="1019"/>
    </row>
    <row r="10" spans="1:14">
      <c r="A10" s="1019"/>
      <c r="B10" s="1019">
        <v>-136495</v>
      </c>
      <c r="C10" s="1019">
        <v>42003</v>
      </c>
      <c r="D10" s="1019"/>
      <c r="E10" s="1019"/>
      <c r="F10" s="1019"/>
      <c r="G10" s="1019"/>
    </row>
    <row r="11" spans="1:14">
      <c r="A11" s="1019"/>
      <c r="B11" s="1019"/>
      <c r="C11" s="1019"/>
      <c r="D11" s="1019"/>
      <c r="E11" s="1019"/>
      <c r="F11" s="1019"/>
      <c r="G11" s="1019"/>
    </row>
    <row r="12" spans="1:14">
      <c r="A12" s="1019"/>
      <c r="B12" s="1019"/>
      <c r="C12" s="1019"/>
      <c r="D12" s="1019"/>
      <c r="E12" s="1019"/>
      <c r="F12" s="1019"/>
      <c r="G12" s="1019"/>
    </row>
    <row r="13" spans="1:14">
      <c r="A13" s="1019"/>
      <c r="B13" s="1019"/>
      <c r="C13" s="1019"/>
      <c r="D13" s="1019"/>
      <c r="E13" s="1019"/>
      <c r="F13" s="1019"/>
      <c r="G13" s="1019"/>
    </row>
    <row r="14" spans="1:14">
      <c r="A14" s="1019"/>
      <c r="B14" s="1019"/>
      <c r="C14" s="1019"/>
      <c r="D14" s="1019"/>
      <c r="E14" s="1019"/>
      <c r="F14" s="1019"/>
      <c r="G14" s="1019"/>
    </row>
    <row r="15" spans="1:14">
      <c r="A15" s="1019"/>
      <c r="B15" s="1019"/>
      <c r="C15" s="1019"/>
      <c r="D15" s="1019"/>
      <c r="E15" s="1019"/>
      <c r="F15" s="1019"/>
      <c r="G15" s="1019"/>
    </row>
    <row r="16" spans="1:14">
      <c r="A16" s="1019"/>
      <c r="B16" s="1019"/>
      <c r="C16" s="1019"/>
      <c r="D16" s="1019"/>
      <c r="E16" s="1019"/>
      <c r="F16" s="1019"/>
      <c r="G16" s="1019"/>
    </row>
    <row r="17" spans="1:7">
      <c r="A17" s="1019"/>
      <c r="B17" s="1019"/>
      <c r="C17" s="1019"/>
      <c r="D17" s="1019"/>
      <c r="E17" s="1019"/>
      <c r="F17" s="1019"/>
      <c r="G17" s="1019"/>
    </row>
    <row r="18" spans="1:7">
      <c r="A18" s="1019"/>
      <c r="B18" s="1019"/>
      <c r="C18" s="1019"/>
      <c r="D18" s="1019"/>
      <c r="E18" s="1019"/>
      <c r="F18" s="1019"/>
      <c r="G18" s="1019"/>
    </row>
    <row r="19" spans="1:7">
      <c r="A19" s="1019"/>
      <c r="B19" s="1019"/>
      <c r="C19" s="1019"/>
      <c r="D19" s="1019"/>
      <c r="E19" s="1019"/>
      <c r="F19" s="1019"/>
      <c r="G19" s="1019"/>
    </row>
    <row r="20" spans="1:7">
      <c r="A20" s="1019"/>
      <c r="B20" s="1019"/>
      <c r="C20" s="1019"/>
      <c r="D20" s="1019"/>
      <c r="E20" s="1019"/>
      <c r="F20" s="1019"/>
      <c r="G20" s="1019"/>
    </row>
    <row r="21" spans="1:7">
      <c r="A21" s="1016"/>
      <c r="B21" s="1016"/>
      <c r="C21" s="1016"/>
      <c r="D21" s="1016"/>
      <c r="E21" s="1016"/>
      <c r="F21" s="1016"/>
      <c r="G21" s="1019"/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F71D5-B5FD-4EBF-AC76-C53A6EBD7523}">
  <sheetPr>
    <tabColor theme="1"/>
  </sheetPr>
  <dimension ref="A1:H15"/>
  <sheetViews>
    <sheetView view="pageBreakPreview" zoomScale="160" zoomScaleNormal="115" zoomScaleSheetLayoutView="160" workbookViewId="0">
      <selection activeCell="H16" sqref="H16"/>
    </sheetView>
  </sheetViews>
  <sheetFormatPr defaultColWidth="8.90625" defaultRowHeight="10"/>
  <cols>
    <col min="1" max="1" width="17.90625" style="887" bestFit="1" customWidth="1"/>
    <col min="2" max="2" width="11.36328125" style="925" bestFit="1" customWidth="1"/>
    <col min="3" max="3" width="1.90625" style="887" bestFit="1" customWidth="1"/>
    <col min="4" max="4" width="11.36328125" style="925" bestFit="1" customWidth="1"/>
    <col min="5" max="5" width="1.90625" style="887" bestFit="1" customWidth="1"/>
    <col min="6" max="6" width="10.36328125" style="887" bestFit="1" customWidth="1"/>
    <col min="7" max="7" width="11.90625" style="887" bestFit="1" customWidth="1"/>
    <col min="8" max="8" width="13.6328125" style="887" bestFit="1" customWidth="1"/>
    <col min="9" max="16384" width="8.90625" style="887"/>
  </cols>
  <sheetData>
    <row r="1" spans="1:8">
      <c r="A1" s="886" t="s">
        <v>26944</v>
      </c>
      <c r="B1" s="940"/>
      <c r="C1" s="886"/>
      <c r="D1" s="940"/>
      <c r="E1" s="886"/>
      <c r="F1" s="940"/>
    </row>
    <row r="2" spans="1:8">
      <c r="B2" s="920">
        <v>2023</v>
      </c>
      <c r="D2" s="920">
        <v>2022</v>
      </c>
      <c r="F2" s="920">
        <v>2021</v>
      </c>
    </row>
    <row r="3" spans="1:8" ht="10.5" customHeight="1">
      <c r="B3" s="920" t="s">
        <v>26330</v>
      </c>
      <c r="D3" s="920" t="s">
        <v>26330</v>
      </c>
      <c r="F3" s="920" t="s">
        <v>26330</v>
      </c>
    </row>
    <row r="4" spans="1:8" s="886" customFormat="1">
      <c r="A4" s="886" t="s">
        <v>26945</v>
      </c>
      <c r="B4" s="920"/>
      <c r="D4" s="920"/>
    </row>
    <row r="5" spans="1:8">
      <c r="A5" s="887" t="s">
        <v>26946</v>
      </c>
      <c r="B5" s="941">
        <f>'MGT ADJ'!D88</f>
        <v>0</v>
      </c>
      <c r="C5" s="888"/>
      <c r="D5" s="941">
        <f>'MGT ADJ'!I62</f>
        <v>0</v>
      </c>
      <c r="E5" s="888"/>
      <c r="F5" s="941">
        <f>'MGT ADJ'!O37</f>
        <v>0</v>
      </c>
    </row>
    <row r="6" spans="1:8">
      <c r="B6" s="941"/>
      <c r="C6" s="888"/>
      <c r="D6" s="941"/>
      <c r="E6" s="888"/>
      <c r="F6" s="941"/>
    </row>
    <row r="7" spans="1:8">
      <c r="B7" s="941">
        <v>0</v>
      </c>
      <c r="C7" s="888"/>
      <c r="D7" s="941">
        <v>0</v>
      </c>
      <c r="E7" s="888"/>
      <c r="F7" s="941">
        <f>B7-D7</f>
        <v>0</v>
      </c>
    </row>
    <row r="8" spans="1:8" s="886" customFormat="1">
      <c r="A8" s="983" t="s">
        <v>26947</v>
      </c>
      <c r="B8" s="986">
        <f>SUM(B5:B7)</f>
        <v>0</v>
      </c>
      <c r="C8" s="951"/>
      <c r="D8" s="986">
        <f>SUM(D5:D7)</f>
        <v>0</v>
      </c>
      <c r="E8" s="951"/>
      <c r="F8" s="986">
        <f>SUM(F5:F7)</f>
        <v>0</v>
      </c>
    </row>
    <row r="9" spans="1:8">
      <c r="A9" s="887" t="s">
        <v>26502</v>
      </c>
      <c r="B9" s="941">
        <f>-ROUND(B8*0.3,0)</f>
        <v>0</v>
      </c>
      <c r="C9" s="888"/>
      <c r="D9" s="941">
        <f>-ROUND(D8*0.3,0)</f>
        <v>0</v>
      </c>
      <c r="E9" s="888"/>
      <c r="F9" s="941">
        <f>-ROUNDDOWN(F8*0.3,0)</f>
        <v>0</v>
      </c>
      <c r="G9" s="905"/>
    </row>
    <row r="10" spans="1:8" s="886" customFormat="1">
      <c r="A10" s="983" t="s">
        <v>26948</v>
      </c>
      <c r="B10" s="986">
        <f>SUM(B8:B9)</f>
        <v>0</v>
      </c>
      <c r="C10" s="951"/>
      <c r="D10" s="986">
        <f>SUM(D8:D9)</f>
        <v>0</v>
      </c>
      <c r="E10" s="951"/>
      <c r="F10" s="986">
        <f>SUM(F8:F9)</f>
        <v>0</v>
      </c>
      <c r="G10" s="942"/>
      <c r="H10" s="942"/>
    </row>
    <row r="11" spans="1:8">
      <c r="B11" s="943"/>
      <c r="D11" s="943"/>
    </row>
    <row r="12" spans="1:8">
      <c r="B12" s="943"/>
      <c r="D12" s="943">
        <f>D9-F9</f>
        <v>0</v>
      </c>
    </row>
    <row r="14" spans="1:8">
      <c r="B14" s="1060">
        <f>D14+B8</f>
        <v>0</v>
      </c>
      <c r="D14" s="1060">
        <f>F14+D8</f>
        <v>0</v>
      </c>
      <c r="F14" s="1060">
        <f>F8</f>
        <v>0</v>
      </c>
    </row>
    <row r="15" spans="1:8">
      <c r="D15" s="941"/>
    </row>
  </sheetData>
  <printOptions gridLines="1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D929D-43A6-438A-BB64-AB8437624C41}">
  <sheetPr>
    <tabColor theme="1"/>
  </sheetPr>
  <dimension ref="A1:H41"/>
  <sheetViews>
    <sheetView workbookViewId="0">
      <selection activeCell="A4" sqref="A4:G33"/>
    </sheetView>
  </sheetViews>
  <sheetFormatPr defaultColWidth="8.90625" defaultRowHeight="10"/>
  <cols>
    <col min="1" max="1" width="59.453125" style="887" bestFit="1" customWidth="1"/>
    <col min="2" max="7" width="17.90625" style="887" bestFit="1" customWidth="1"/>
    <col min="8" max="8" width="15.453125" style="887" bestFit="1" customWidth="1"/>
    <col min="9" max="16384" width="8.90625" style="887"/>
  </cols>
  <sheetData>
    <row r="1" spans="1:8">
      <c r="A1" s="886" t="s">
        <v>26897</v>
      </c>
      <c r="B1" s="917"/>
      <c r="C1" s="917"/>
      <c r="D1" s="917"/>
      <c r="E1" s="917"/>
      <c r="F1" s="917"/>
      <c r="G1" s="917"/>
      <c r="H1" s="917"/>
    </row>
    <row r="2" spans="1:8">
      <c r="A2" s="908" t="s">
        <v>26898</v>
      </c>
      <c r="B2" s="944">
        <v>2018</v>
      </c>
      <c r="C2" s="944">
        <v>2019</v>
      </c>
      <c r="D2" s="944">
        <v>2020</v>
      </c>
      <c r="E2" s="944">
        <v>2021</v>
      </c>
      <c r="F2" s="944">
        <v>2022</v>
      </c>
      <c r="G2" s="944">
        <f>F2+1</f>
        <v>2023</v>
      </c>
      <c r="H2" s="944" t="s">
        <v>50</v>
      </c>
    </row>
    <row r="3" spans="1:8">
      <c r="A3" s="887" t="s">
        <v>26899</v>
      </c>
      <c r="B3" s="945" t="s">
        <v>26580</v>
      </c>
      <c r="C3" s="945" t="s">
        <v>26580</v>
      </c>
      <c r="D3" s="945" t="s">
        <v>26580</v>
      </c>
      <c r="E3" s="945" t="s">
        <v>26580</v>
      </c>
      <c r="F3" s="945" t="s">
        <v>26580</v>
      </c>
      <c r="G3" s="945" t="s">
        <v>26580</v>
      </c>
      <c r="H3" s="945" t="s">
        <v>26580</v>
      </c>
    </row>
    <row r="4" spans="1:8">
      <c r="A4" s="887" t="s">
        <v>26900</v>
      </c>
      <c r="B4" s="917">
        <v>2353202.4064128064</v>
      </c>
      <c r="C4" s="917">
        <v>2085265.5057339955</v>
      </c>
      <c r="D4" s="917">
        <v>1706555.1967078629</v>
      </c>
      <c r="E4" s="917">
        <v>2052085.5541105289</v>
      </c>
      <c r="F4" s="917">
        <v>1949676.6731543997</v>
      </c>
      <c r="G4" s="917">
        <v>2434551.3100837534</v>
      </c>
      <c r="H4" s="917"/>
    </row>
    <row r="5" spans="1:8">
      <c r="A5" s="887" t="s">
        <v>26901</v>
      </c>
      <c r="B5" s="917" t="e">
        <f>#REF!/1000</f>
        <v>#REF!</v>
      </c>
      <c r="C5" s="917" t="e">
        <f>#REF!/1000</f>
        <v>#REF!</v>
      </c>
      <c r="D5" s="917" t="e">
        <f>#REF!/1000</f>
        <v>#REF!</v>
      </c>
      <c r="E5" s="917" t="e">
        <f>#REF!/1000</f>
        <v>#REF!</v>
      </c>
      <c r="F5" s="917" t="e">
        <f>#REF!/1000</f>
        <v>#REF!</v>
      </c>
      <c r="G5" s="917" t="s">
        <v>26902</v>
      </c>
      <c r="H5" s="917" t="s">
        <v>26902</v>
      </c>
    </row>
    <row r="6" spans="1:8">
      <c r="A6" s="887" t="s">
        <v>26903</v>
      </c>
      <c r="B6" s="917" t="e">
        <f>#REF!/1000</f>
        <v>#REF!</v>
      </c>
      <c r="C6" s="917" t="e">
        <f>#REF!/1000</f>
        <v>#REF!</v>
      </c>
      <c r="D6" s="917" t="e">
        <f>#REF!/1000</f>
        <v>#REF!</v>
      </c>
      <c r="E6" s="917" t="e">
        <f>#REF!/1000</f>
        <v>#REF!</v>
      </c>
      <c r="F6" s="917" t="s">
        <v>26902</v>
      </c>
      <c r="G6" s="917" t="s">
        <v>26902</v>
      </c>
      <c r="H6" s="917" t="s">
        <v>26902</v>
      </c>
    </row>
    <row r="7" spans="1:8">
      <c r="A7" s="887" t="s">
        <v>26904</v>
      </c>
      <c r="B7" s="917" t="e">
        <f>#REF!/1000</f>
        <v>#REF!</v>
      </c>
      <c r="C7" s="917" t="e">
        <f>#REF!/1000</f>
        <v>#REF!</v>
      </c>
      <c r="D7" s="917" t="e">
        <f>#REF!/1000</f>
        <v>#REF!</v>
      </c>
      <c r="E7" s="917" t="s">
        <v>26902</v>
      </c>
      <c r="F7" s="917" t="s">
        <v>26902</v>
      </c>
      <c r="G7" s="917" t="s">
        <v>26902</v>
      </c>
      <c r="H7" s="917" t="s">
        <v>26902</v>
      </c>
    </row>
    <row r="8" spans="1:8">
      <c r="A8" s="887" t="s">
        <v>26905</v>
      </c>
      <c r="B8" s="917" t="e">
        <f>#REF!/1000</f>
        <v>#REF!</v>
      </c>
      <c r="C8" s="917" t="e">
        <f>#REF!/1000</f>
        <v>#REF!</v>
      </c>
      <c r="D8" s="917" t="s">
        <v>26902</v>
      </c>
      <c r="E8" s="917" t="s">
        <v>26902</v>
      </c>
      <c r="F8" s="917" t="s">
        <v>26902</v>
      </c>
      <c r="G8" s="917" t="s">
        <v>26902</v>
      </c>
      <c r="H8" s="917" t="s">
        <v>26902</v>
      </c>
    </row>
    <row r="9" spans="1:8">
      <c r="A9" s="887" t="s">
        <v>26906</v>
      </c>
      <c r="B9" s="917" t="e">
        <f>#REF!/1000</f>
        <v>#REF!</v>
      </c>
      <c r="C9" s="917" t="s">
        <v>26902</v>
      </c>
      <c r="D9" s="917" t="s">
        <v>26902</v>
      </c>
      <c r="E9" s="917" t="s">
        <v>26902</v>
      </c>
      <c r="F9" s="917" t="s">
        <v>26902</v>
      </c>
      <c r="G9" s="917" t="s">
        <v>26902</v>
      </c>
      <c r="H9" s="917" t="s">
        <v>26902</v>
      </c>
    </row>
    <row r="10" spans="1:8">
      <c r="B10" s="917"/>
      <c r="C10" s="917"/>
      <c r="D10" s="917"/>
      <c r="E10" s="917"/>
      <c r="F10" s="917"/>
      <c r="G10" s="917"/>
      <c r="H10" s="917"/>
    </row>
    <row r="11" spans="1:8">
      <c r="A11" s="887" t="s">
        <v>26907</v>
      </c>
      <c r="B11" s="1038">
        <f>-B20/1000</f>
        <v>-2302034.9188399999</v>
      </c>
      <c r="C11" s="1038">
        <f t="shared" ref="C11:G11" si="0">-C20/1000</f>
        <v>-1988511.6178199998</v>
      </c>
      <c r="D11" s="1038">
        <f t="shared" si="0"/>
        <v>-1591726.3768100019</v>
      </c>
      <c r="E11" s="1038">
        <f t="shared" si="0"/>
        <v>-1902755.1002500006</v>
      </c>
      <c r="F11" s="1038">
        <f t="shared" si="0"/>
        <v>-1612509.2180500003</v>
      </c>
      <c r="G11" s="1038">
        <f t="shared" si="0"/>
        <v>-1343940.9979999999</v>
      </c>
      <c r="H11" s="1038">
        <f>SUM(B11:G11)</f>
        <v>-10741478.229770001</v>
      </c>
    </row>
    <row r="12" spans="1:8">
      <c r="A12" s="1039" t="s">
        <v>26908</v>
      </c>
      <c r="B12" s="1040" t="e" cm="1">
        <f t="array" ref="B12">LOOKUP(2, 1/(B4:B9&lt;&gt;""), B4:B9)+B11+#REF!/1000</f>
        <v>#REF!</v>
      </c>
      <c r="C12" s="1040" t="e" cm="1">
        <f t="array" ref="C12">LOOKUP(2, 1/(C4:C9&lt;&gt;""), C4:C9)+C11+#REF!/1000</f>
        <v>#REF!</v>
      </c>
      <c r="D12" s="1040" t="e" cm="1">
        <f t="array" ref="D12">LOOKUP(2, 1/(D4:D9&lt;&gt;""), D4:D9)+D11+#REF!/1000</f>
        <v>#REF!</v>
      </c>
      <c r="E12" s="1040" t="e" cm="1">
        <f t="array" ref="E12">LOOKUP(2, 1/(E4:E9&lt;&gt;""), E4:E9)+E11+#REF!/1000</f>
        <v>#REF!</v>
      </c>
      <c r="F12" s="1040" t="e" cm="1">
        <f t="array" ref="F12">LOOKUP(2, 1/(F4:F9&lt;&gt;""), F4:F9)+F11+#REF!/1000</f>
        <v>#REF!</v>
      </c>
      <c r="G12" s="1040" t="e" cm="1">
        <f t="array" ref="G12">LOOKUP(2, 1/(G4:G9&lt;&gt;""), G4:G9)+G11+#REF!/1000</f>
        <v>#REF!</v>
      </c>
      <c r="H12" s="1041" t="e">
        <f>SUM(B12:G12)</f>
        <v>#REF!</v>
      </c>
    </row>
    <row r="13" spans="1:8">
      <c r="A13" s="887" t="s">
        <v>26909</v>
      </c>
      <c r="B13" s="917"/>
      <c r="C13" s="917"/>
      <c r="D13" s="917"/>
      <c r="E13" s="917"/>
      <c r="F13" s="917"/>
      <c r="G13" s="917"/>
      <c r="H13" s="917" t="e">
        <f>(#REF!+#REF!+#REF!)/1000</f>
        <v>#REF!</v>
      </c>
    </row>
    <row r="14" spans="1:8">
      <c r="A14" s="887" t="s">
        <v>26910</v>
      </c>
      <c r="B14" s="917"/>
      <c r="C14" s="917"/>
      <c r="D14" s="917"/>
      <c r="E14" s="917"/>
      <c r="F14" s="917"/>
      <c r="G14" s="917"/>
      <c r="H14" s="917" t="e">
        <f>#REF!/1000</f>
        <v>#REF!</v>
      </c>
    </row>
    <row r="15" spans="1:8">
      <c r="A15" s="887" t="s">
        <v>26911</v>
      </c>
      <c r="H15" s="1038" t="e">
        <f>#REF!/1000</f>
        <v>#REF!</v>
      </c>
    </row>
    <row r="16" spans="1:8">
      <c r="A16" s="887" t="s">
        <v>26912</v>
      </c>
      <c r="B16" s="917"/>
      <c r="C16" s="917"/>
      <c r="D16" s="917"/>
      <c r="E16" s="917"/>
      <c r="F16" s="917"/>
      <c r="G16" s="917"/>
      <c r="H16" s="917" t="e">
        <f>#REF!/1000</f>
        <v>#REF!</v>
      </c>
    </row>
    <row r="17" spans="1:8">
      <c r="A17" s="886" t="s">
        <v>26913</v>
      </c>
      <c r="B17" s="917"/>
      <c r="C17" s="917"/>
      <c r="D17" s="917"/>
      <c r="E17" s="917"/>
      <c r="F17" s="917"/>
      <c r="G17" s="917"/>
      <c r="H17" s="946" t="e">
        <f>SUM(H12:H16)</f>
        <v>#REF!</v>
      </c>
    </row>
    <row r="18" spans="1:8">
      <c r="B18" s="917"/>
      <c r="C18" s="917"/>
      <c r="D18" s="917"/>
      <c r="E18" s="917"/>
      <c r="F18" s="917"/>
      <c r="G18" s="917"/>
      <c r="H18" s="917"/>
    </row>
    <row r="19" spans="1:8">
      <c r="A19" s="917"/>
      <c r="B19" s="917"/>
      <c r="C19" s="917"/>
      <c r="D19" s="917"/>
      <c r="E19" s="917"/>
      <c r="F19" s="917"/>
      <c r="G19" s="917"/>
      <c r="H19" s="917"/>
    </row>
    <row r="20" spans="1:8">
      <c r="A20" s="917"/>
      <c r="B20" s="917">
        <v>2302034918.8400002</v>
      </c>
      <c r="C20" s="917">
        <v>1988511617.8199997</v>
      </c>
      <c r="D20" s="917">
        <v>1591726376.8100019</v>
      </c>
      <c r="E20" s="917">
        <v>1902755100.2500007</v>
      </c>
      <c r="F20" s="917">
        <v>1612509218.0500002</v>
      </c>
      <c r="G20" s="917">
        <v>1343940998</v>
      </c>
    </row>
    <row r="21" spans="1:8">
      <c r="A21" s="917"/>
      <c r="B21" s="917">
        <v>88797801</v>
      </c>
      <c r="C21" s="917">
        <v>144647931</v>
      </c>
      <c r="D21" s="917">
        <v>226888826</v>
      </c>
      <c r="E21" s="917">
        <v>44186135</v>
      </c>
      <c r="F21" s="917">
        <v>292522033</v>
      </c>
      <c r="G21" s="917">
        <v>18697823</v>
      </c>
      <c r="H21" s="917"/>
    </row>
    <row r="22" spans="1:8">
      <c r="A22" s="917"/>
      <c r="B22" s="917">
        <f t="shared" ref="B22:G22" si="1">SUM(B20:B21)</f>
        <v>2390832719.8400002</v>
      </c>
      <c r="C22" s="917">
        <f t="shared" si="1"/>
        <v>2133159548.8199997</v>
      </c>
      <c r="D22" s="917">
        <f t="shared" si="1"/>
        <v>1818615202.8100019</v>
      </c>
      <c r="E22" s="917">
        <f t="shared" si="1"/>
        <v>1946941235.2500007</v>
      </c>
      <c r="F22" s="917">
        <f t="shared" si="1"/>
        <v>1905031251.0500002</v>
      </c>
      <c r="G22" s="917">
        <f t="shared" si="1"/>
        <v>1362638821</v>
      </c>
      <c r="H22" s="917"/>
    </row>
    <row r="25" spans="1:8">
      <c r="A25" s="886" t="s">
        <v>26914</v>
      </c>
      <c r="B25" s="917"/>
      <c r="C25" s="917"/>
      <c r="D25" s="917"/>
      <c r="E25" s="917"/>
      <c r="F25" s="917"/>
      <c r="G25" s="917"/>
      <c r="H25" s="917"/>
    </row>
    <row r="26" spans="1:8">
      <c r="A26" s="908" t="s">
        <v>26898</v>
      </c>
      <c r="B26" s="944">
        <v>2018</v>
      </c>
      <c r="C26" s="944">
        <v>2019</v>
      </c>
      <c r="D26" s="944">
        <v>2020</v>
      </c>
      <c r="E26" s="944">
        <v>2021</v>
      </c>
      <c r="F26" s="944">
        <v>2022</v>
      </c>
      <c r="G26" s="944">
        <f>F26+1</f>
        <v>2023</v>
      </c>
      <c r="H26" s="944" t="s">
        <v>50</v>
      </c>
    </row>
    <row r="27" spans="1:8">
      <c r="A27" s="887" t="s">
        <v>26899</v>
      </c>
      <c r="B27" s="945" t="s">
        <v>26580</v>
      </c>
      <c r="C27" s="945" t="s">
        <v>26580</v>
      </c>
      <c r="D27" s="945" t="s">
        <v>26580</v>
      </c>
      <c r="E27" s="945" t="s">
        <v>26580</v>
      </c>
      <c r="F27" s="945" t="s">
        <v>26580</v>
      </c>
      <c r="G27" s="945" t="s">
        <v>26580</v>
      </c>
      <c r="H27" s="945" t="s">
        <v>26580</v>
      </c>
    </row>
    <row r="28" spans="1:8">
      <c r="A28" s="887" t="s">
        <v>26900</v>
      </c>
      <c r="B28" s="917">
        <v>2353202.4064128064</v>
      </c>
      <c r="C28" s="917">
        <v>2085265.5057339955</v>
      </c>
      <c r="D28" s="917">
        <v>1706555.1967078629</v>
      </c>
      <c r="E28" s="917">
        <v>2052085.5541105289</v>
      </c>
      <c r="F28" s="917">
        <v>1949676.6731543997</v>
      </c>
      <c r="G28" s="917">
        <v>2434551.3100837534</v>
      </c>
      <c r="H28" s="917"/>
    </row>
    <row r="29" spans="1:8">
      <c r="A29" s="887" t="s">
        <v>26901</v>
      </c>
      <c r="B29" s="917" t="e">
        <f>#REF!/1000</f>
        <v>#REF!</v>
      </c>
      <c r="C29" s="917" t="e">
        <f>#REF!/1000</f>
        <v>#REF!</v>
      </c>
      <c r="D29" s="917" t="e">
        <f>#REF!/1000</f>
        <v>#REF!</v>
      </c>
      <c r="E29" s="917" t="e">
        <f>#REF!/1000</f>
        <v>#REF!</v>
      </c>
      <c r="F29" s="917" t="e">
        <f>#REF!/1000</f>
        <v>#REF!</v>
      </c>
      <c r="G29" s="917" t="s">
        <v>26902</v>
      </c>
      <c r="H29" s="917" t="s">
        <v>26902</v>
      </c>
    </row>
    <row r="30" spans="1:8">
      <c r="A30" s="887" t="s">
        <v>26903</v>
      </c>
      <c r="B30" s="917" t="e">
        <f>#REF!/1000</f>
        <v>#REF!</v>
      </c>
      <c r="C30" s="917" t="e">
        <f>#REF!/1000</f>
        <v>#REF!</v>
      </c>
      <c r="D30" s="917" t="e">
        <f>#REF!/1000</f>
        <v>#REF!</v>
      </c>
      <c r="E30" s="917" t="e">
        <f>#REF!/1000</f>
        <v>#REF!</v>
      </c>
      <c r="F30" s="917" t="s">
        <v>26902</v>
      </c>
      <c r="G30" s="917" t="s">
        <v>26902</v>
      </c>
      <c r="H30" s="917" t="s">
        <v>26902</v>
      </c>
    </row>
    <row r="31" spans="1:8">
      <c r="A31" s="887" t="s">
        <v>26904</v>
      </c>
      <c r="B31" s="917" t="e">
        <f>#REF!/1000</f>
        <v>#REF!</v>
      </c>
      <c r="C31" s="917" t="e">
        <f>#REF!/1000</f>
        <v>#REF!</v>
      </c>
      <c r="D31" s="917" t="e">
        <f>#REF!/1000</f>
        <v>#REF!</v>
      </c>
      <c r="E31" s="917" t="s">
        <v>26902</v>
      </c>
      <c r="F31" s="917" t="s">
        <v>26902</v>
      </c>
      <c r="G31" s="917" t="s">
        <v>26902</v>
      </c>
      <c r="H31" s="917" t="s">
        <v>26902</v>
      </c>
    </row>
    <row r="32" spans="1:8">
      <c r="A32" s="887" t="s">
        <v>26905</v>
      </c>
      <c r="B32" s="917" t="e">
        <f>#REF!/1000</f>
        <v>#REF!</v>
      </c>
      <c r="C32" s="917" t="e">
        <f>#REF!/1000</f>
        <v>#REF!</v>
      </c>
      <c r="D32" s="917" t="s">
        <v>26902</v>
      </c>
      <c r="E32" s="917" t="s">
        <v>26902</v>
      </c>
      <c r="F32" s="917" t="s">
        <v>26902</v>
      </c>
      <c r="G32" s="917" t="s">
        <v>26902</v>
      </c>
      <c r="H32" s="917" t="s">
        <v>26902</v>
      </c>
    </row>
    <row r="33" spans="1:8">
      <c r="A33" s="887" t="s">
        <v>26906</v>
      </c>
      <c r="B33" s="917" t="e">
        <f>#REF!/1000</f>
        <v>#REF!</v>
      </c>
      <c r="C33" s="917" t="s">
        <v>26902</v>
      </c>
      <c r="D33" s="917" t="s">
        <v>26902</v>
      </c>
      <c r="E33" s="917" t="s">
        <v>26902</v>
      </c>
      <c r="F33" s="917" t="s">
        <v>26902</v>
      </c>
      <c r="G33" s="917" t="s">
        <v>26902</v>
      </c>
      <c r="H33" s="917" t="s">
        <v>26902</v>
      </c>
    </row>
    <row r="34" spans="1:8">
      <c r="B34" s="917"/>
      <c r="C34" s="917"/>
      <c r="D34" s="917"/>
      <c r="E34" s="917"/>
      <c r="F34" s="917"/>
      <c r="G34" s="917"/>
      <c r="H34" s="917"/>
    </row>
    <row r="35" spans="1:8">
      <c r="A35" s="887" t="s">
        <v>26907</v>
      </c>
      <c r="B35" s="1038">
        <f>-B44/1000</f>
        <v>0</v>
      </c>
      <c r="C35" s="1038">
        <f t="shared" ref="C35:G35" si="2">-C44/1000</f>
        <v>0</v>
      </c>
      <c r="D35" s="1038">
        <f t="shared" si="2"/>
        <v>0</v>
      </c>
      <c r="E35" s="1038">
        <f t="shared" si="2"/>
        <v>0</v>
      </c>
      <c r="F35" s="1038">
        <f t="shared" si="2"/>
        <v>0</v>
      </c>
      <c r="G35" s="1038">
        <f t="shared" si="2"/>
        <v>0</v>
      </c>
      <c r="H35" s="1038">
        <f>SUM(B35:G35)</f>
        <v>0</v>
      </c>
    </row>
    <row r="36" spans="1:8">
      <c r="A36" s="1039" t="s">
        <v>26908</v>
      </c>
      <c r="B36" s="1040" t="e" cm="1">
        <f t="array" ref="B36">LOOKUP(2, 1/(B28:B33&lt;&gt;""), B28:B33)+B35+#REF!/1000</f>
        <v>#REF!</v>
      </c>
      <c r="C36" s="1040" t="e" cm="1">
        <f t="array" ref="C36">LOOKUP(2, 1/(C28:C33&lt;&gt;""), C28:C33)+C35+#REF!/1000</f>
        <v>#REF!</v>
      </c>
      <c r="D36" s="1040" t="e" cm="1">
        <f t="array" ref="D36">LOOKUP(2, 1/(D28:D33&lt;&gt;""), D28:D33)+D35+#REF!/1000</f>
        <v>#REF!</v>
      </c>
      <c r="E36" s="1040" t="e" cm="1">
        <f t="array" ref="E36">LOOKUP(2, 1/(E28:E33&lt;&gt;""), E28:E33)+E35+#REF!/1000</f>
        <v>#REF!</v>
      </c>
      <c r="F36" s="1040" t="e" cm="1">
        <f t="array" ref="F36">LOOKUP(2, 1/(F28:F33&lt;&gt;""), F28:F33)+F35+#REF!/1000</f>
        <v>#REF!</v>
      </c>
      <c r="G36" s="1040" t="e" cm="1">
        <f t="array" ref="G36">LOOKUP(2, 1/(G28:G33&lt;&gt;""), G28:G33)+G35+#REF!/1000</f>
        <v>#REF!</v>
      </c>
      <c r="H36" s="1041" t="e">
        <f>SUM(B36:G36)</f>
        <v>#REF!</v>
      </c>
    </row>
    <row r="37" spans="1:8">
      <c r="A37" s="887" t="s">
        <v>26909</v>
      </c>
      <c r="B37" s="917"/>
      <c r="C37" s="917"/>
      <c r="D37" s="917"/>
      <c r="E37" s="917"/>
      <c r="F37" s="917"/>
      <c r="G37" s="917"/>
      <c r="H37" s="917" t="e">
        <f>(#REF!+#REF!+#REF!)/1000</f>
        <v>#REF!</v>
      </c>
    </row>
    <row r="38" spans="1:8">
      <c r="A38" s="887" t="s">
        <v>26910</v>
      </c>
      <c r="B38" s="917"/>
      <c r="C38" s="917"/>
      <c r="D38" s="917"/>
      <c r="E38" s="917"/>
      <c r="F38" s="917"/>
      <c r="G38" s="917"/>
      <c r="H38" s="917" t="e">
        <f>#REF!/1000</f>
        <v>#REF!</v>
      </c>
    </row>
    <row r="39" spans="1:8">
      <c r="A39" s="887" t="s">
        <v>26911</v>
      </c>
      <c r="H39" s="1038" t="e">
        <f>#REF!/1000</f>
        <v>#REF!</v>
      </c>
    </row>
    <row r="40" spans="1:8">
      <c r="A40" s="887" t="s">
        <v>26912</v>
      </c>
      <c r="B40" s="917"/>
      <c r="C40" s="917"/>
      <c r="D40" s="917"/>
      <c r="E40" s="917"/>
      <c r="F40" s="917"/>
      <c r="G40" s="917"/>
      <c r="H40" s="917" t="e">
        <f>#REF!/1000</f>
        <v>#REF!</v>
      </c>
    </row>
    <row r="41" spans="1:8">
      <c r="A41" s="886" t="s">
        <v>26915</v>
      </c>
      <c r="B41" s="917"/>
      <c r="C41" s="917"/>
      <c r="D41" s="917"/>
      <c r="E41" s="917"/>
      <c r="F41" s="917"/>
      <c r="G41" s="917"/>
      <c r="H41" s="946" t="e">
        <f>SUM(H36:H40)</f>
        <v>#REF!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9A5603-A90C-4A9D-8499-BF4292A8DE8C}">
  <dimension ref="A1:I35"/>
  <sheetViews>
    <sheetView workbookViewId="0">
      <selection activeCell="I25" sqref="I25"/>
    </sheetView>
  </sheetViews>
  <sheetFormatPr defaultColWidth="45.90625" defaultRowHeight="10"/>
  <cols>
    <col min="1" max="1" width="1.7265625" style="887" bestFit="1" customWidth="1"/>
    <col min="2" max="2" width="26.453125" style="887" bestFit="1" customWidth="1"/>
    <col min="3" max="3" width="11.6328125" style="925" bestFit="1" customWidth="1"/>
    <col min="4" max="4" width="10.54296875" style="887" customWidth="1"/>
    <col min="5" max="5" width="10.81640625" style="887" customWidth="1"/>
    <col min="6" max="6" width="9.54296875" style="925" bestFit="1" customWidth="1"/>
    <col min="7" max="7" width="9.90625" style="887" customWidth="1"/>
    <col min="8" max="8" width="9.54296875" style="887" bestFit="1" customWidth="1"/>
    <col min="9" max="16384" width="45.90625" style="887"/>
  </cols>
  <sheetData>
    <row r="1" spans="1:9" s="886" customFormat="1" ht="10.5" thickBot="1">
      <c r="B1" s="1051"/>
      <c r="C1" s="1575" t="s">
        <v>26936</v>
      </c>
      <c r="D1" s="1575"/>
      <c r="E1" s="1575"/>
      <c r="F1" s="1575"/>
      <c r="G1" s="1575"/>
      <c r="H1" s="1575"/>
    </row>
    <row r="2" spans="1:9">
      <c r="B2" s="892"/>
      <c r="C2" s="890"/>
      <c r="D2" s="892"/>
      <c r="E2" s="892" t="s">
        <v>26683</v>
      </c>
      <c r="F2" s="890"/>
      <c r="G2" s="892"/>
      <c r="H2" s="892" t="s">
        <v>26683</v>
      </c>
      <c r="I2" s="929"/>
    </row>
    <row r="3" spans="1:9" ht="20">
      <c r="A3" s="887" t="s">
        <v>26855</v>
      </c>
      <c r="B3" s="892" t="s">
        <v>26933</v>
      </c>
      <c r="C3" s="891">
        <v>2022</v>
      </c>
      <c r="D3" s="1059" t="s">
        <v>26935</v>
      </c>
      <c r="E3" s="891">
        <v>2022</v>
      </c>
      <c r="F3" s="891">
        <v>2021</v>
      </c>
      <c r="G3" s="1059" t="s">
        <v>26935</v>
      </c>
      <c r="H3" s="891">
        <v>2021</v>
      </c>
      <c r="I3" s="892"/>
    </row>
    <row r="4" spans="1:9" ht="10.5" thickBot="1">
      <c r="B4" s="900"/>
      <c r="C4" s="1050" t="s">
        <v>26330</v>
      </c>
      <c r="D4" s="1050" t="s">
        <v>26330</v>
      </c>
      <c r="E4" s="1050" t="s">
        <v>26330</v>
      </c>
      <c r="F4" s="1050" t="s">
        <v>26330</v>
      </c>
      <c r="G4" s="1050" t="s">
        <v>26330</v>
      </c>
      <c r="H4" s="1050" t="s">
        <v>26330</v>
      </c>
      <c r="I4" s="892"/>
    </row>
    <row r="5" spans="1:9">
      <c r="B5" s="892"/>
      <c r="C5" s="1054"/>
      <c r="D5" s="1055"/>
      <c r="E5" s="1054"/>
      <c r="F5" s="890"/>
      <c r="G5" s="892"/>
      <c r="H5" s="890"/>
      <c r="I5" s="892"/>
    </row>
    <row r="6" spans="1:9">
      <c r="B6" s="962"/>
      <c r="C6" s="897"/>
      <c r="D6" s="897"/>
      <c r="E6" s="952"/>
      <c r="G6" s="889"/>
    </row>
    <row r="7" spans="1:9">
      <c r="B7" s="929" t="s">
        <v>26934</v>
      </c>
      <c r="C7" s="1056">
        <v>4142852</v>
      </c>
      <c r="D7" s="1053"/>
      <c r="E7" s="1053">
        <f>SUM(C7:D7)</f>
        <v>4142852</v>
      </c>
      <c r="F7" s="1056">
        <v>2060327</v>
      </c>
      <c r="G7" s="889"/>
      <c r="H7" s="1053">
        <f>SUM(F7:G7)</f>
        <v>2060327</v>
      </c>
      <c r="I7" s="929"/>
    </row>
    <row r="8" spans="1:9">
      <c r="B8" s="929" t="s">
        <v>104</v>
      </c>
      <c r="C8" s="1056">
        <v>774477</v>
      </c>
      <c r="D8" s="1053"/>
      <c r="E8" s="1053">
        <f>SUM(C8:D8)</f>
        <v>774477</v>
      </c>
      <c r="F8" s="1052">
        <v>536007</v>
      </c>
      <c r="G8" s="889"/>
      <c r="H8" s="1053">
        <f>SUM(F8:G8)</f>
        <v>536007</v>
      </c>
      <c r="I8" s="929"/>
    </row>
    <row r="9" spans="1:9" s="886" customFormat="1" ht="10.5" thickBot="1">
      <c r="B9" s="985" t="s">
        <v>26937</v>
      </c>
      <c r="C9" s="1049">
        <f t="shared" ref="C9:H9" ca="1" si="0">SUM(C7:C12)</f>
        <v>0</v>
      </c>
      <c r="D9" s="1049">
        <f t="shared" ca="1" si="0"/>
        <v>0</v>
      </c>
      <c r="E9" s="1049">
        <f t="shared" ca="1" si="0"/>
        <v>0</v>
      </c>
      <c r="F9" s="1049">
        <f t="shared" ca="1" si="0"/>
        <v>0</v>
      </c>
      <c r="G9" s="1049">
        <f t="shared" ca="1" si="0"/>
        <v>0</v>
      </c>
      <c r="H9" s="1049">
        <f t="shared" ca="1" si="0"/>
        <v>0</v>
      </c>
    </row>
    <row r="10" spans="1:9" ht="10.5" thickTop="1">
      <c r="C10" s="930"/>
      <c r="D10" s="1034"/>
      <c r="E10" s="1034"/>
    </row>
    <row r="12" spans="1:9">
      <c r="B12" s="929" t="s">
        <v>26362</v>
      </c>
      <c r="C12" s="1057">
        <v>-1116150</v>
      </c>
      <c r="D12" s="889"/>
      <c r="E12" s="1057">
        <f>SUM(C12:D12)</f>
        <v>-1116150</v>
      </c>
      <c r="F12" s="1057">
        <v>-788749</v>
      </c>
      <c r="G12" s="889"/>
      <c r="H12" s="1057">
        <f>SUM(F12:G12)</f>
        <v>-788749</v>
      </c>
      <c r="I12" s="929"/>
    </row>
    <row r="13" spans="1:9" s="886" customFormat="1" ht="10.5" thickBot="1">
      <c r="B13" s="985" t="s">
        <v>26938</v>
      </c>
      <c r="C13" s="1058">
        <f>SUM(C12)</f>
        <v>-1116150</v>
      </c>
      <c r="D13" s="1049">
        <f t="shared" ref="D13:H13" si="1">SUM(D12)</f>
        <v>0</v>
      </c>
      <c r="E13" s="1058">
        <f t="shared" si="1"/>
        <v>-1116150</v>
      </c>
      <c r="F13" s="1058">
        <f t="shared" si="1"/>
        <v>-788749</v>
      </c>
      <c r="G13" s="1049">
        <f t="shared" si="1"/>
        <v>0</v>
      </c>
      <c r="H13" s="1058">
        <f t="shared" si="1"/>
        <v>-788749</v>
      </c>
    </row>
    <row r="14" spans="1:9" ht="10.5" thickTop="1"/>
    <row r="16" spans="1:9" s="886" customFormat="1" ht="15" customHeight="1" thickBot="1">
      <c r="B16" s="1051"/>
      <c r="C16" s="1575" t="s">
        <v>26936</v>
      </c>
      <c r="D16" s="1575"/>
      <c r="E16" s="1575"/>
      <c r="F16" s="1051"/>
      <c r="G16" s="1051"/>
      <c r="H16" s="1051"/>
    </row>
    <row r="17" spans="2:9">
      <c r="B17" s="892"/>
      <c r="C17" s="890"/>
      <c r="D17" s="892"/>
      <c r="E17" s="892" t="s">
        <v>26683</v>
      </c>
      <c r="F17" s="886"/>
      <c r="G17" s="886"/>
      <c r="H17" s="886"/>
      <c r="I17" s="886"/>
    </row>
    <row r="18" spans="2:9">
      <c r="B18" s="892" t="s">
        <v>26939</v>
      </c>
      <c r="C18" s="891">
        <v>2022</v>
      </c>
      <c r="D18" s="891" t="s">
        <v>26935</v>
      </c>
      <c r="E18" s="891">
        <v>2022</v>
      </c>
      <c r="F18" s="886"/>
      <c r="G18" s="886"/>
      <c r="H18" s="886"/>
      <c r="I18" s="886"/>
    </row>
    <row r="19" spans="2:9" ht="10.5" thickBot="1">
      <c r="B19" s="900"/>
      <c r="C19" s="1050" t="s">
        <v>26330</v>
      </c>
      <c r="D19" s="1050" t="s">
        <v>26330</v>
      </c>
      <c r="E19" s="1050" t="s">
        <v>26330</v>
      </c>
      <c r="F19" s="886"/>
      <c r="G19" s="886"/>
      <c r="H19" s="886"/>
      <c r="I19" s="886"/>
    </row>
    <row r="20" spans="2:9">
      <c r="B20" s="892"/>
      <c r="C20" s="890"/>
      <c r="D20" s="892"/>
      <c r="E20" s="890"/>
      <c r="F20" s="886"/>
      <c r="G20" s="886"/>
      <c r="H20" s="886"/>
      <c r="I20" s="886"/>
    </row>
    <row r="21" spans="2:9">
      <c r="B21" s="962"/>
      <c r="D21" s="889"/>
      <c r="F21" s="886"/>
      <c r="G21" s="886"/>
      <c r="H21" s="886"/>
      <c r="I21" s="886"/>
    </row>
    <row r="22" spans="2:9">
      <c r="B22" s="929" t="s">
        <v>26321</v>
      </c>
      <c r="C22" s="1056">
        <v>434813</v>
      </c>
      <c r="D22" s="1053"/>
      <c r="E22" s="1053">
        <f>SUM(C22:D22)</f>
        <v>434813</v>
      </c>
      <c r="F22" s="1056"/>
      <c r="G22" s="889"/>
      <c r="H22" s="1053"/>
      <c r="I22" s="929"/>
    </row>
    <row r="23" spans="2:9">
      <c r="F23" s="886"/>
      <c r="G23" s="886"/>
      <c r="H23" s="886"/>
      <c r="I23" s="886"/>
    </row>
    <row r="24" spans="2:9" s="886" customFormat="1" ht="10.5" thickBot="1">
      <c r="B24" s="985" t="s">
        <v>26940</v>
      </c>
      <c r="C24" s="1058">
        <v>3074424</v>
      </c>
      <c r="D24" s="1049">
        <f>SUM(D22:D23)</f>
        <v>0</v>
      </c>
      <c r="E24" s="1049">
        <f>C24+D24</f>
        <v>3074424</v>
      </c>
    </row>
    <row r="25" spans="2:9" ht="10.5" thickTop="1">
      <c r="F25" s="886"/>
      <c r="G25" s="886"/>
      <c r="H25" s="886"/>
      <c r="I25" s="886"/>
    </row>
    <row r="26" spans="2:9" s="886" customFormat="1" ht="10.5" thickBot="1">
      <c r="B26" s="985" t="s">
        <v>26573</v>
      </c>
      <c r="C26" s="1049"/>
      <c r="D26" s="1049"/>
      <c r="E26" s="1049">
        <f>SUM(C26:D26)</f>
        <v>0</v>
      </c>
    </row>
    <row r="27" spans="2:9" ht="10.5" thickTop="1">
      <c r="F27" s="886"/>
      <c r="G27" s="886"/>
      <c r="H27" s="886"/>
      <c r="I27" s="886"/>
    </row>
    <row r="28" spans="2:9">
      <c r="B28" s="887" t="s">
        <v>26325</v>
      </c>
      <c r="C28" s="1056">
        <v>108026</v>
      </c>
      <c r="E28" s="896">
        <f>C28+D28</f>
        <v>108026</v>
      </c>
      <c r="F28" s="886"/>
      <c r="G28" s="886"/>
      <c r="H28" s="886"/>
      <c r="I28" s="1057"/>
    </row>
    <row r="29" spans="2:9">
      <c r="F29" s="886"/>
      <c r="G29" s="886"/>
      <c r="H29" s="886"/>
      <c r="I29" s="886"/>
    </row>
    <row r="30" spans="2:9" s="886" customFormat="1" ht="10.5" thickBot="1">
      <c r="B30" s="985" t="s">
        <v>26559</v>
      </c>
      <c r="C30" s="1058">
        <v>-327401</v>
      </c>
      <c r="D30" s="1049"/>
      <c r="E30" s="1058">
        <f>C30+D30</f>
        <v>-327401</v>
      </c>
    </row>
    <row r="31" spans="2:9" ht="10.5" thickTop="1">
      <c r="F31" s="886"/>
      <c r="G31" s="886"/>
      <c r="H31" s="886"/>
      <c r="I31" s="886"/>
    </row>
    <row r="32" spans="2:9">
      <c r="F32" s="886"/>
      <c r="G32" s="886"/>
      <c r="H32" s="886"/>
      <c r="I32" s="886"/>
    </row>
    <row r="33" spans="6:9">
      <c r="F33" s="886"/>
      <c r="G33" s="886"/>
      <c r="H33" s="886"/>
      <c r="I33" s="886"/>
    </row>
    <row r="34" spans="6:9">
      <c r="F34" s="886"/>
      <c r="G34" s="886"/>
      <c r="H34" s="886"/>
      <c r="I34" s="886"/>
    </row>
    <row r="35" spans="6:9">
      <c r="F35" s="886"/>
      <c r="G35" s="886"/>
      <c r="H35" s="886"/>
      <c r="I35" s="886"/>
    </row>
  </sheetData>
  <mergeCells count="2">
    <mergeCell ref="C1:H1"/>
    <mergeCell ref="C16:E16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948A7-4A36-441A-A8A2-946449DC1EB3}">
  <sheetPr>
    <tabColor theme="1" tint="4.9989318521683403E-2"/>
  </sheetPr>
  <dimension ref="A1:F15"/>
  <sheetViews>
    <sheetView workbookViewId="0">
      <selection activeCell="A124" sqref="A1:XFD1048576"/>
    </sheetView>
  </sheetViews>
  <sheetFormatPr defaultRowHeight="10"/>
  <cols>
    <col min="1" max="1" width="3.90625" style="887" bestFit="1" customWidth="1"/>
    <col min="2" max="2" width="38.453125" style="887" bestFit="1" customWidth="1"/>
    <col min="3" max="3" width="15.90625" style="887" bestFit="1" customWidth="1"/>
    <col min="4" max="4" width="14.7265625" style="887" bestFit="1" customWidth="1"/>
    <col min="5" max="6" width="19.90625" style="887" bestFit="1" customWidth="1"/>
    <col min="7" max="16384" width="8.7265625" style="887"/>
  </cols>
  <sheetData>
    <row r="1" spans="1:6" s="886" customFormat="1">
      <c r="A1" s="886">
        <f>'SOFP Notes'!A208+1</f>
        <v>24</v>
      </c>
      <c r="B1" s="886" t="s">
        <v>26695</v>
      </c>
    </row>
    <row r="2" spans="1:6">
      <c r="B2" s="1302"/>
      <c r="C2" s="1576" t="s">
        <v>26696</v>
      </c>
      <c r="D2" s="1577"/>
      <c r="E2" s="1576" t="s">
        <v>127</v>
      </c>
      <c r="F2" s="1576"/>
    </row>
    <row r="3" spans="1:6">
      <c r="B3" s="1302"/>
      <c r="C3" s="1304">
        <v>2023</v>
      </c>
      <c r="D3" s="1304">
        <v>2022</v>
      </c>
      <c r="E3" s="1303">
        <v>2023</v>
      </c>
      <c r="F3" s="1305">
        <v>2022</v>
      </c>
    </row>
    <row r="4" spans="1:6" ht="10.5" thickBot="1">
      <c r="B4" s="1118"/>
      <c r="C4" s="1130" t="s">
        <v>26697</v>
      </c>
      <c r="D4" s="1130" t="s">
        <v>26697</v>
      </c>
      <c r="E4" s="1306" t="s">
        <v>26647</v>
      </c>
      <c r="F4" s="1307" t="s">
        <v>26647</v>
      </c>
    </row>
    <row r="5" spans="1:6" s="886" customFormat="1">
      <c r="B5" s="1308" t="s">
        <v>26698</v>
      </c>
      <c r="C5" s="1309"/>
      <c r="D5" s="1309"/>
      <c r="E5" s="1309"/>
      <c r="F5" s="1310"/>
    </row>
    <row r="6" spans="1:6" ht="10.5" thickBot="1">
      <c r="B6" s="1311" t="s">
        <v>50</v>
      </c>
      <c r="C6" s="1312">
        <v>5000000</v>
      </c>
      <c r="D6" s="1312">
        <v>5000000</v>
      </c>
      <c r="E6" s="1312">
        <v>5000000000</v>
      </c>
      <c r="F6" s="1313">
        <v>5000000000</v>
      </c>
    </row>
    <row r="7" spans="1:6">
      <c r="B7" s="1119" t="s">
        <v>26699</v>
      </c>
      <c r="C7" s="1314"/>
      <c r="D7" s="1315"/>
      <c r="E7" s="1314"/>
      <c r="F7" s="1314"/>
    </row>
    <row r="8" spans="1:6">
      <c r="B8" s="1316" t="s">
        <v>26637</v>
      </c>
      <c r="C8" s="1317">
        <f>D10</f>
        <v>2307105</v>
      </c>
      <c r="D8" s="1318">
        <v>2307002</v>
      </c>
      <c r="E8" s="1317">
        <f>F10</f>
        <v>3707000000</v>
      </c>
      <c r="F8" s="1317">
        <v>2307000000</v>
      </c>
    </row>
    <row r="9" spans="1:6">
      <c r="B9" s="1316" t="s">
        <v>26700</v>
      </c>
      <c r="C9" s="1317">
        <v>0</v>
      </c>
      <c r="D9" s="1318">
        <v>103</v>
      </c>
      <c r="E9" s="1317"/>
      <c r="F9" s="1317">
        <v>1400000000</v>
      </c>
    </row>
    <row r="10" spans="1:6" s="886" customFormat="1">
      <c r="B10" s="1319" t="s">
        <v>26701</v>
      </c>
      <c r="C10" s="1320">
        <f>SUM(C8:C9)</f>
        <v>2307105</v>
      </c>
      <c r="D10" s="1321">
        <f>SUM(D8:D9)</f>
        <v>2307105</v>
      </c>
      <c r="E10" s="1320">
        <f>SUM(E8:E9)</f>
        <v>3707000000</v>
      </c>
      <c r="F10" s="1320">
        <f>SUM(F8:F9)</f>
        <v>3707000000</v>
      </c>
    </row>
    <row r="11" spans="1:6">
      <c r="C11" s="894"/>
      <c r="D11" s="894"/>
      <c r="E11" s="894"/>
      <c r="F11" s="894"/>
    </row>
    <row r="12" spans="1:6">
      <c r="C12" s="894"/>
      <c r="D12" s="894"/>
      <c r="E12" s="894"/>
      <c r="F12" s="894"/>
    </row>
    <row r="13" spans="1:6">
      <c r="C13" s="894"/>
      <c r="D13" s="894"/>
      <c r="E13" s="894"/>
      <c r="F13" s="894"/>
    </row>
    <row r="14" spans="1:6">
      <c r="C14" s="894"/>
      <c r="D14" s="894"/>
      <c r="E14" s="894"/>
      <c r="F14" s="894"/>
    </row>
    <row r="15" spans="1:6">
      <c r="C15" s="894"/>
      <c r="D15" s="894"/>
      <c r="E15" s="894"/>
      <c r="F15" s="894"/>
    </row>
  </sheetData>
  <mergeCells count="2">
    <mergeCell ref="C2:D2"/>
    <mergeCell ref="E2:F2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4F7A4-5727-4E22-81BE-C2E0CB44B791}">
  <sheetPr>
    <tabColor theme="1" tint="4.9989318521683403E-2"/>
  </sheetPr>
  <dimension ref="A1:F13"/>
  <sheetViews>
    <sheetView workbookViewId="0">
      <selection activeCell="B11" sqref="B11"/>
    </sheetView>
  </sheetViews>
  <sheetFormatPr defaultRowHeight="10"/>
  <cols>
    <col min="1" max="1" width="36.26953125" style="887" bestFit="1" customWidth="1"/>
    <col min="2" max="2" width="5.08984375" style="887" bestFit="1" customWidth="1"/>
    <col min="3" max="3" width="1.81640625" style="887" bestFit="1" customWidth="1"/>
    <col min="4" max="4" width="13.26953125" style="887" bestFit="1" customWidth="1"/>
    <col min="5" max="5" width="1.81640625" style="887" bestFit="1" customWidth="1"/>
    <col min="6" max="6" width="13.26953125" style="887" bestFit="1" customWidth="1"/>
    <col min="7" max="16384" width="8.7265625" style="887"/>
  </cols>
  <sheetData>
    <row r="1" spans="1:6">
      <c r="A1" s="886" t="s">
        <v>26779</v>
      </c>
      <c r="C1" s="891"/>
    </row>
    <row r="2" spans="1:6">
      <c r="A2" s="886"/>
      <c r="C2" s="891"/>
      <c r="D2" s="891">
        <v>2023</v>
      </c>
      <c r="E2" s="891"/>
      <c r="F2" s="891">
        <v>2022</v>
      </c>
    </row>
    <row r="3" spans="1:6">
      <c r="A3" s="1296"/>
      <c r="B3" s="1140"/>
      <c r="C3" s="1297"/>
      <c r="D3" s="1297" t="s">
        <v>26330</v>
      </c>
      <c r="E3" s="1297"/>
      <c r="F3" s="1297" t="s">
        <v>26330</v>
      </c>
    </row>
    <row r="4" spans="1:6">
      <c r="A4" s="887" t="s">
        <v>26934</v>
      </c>
      <c r="C4" s="1298"/>
      <c r="D4" s="1298">
        <f>+'SOFP -17'!D11</f>
        <v>3585813</v>
      </c>
      <c r="E4" s="1298"/>
      <c r="F4" s="1298">
        <f>+'SOFP -17'!F11</f>
        <v>4142852</v>
      </c>
    </row>
    <row r="5" spans="1:6">
      <c r="A5" s="887" t="s">
        <v>26356</v>
      </c>
      <c r="C5" s="1298"/>
      <c r="D5" s="1298">
        <f>'SOFP -17'!D15</f>
        <v>634288</v>
      </c>
      <c r="E5" s="1298"/>
      <c r="F5" s="1298">
        <f>'SOFP -17'!F15</f>
        <v>883247</v>
      </c>
    </row>
    <row r="6" spans="1:6">
      <c r="A6" s="887" t="s">
        <v>124</v>
      </c>
      <c r="C6" s="1298"/>
      <c r="D6" s="1298">
        <f>'SOFP -17'!D16</f>
        <v>409906</v>
      </c>
      <c r="E6" s="1298"/>
      <c r="F6" s="1298">
        <f>'SOFP -17'!F16</f>
        <v>249778</v>
      </c>
    </row>
    <row r="7" spans="1:6">
      <c r="A7" s="983"/>
      <c r="B7" s="1145"/>
      <c r="C7" s="1299"/>
      <c r="D7" s="1036">
        <f>SUM(D4:D6)</f>
        <v>4630007</v>
      </c>
      <c r="E7" s="1299"/>
      <c r="F7" s="1036">
        <f>SUM(F4:F6)</f>
        <v>5275877</v>
      </c>
    </row>
    <row r="8" spans="1:6">
      <c r="A8" s="886"/>
      <c r="C8" s="1298"/>
      <c r="D8" s="1037"/>
      <c r="E8" s="1298"/>
      <c r="F8" s="1037"/>
    </row>
    <row r="9" spans="1:6">
      <c r="A9" s="908"/>
      <c r="C9" s="1298"/>
      <c r="D9" s="891">
        <f>D2</f>
        <v>2023</v>
      </c>
      <c r="E9" s="891"/>
      <c r="F9" s="891">
        <f>F2</f>
        <v>2022</v>
      </c>
    </row>
    <row r="10" spans="1:6">
      <c r="A10" s="908"/>
      <c r="C10" s="1298"/>
      <c r="D10" s="1037" t="str">
        <f>D3</f>
        <v>Shs'000</v>
      </c>
      <c r="E10" s="1298"/>
      <c r="F10" s="1037" t="str">
        <f>F3</f>
        <v>Shs'000</v>
      </c>
    </row>
    <row r="11" spans="1:6">
      <c r="A11" s="1300">
        <v>0.1</v>
      </c>
      <c r="C11" s="1298"/>
      <c r="D11" s="1298">
        <f>A11*D7</f>
        <v>463000.7</v>
      </c>
      <c r="E11" s="1298"/>
      <c r="F11" s="1298">
        <f>F7*A11</f>
        <v>527587.70000000007</v>
      </c>
    </row>
    <row r="12" spans="1:6">
      <c r="A12" s="1300">
        <v>-0.1</v>
      </c>
      <c r="C12" s="891"/>
      <c r="D12" s="1301">
        <f>A12*D7</f>
        <v>-463000.7</v>
      </c>
      <c r="E12" s="891"/>
      <c r="F12" s="1301">
        <f>F7*A12</f>
        <v>-527587.70000000007</v>
      </c>
    </row>
    <row r="13" spans="1:6">
      <c r="A13" s="113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F4B60-5036-47B8-ABB3-42D5663C8DE6}">
  <dimension ref="A1:C5"/>
  <sheetViews>
    <sheetView workbookViewId="0">
      <selection activeCell="M9" sqref="M9"/>
    </sheetView>
  </sheetViews>
  <sheetFormatPr defaultRowHeight="14.5"/>
  <cols>
    <col min="2" max="2" width="9.1796875" style="1"/>
    <col min="3" max="3" width="13.26953125" bestFit="1" customWidth="1"/>
  </cols>
  <sheetData>
    <row r="1" spans="1:3">
      <c r="A1" t="s">
        <v>149</v>
      </c>
      <c r="B1" s="1" t="s">
        <v>150</v>
      </c>
    </row>
    <row r="2" spans="1:3">
      <c r="A2" s="5">
        <v>196200</v>
      </c>
      <c r="B2" s="7">
        <v>31</v>
      </c>
      <c r="C2" s="8">
        <f>A2*B2</f>
        <v>6082200</v>
      </c>
    </row>
    <row r="3" spans="1:3">
      <c r="A3">
        <v>37</v>
      </c>
      <c r="B3" s="7">
        <v>30.6</v>
      </c>
      <c r="C3" s="8">
        <f>A3*B3</f>
        <v>1132.2</v>
      </c>
    </row>
    <row r="4" spans="1:3">
      <c r="A4">
        <v>47</v>
      </c>
      <c r="B4" s="7">
        <v>30.2</v>
      </c>
      <c r="C4" s="8">
        <f>A4*B4</f>
        <v>1419.3999999999999</v>
      </c>
    </row>
    <row r="5" spans="1:3">
      <c r="C5" s="8">
        <f>SUM(C2:C4)</f>
        <v>6084751.6000000006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42CE85-009B-432D-A031-845F54732D31}">
  <sheetPr>
    <tabColor theme="1" tint="4.9989318521683403E-2"/>
  </sheetPr>
  <dimension ref="A1:J19"/>
  <sheetViews>
    <sheetView showGridLines="0" workbookViewId="0">
      <selection activeCell="A124" sqref="A1:XFD1048576"/>
    </sheetView>
  </sheetViews>
  <sheetFormatPr defaultColWidth="9.1796875" defaultRowHeight="10"/>
  <cols>
    <col min="1" max="1" width="44.54296875" style="1196" customWidth="1"/>
    <col min="2" max="2" width="14.26953125" style="1196" bestFit="1" customWidth="1"/>
    <col min="3" max="3" width="11.453125" style="1196" bestFit="1" customWidth="1"/>
    <col min="4" max="4" width="9.81640625" style="1196" bestFit="1" customWidth="1"/>
    <col min="5" max="5" width="7.1796875" style="1196" bestFit="1" customWidth="1"/>
    <col min="6" max="6" width="10.54296875" style="1196" bestFit="1" customWidth="1"/>
    <col min="7" max="7" width="7.1796875" style="1196" bestFit="1" customWidth="1"/>
    <col min="8" max="8" width="10.54296875" style="1196" bestFit="1" customWidth="1"/>
    <col min="9" max="9" width="9.81640625" style="1196" bestFit="1" customWidth="1"/>
    <col min="10" max="10" width="9.54296875" style="1196" bestFit="1" customWidth="1"/>
    <col min="11" max="11" width="13.26953125" style="1196" bestFit="1" customWidth="1"/>
    <col min="12" max="16384" width="9.1796875" style="1196"/>
  </cols>
  <sheetData>
    <row r="1" spans="1:10">
      <c r="A1" s="1272"/>
      <c r="B1" s="1578" t="s">
        <v>26922</v>
      </c>
      <c r="C1" s="1579"/>
      <c r="D1" s="1580"/>
      <c r="E1" s="1581" t="s">
        <v>26921</v>
      </c>
      <c r="F1" s="1582"/>
      <c r="G1" s="1582"/>
      <c r="H1" s="1273" t="s">
        <v>26753</v>
      </c>
      <c r="I1" s="1274"/>
    </row>
    <row r="2" spans="1:10" ht="30">
      <c r="B2" s="1275" t="s">
        <v>26920</v>
      </c>
      <c r="C2" s="1276" t="s">
        <v>26919</v>
      </c>
      <c r="D2" s="1277" t="s">
        <v>50</v>
      </c>
      <c r="E2" s="1278" t="s">
        <v>26918</v>
      </c>
      <c r="F2" s="1278" t="s">
        <v>26917</v>
      </c>
      <c r="G2" s="1278" t="s">
        <v>26916</v>
      </c>
      <c r="H2" s="1278" t="s">
        <v>26753</v>
      </c>
      <c r="I2" s="1278" t="s">
        <v>50</v>
      </c>
    </row>
    <row r="3" spans="1:10" ht="10.5" thickBot="1">
      <c r="A3" s="1279" t="s">
        <v>26774</v>
      </c>
      <c r="B3" s="1280" t="s">
        <v>26330</v>
      </c>
      <c r="C3" s="1281" t="s">
        <v>26330</v>
      </c>
      <c r="D3" s="1282" t="s">
        <v>26330</v>
      </c>
      <c r="E3" s="1283" t="s">
        <v>26330</v>
      </c>
      <c r="F3" s="1283" t="s">
        <v>26330</v>
      </c>
      <c r="G3" s="1283" t="s">
        <v>26330</v>
      </c>
      <c r="H3" s="1283" t="s">
        <v>26330</v>
      </c>
      <c r="I3" s="1283" t="s">
        <v>26330</v>
      </c>
    </row>
    <row r="4" spans="1:10">
      <c r="A4" s="1272" t="s">
        <v>27024</v>
      </c>
      <c r="B4" s="1265"/>
      <c r="C4" s="1265">
        <f>'SOFP -17'!D11</f>
        <v>3585813</v>
      </c>
      <c r="D4" s="1284">
        <f t="shared" ref="D4:D8" si="0">SUM(B4:C4)</f>
        <v>3585813</v>
      </c>
      <c r="E4" s="1265"/>
      <c r="F4" s="1265"/>
      <c r="G4" s="1265"/>
      <c r="H4" s="1265">
        <f>D4</f>
        <v>3585813</v>
      </c>
      <c r="I4" s="1284">
        <f t="shared" ref="I4:I8" si="1">SUM(E4:H4)</f>
        <v>3585813</v>
      </c>
      <c r="J4" s="1196" t="s">
        <v>26767</v>
      </c>
    </row>
    <row r="5" spans="1:10">
      <c r="A5" s="1272" t="s">
        <v>26996</v>
      </c>
      <c r="B5" s="1265">
        <v>0</v>
      </c>
      <c r="C5" s="894">
        <f>ROUND(('2023-TB Mapped'!P67+'2023-TB Mapped'!P68+'2023-TB Mapped'!P70+'2023-TB Mapped'!P72+'2023-TB Mapped'!P443+'2023-TB Mapped'!P444+'2023-TB Mapped'!P449)/1000,0)</f>
        <v>797309</v>
      </c>
      <c r="D5" s="1285">
        <f t="shared" si="0"/>
        <v>797309</v>
      </c>
      <c r="E5" s="1265">
        <v>0</v>
      </c>
      <c r="F5" s="1265">
        <f>D5</f>
        <v>797309</v>
      </c>
      <c r="G5" s="1265">
        <v>0</v>
      </c>
      <c r="H5" s="1265">
        <f t="shared" ref="H5:H8" si="2">D5</f>
        <v>797309</v>
      </c>
      <c r="I5" s="1284">
        <f t="shared" si="1"/>
        <v>1594618</v>
      </c>
    </row>
    <row r="6" spans="1:10">
      <c r="A6" s="1272" t="s">
        <v>26998</v>
      </c>
      <c r="B6" s="1265">
        <v>0</v>
      </c>
      <c r="C6" s="1265">
        <f>ROUND(('2023-TB Mapped'!P69+'2023-TB Mapped'!P71+'2023-TB Mapped'!P73+'2023-TB Mapped'!P79+'2023-TB Mapped'!P80+'2023-TB Mapped'!P81+'2023-TB Mapped'!P82+'2023-TB Mapped'!P83+'2023-TB Mapped'!P84+'2023-TB Mapped'!P85+'2023-TB Mapped'!P86+'2023-TB Mapped'!P87+'2023-TB Mapped'!P88+'2023-TB Mapped'!P446)/1000,0)</f>
        <v>81849</v>
      </c>
      <c r="D6" s="1284">
        <f t="shared" si="0"/>
        <v>81849</v>
      </c>
      <c r="E6" s="1265">
        <v>0</v>
      </c>
      <c r="F6" s="1265">
        <f>D6</f>
        <v>81849</v>
      </c>
      <c r="G6" s="1265">
        <v>0</v>
      </c>
      <c r="H6" s="1265">
        <f t="shared" si="2"/>
        <v>81849</v>
      </c>
      <c r="I6" s="1284">
        <f t="shared" si="1"/>
        <v>163698</v>
      </c>
    </row>
    <row r="7" spans="1:10">
      <c r="A7" s="1272" t="s">
        <v>26356</v>
      </c>
      <c r="B7" s="1265">
        <v>0</v>
      </c>
      <c r="C7" s="1265">
        <f>'SOFP -17'!D15</f>
        <v>634288</v>
      </c>
      <c r="D7" s="1284">
        <f t="shared" si="0"/>
        <v>634288</v>
      </c>
      <c r="E7" s="1265">
        <v>0</v>
      </c>
      <c r="F7" s="1265">
        <f>D7</f>
        <v>634288</v>
      </c>
      <c r="G7" s="1265">
        <v>0</v>
      </c>
      <c r="H7" s="1265">
        <f t="shared" si="2"/>
        <v>634288</v>
      </c>
      <c r="I7" s="1284">
        <f t="shared" si="1"/>
        <v>1268576</v>
      </c>
    </row>
    <row r="8" spans="1:10">
      <c r="A8" s="1286" t="s">
        <v>124</v>
      </c>
      <c r="B8" s="1287">
        <v>0</v>
      </c>
      <c r="C8" s="1287">
        <f>'SOFP -17'!D16</f>
        <v>409906</v>
      </c>
      <c r="D8" s="1288">
        <f t="shared" si="0"/>
        <v>409906</v>
      </c>
      <c r="E8" s="1287">
        <v>0</v>
      </c>
      <c r="F8" s="1287">
        <f>D8</f>
        <v>409906</v>
      </c>
      <c r="G8" s="1287">
        <v>0</v>
      </c>
      <c r="H8" s="1287">
        <f t="shared" si="2"/>
        <v>409906</v>
      </c>
      <c r="I8" s="1288">
        <f t="shared" si="1"/>
        <v>819812</v>
      </c>
    </row>
    <row r="9" spans="1:10" s="1222" customFormat="1" ht="10.5" thickBot="1">
      <c r="A9" s="1279" t="s">
        <v>50</v>
      </c>
      <c r="B9" s="1289">
        <f t="shared" ref="B9:I9" si="3">SUM(B4:B8)</f>
        <v>0</v>
      </c>
      <c r="C9" s="1289">
        <f t="shared" si="3"/>
        <v>5509165</v>
      </c>
      <c r="D9" s="1290">
        <f t="shared" si="3"/>
        <v>5509165</v>
      </c>
      <c r="E9" s="1289">
        <f t="shared" si="3"/>
        <v>0</v>
      </c>
      <c r="F9" s="1289">
        <f t="shared" si="3"/>
        <v>1923352</v>
      </c>
      <c r="G9" s="1289">
        <f t="shared" si="3"/>
        <v>0</v>
      </c>
      <c r="H9" s="1289">
        <f t="shared" si="3"/>
        <v>5509165</v>
      </c>
      <c r="I9" s="1290">
        <f t="shared" si="3"/>
        <v>7432517</v>
      </c>
    </row>
    <row r="11" spans="1:10">
      <c r="A11" s="1272"/>
      <c r="B11" s="1578" t="s">
        <v>26922</v>
      </c>
      <c r="C11" s="1579"/>
      <c r="D11" s="1580"/>
      <c r="E11" s="1578" t="s">
        <v>26921</v>
      </c>
      <c r="F11" s="1579"/>
      <c r="G11" s="1579"/>
      <c r="H11" s="1579"/>
      <c r="I11" s="1580"/>
    </row>
    <row r="12" spans="1:10" ht="30">
      <c r="B12" s="1275" t="s">
        <v>26920</v>
      </c>
      <c r="C12" s="1276" t="s">
        <v>26919</v>
      </c>
      <c r="D12" s="1277" t="s">
        <v>50</v>
      </c>
      <c r="E12" s="1278" t="s">
        <v>26918</v>
      </c>
      <c r="F12" s="1278" t="s">
        <v>26917</v>
      </c>
      <c r="G12" s="1278" t="s">
        <v>26916</v>
      </c>
      <c r="H12" s="1278" t="s">
        <v>26753</v>
      </c>
      <c r="I12" s="1278" t="s">
        <v>50</v>
      </c>
    </row>
    <row r="13" spans="1:10" ht="10.5" thickBot="1">
      <c r="A13" s="1279" t="s">
        <v>26778</v>
      </c>
      <c r="B13" s="1280" t="s">
        <v>26330</v>
      </c>
      <c r="C13" s="1281" t="s">
        <v>26330</v>
      </c>
      <c r="D13" s="1282" t="s">
        <v>26330</v>
      </c>
      <c r="E13" s="1283" t="s">
        <v>26330</v>
      </c>
      <c r="F13" s="1283" t="s">
        <v>26330</v>
      </c>
      <c r="G13" s="1283" t="s">
        <v>26330</v>
      </c>
      <c r="H13" s="1283" t="s">
        <v>26330</v>
      </c>
      <c r="I13" s="1283" t="s">
        <v>26330</v>
      </c>
    </row>
    <row r="14" spans="1:10">
      <c r="A14" s="1272" t="str">
        <f>A4</f>
        <v>Government securities at amortised cost</v>
      </c>
      <c r="B14" s="1254">
        <v>0</v>
      </c>
      <c r="C14" s="1254">
        <f>'SOFP -17'!F11</f>
        <v>4142852</v>
      </c>
      <c r="D14" s="1291">
        <f t="shared" ref="D14:D18" si="4">SUM(B14:C14)</f>
        <v>4142852</v>
      </c>
      <c r="E14" s="1254">
        <v>0</v>
      </c>
      <c r="F14" s="1254">
        <v>0</v>
      </c>
      <c r="G14" s="1254">
        <v>0</v>
      </c>
      <c r="H14" s="1254">
        <f>D14</f>
        <v>4142852</v>
      </c>
      <c r="I14" s="1291">
        <f>SUM(E14:H14)</f>
        <v>4142852</v>
      </c>
    </row>
    <row r="15" spans="1:10">
      <c r="A15" s="1272" t="s">
        <v>26996</v>
      </c>
      <c r="B15" s="1254">
        <v>0</v>
      </c>
      <c r="C15" s="1254">
        <f>('[437]2023-TB Mapped'!T67+'[437]2023-TB Mapped'!T68+'[437]2023-TB Mapped'!T70+'[437]2023-TB Mapped'!T72+'[437]2023-TB Mapped'!T443+'[437]2023-TB Mapped'!T444+'[437]2023-TB Mapped'!T449)/1000</f>
        <v>859516.99526999961</v>
      </c>
      <c r="D15" s="1291">
        <f t="shared" si="4"/>
        <v>859516.99526999961</v>
      </c>
      <c r="E15" s="1254">
        <v>0</v>
      </c>
      <c r="F15" s="1254">
        <f>D15</f>
        <v>859516.99526999961</v>
      </c>
      <c r="G15" s="1254">
        <v>0</v>
      </c>
      <c r="H15" s="1254">
        <f t="shared" ref="H15:H18" si="5">D15</f>
        <v>859516.99526999961</v>
      </c>
      <c r="I15" s="1291">
        <f t="shared" ref="I15" si="6">SUM(E15:H15)</f>
        <v>1719033.9905399992</v>
      </c>
    </row>
    <row r="16" spans="1:10">
      <c r="A16" s="1272" t="s">
        <v>26998</v>
      </c>
      <c r="B16" s="1254">
        <v>0</v>
      </c>
      <c r="C16" s="1254">
        <v>0</v>
      </c>
      <c r="D16" s="1291">
        <f t="shared" si="4"/>
        <v>0</v>
      </c>
      <c r="E16" s="1254">
        <v>0</v>
      </c>
      <c r="F16" s="1254">
        <f>D16</f>
        <v>0</v>
      </c>
      <c r="G16" s="1254">
        <v>0</v>
      </c>
      <c r="H16" s="1254">
        <f t="shared" si="5"/>
        <v>0</v>
      </c>
      <c r="I16" s="1291">
        <f>SUM(E16:H16)</f>
        <v>0</v>
      </c>
    </row>
    <row r="17" spans="1:9">
      <c r="A17" s="1272" t="s">
        <v>26356</v>
      </c>
      <c r="B17" s="1254">
        <v>0</v>
      </c>
      <c r="C17" s="1254">
        <f>'[437]SOFP -17'!F15</f>
        <v>883247</v>
      </c>
      <c r="D17" s="1291">
        <f t="shared" si="4"/>
        <v>883247</v>
      </c>
      <c r="E17" s="1254">
        <v>0</v>
      </c>
      <c r="F17" s="1254">
        <f>D17</f>
        <v>883247</v>
      </c>
      <c r="G17" s="1254">
        <v>0</v>
      </c>
      <c r="H17" s="1254">
        <f t="shared" si="5"/>
        <v>883247</v>
      </c>
      <c r="I17" s="1291">
        <f>SUM(E17:H17)</f>
        <v>1766494</v>
      </c>
    </row>
    <row r="18" spans="1:9">
      <c r="A18" s="1286" t="s">
        <v>124</v>
      </c>
      <c r="B18" s="1292">
        <v>0</v>
      </c>
      <c r="C18" s="1292">
        <f>'[437]SOFP -17'!F16</f>
        <v>249778</v>
      </c>
      <c r="D18" s="1293">
        <f t="shared" si="4"/>
        <v>249778</v>
      </c>
      <c r="E18" s="1292">
        <v>0</v>
      </c>
      <c r="F18" s="1292">
        <f>D18</f>
        <v>249778</v>
      </c>
      <c r="G18" s="1292">
        <v>0</v>
      </c>
      <c r="H18" s="1292">
        <f t="shared" si="5"/>
        <v>249778</v>
      </c>
      <c r="I18" s="1293">
        <f>SUM(E18:H18)</f>
        <v>499556</v>
      </c>
    </row>
    <row r="19" spans="1:9" s="1222" customFormat="1" ht="10.5" thickBot="1">
      <c r="A19" s="1279" t="s">
        <v>50</v>
      </c>
      <c r="B19" s="1294">
        <f t="shared" ref="B19:I19" si="7">SUM(B14:B18)</f>
        <v>0</v>
      </c>
      <c r="C19" s="1294">
        <f t="shared" si="7"/>
        <v>6135393.9952699998</v>
      </c>
      <c r="D19" s="1295">
        <f t="shared" si="7"/>
        <v>6135393.9952699998</v>
      </c>
      <c r="E19" s="1294">
        <f t="shared" si="7"/>
        <v>0</v>
      </c>
      <c r="F19" s="1294">
        <f t="shared" si="7"/>
        <v>1992541.9952699996</v>
      </c>
      <c r="G19" s="1294">
        <f t="shared" si="7"/>
        <v>0</v>
      </c>
      <c r="H19" s="1294">
        <f t="shared" si="7"/>
        <v>6135393.9952699998</v>
      </c>
      <c r="I19" s="1295">
        <f t="shared" si="7"/>
        <v>8127935.9905399997</v>
      </c>
    </row>
  </sheetData>
  <mergeCells count="4">
    <mergeCell ref="B1:D1"/>
    <mergeCell ref="B11:D11"/>
    <mergeCell ref="E11:I11"/>
    <mergeCell ref="E1:G1"/>
  </mergeCells>
  <pageMargins left="0.7" right="0.7" top="0.75" bottom="0.75" header="0.3" footer="0.3"/>
  <pageSetup orientation="portrait" r:id="rId1"/>
  <headerFooter>
    <oddFooter>&amp;L_x000D_&amp;1#&amp;"Calibri"&amp;10&amp;K008000 Classified For Internal Use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0E43D-5660-482C-B631-C1AA49385441}">
  <sheetPr>
    <tabColor theme="1" tint="4.9989318521683403E-2"/>
  </sheetPr>
  <dimension ref="A1:J37"/>
  <sheetViews>
    <sheetView topLeftCell="A4" workbookViewId="0">
      <selection activeCell="A124" sqref="A1:XFD1048576"/>
    </sheetView>
  </sheetViews>
  <sheetFormatPr defaultColWidth="38.26953125" defaultRowHeight="10"/>
  <cols>
    <col min="1" max="1" width="33" style="887" bestFit="1" customWidth="1"/>
    <col min="2" max="2" width="11" style="887" bestFit="1" customWidth="1"/>
    <col min="3" max="3" width="11.6328125" style="887" bestFit="1" customWidth="1"/>
    <col min="4" max="6" width="11" style="887" bestFit="1" customWidth="1"/>
    <col min="7" max="7" width="11.90625" style="887" customWidth="1"/>
    <col min="8" max="8" width="11" style="887" bestFit="1" customWidth="1"/>
    <col min="9" max="9" width="5.26953125" style="887" bestFit="1" customWidth="1"/>
    <col min="10" max="10" width="8.7265625" style="887" bestFit="1" customWidth="1"/>
    <col min="11" max="16384" width="38.26953125" style="887"/>
  </cols>
  <sheetData>
    <row r="1" spans="1:10" s="1196" customFormat="1" ht="30">
      <c r="A1" s="1247"/>
      <c r="B1" s="1248" t="s">
        <v>26922</v>
      </c>
      <c r="C1" s="1249" t="s">
        <v>26769</v>
      </c>
      <c r="D1" s="1249" t="s">
        <v>26770</v>
      </c>
      <c r="E1" s="1249" t="s">
        <v>26771</v>
      </c>
      <c r="F1" s="1250" t="s">
        <v>26772</v>
      </c>
      <c r="G1" s="1251" t="s">
        <v>26773</v>
      </c>
      <c r="H1" s="1249" t="s">
        <v>50</v>
      </c>
      <c r="I1" s="1237">
        <f>B7-H7</f>
        <v>0</v>
      </c>
    </row>
    <row r="2" spans="1:10" s="1196" customFormat="1" ht="10.5" thickBot="1">
      <c r="A2" s="1252" t="s">
        <v>26774</v>
      </c>
      <c r="B2" s="1253" t="s">
        <v>26330</v>
      </c>
      <c r="C2" s="1253" t="s">
        <v>26330</v>
      </c>
      <c r="D2" s="1253" t="s">
        <v>26330</v>
      </c>
      <c r="E2" s="1253" t="s">
        <v>26330</v>
      </c>
      <c r="F2" s="1253" t="s">
        <v>26330</v>
      </c>
      <c r="G2" s="1253" t="s">
        <v>26330</v>
      </c>
      <c r="H2" s="1253" t="s">
        <v>26330</v>
      </c>
    </row>
    <row r="3" spans="1:10" s="1196" customFormat="1">
      <c r="A3" s="1247" t="s">
        <v>99</v>
      </c>
      <c r="B3" s="1254"/>
      <c r="C3" s="1255"/>
      <c r="D3" s="1255"/>
      <c r="E3" s="1255"/>
      <c r="F3" s="1256"/>
      <c r="G3" s="1255"/>
      <c r="H3" s="1257"/>
    </row>
    <row r="4" spans="1:10" s="1196" customFormat="1">
      <c r="A4" s="1230" t="s">
        <v>26368</v>
      </c>
      <c r="B4" s="1254">
        <f>'SOFP -17'!D12</f>
        <v>4616022</v>
      </c>
      <c r="C4" s="1254">
        <v>1664426.14</v>
      </c>
      <c r="D4" s="1254">
        <v>1028027.9099999999</v>
      </c>
      <c r="E4" s="1254">
        <v>244768.55000000002</v>
      </c>
      <c r="F4" s="1254">
        <f>1958148.4+0-198911-80438</f>
        <v>1678799.4</v>
      </c>
      <c r="G4" s="1254">
        <v>0</v>
      </c>
      <c r="H4" s="1254">
        <f>SUM(C4:G4)</f>
        <v>4616022</v>
      </c>
      <c r="I4" s="1196" t="b">
        <f>B4=H4</f>
        <v>1</v>
      </c>
      <c r="J4" s="1237">
        <f>H4-B4</f>
        <v>0</v>
      </c>
    </row>
    <row r="5" spans="1:10" s="1196" customFormat="1">
      <c r="A5" s="1230" t="s">
        <v>116</v>
      </c>
      <c r="B5" s="1254">
        <f>'SOFP Notes'!D124</f>
        <v>103848</v>
      </c>
      <c r="C5" s="1254">
        <f>B5</f>
        <v>103848</v>
      </c>
      <c r="D5" s="1254">
        <v>0</v>
      </c>
      <c r="E5" s="1254">
        <v>0</v>
      </c>
      <c r="F5" s="1254">
        <v>0</v>
      </c>
      <c r="G5" s="1254">
        <v>0</v>
      </c>
      <c r="H5" s="1254">
        <f t="shared" ref="H5:H9" si="0">SUM(C5:G5)</f>
        <v>103848</v>
      </c>
      <c r="I5" s="1196" t="b">
        <f t="shared" ref="I5:I15" si="1">B5=H5</f>
        <v>1</v>
      </c>
      <c r="J5" s="1237">
        <f t="shared" ref="J5:J35" si="2">H5-B5</f>
        <v>0</v>
      </c>
    </row>
    <row r="6" spans="1:10" s="1196" customFormat="1">
      <c r="A6" s="1230" t="s">
        <v>119</v>
      </c>
      <c r="B6" s="1254">
        <f>'SOFP Notes'!D128-'SOFP Notes'!D123-'SOFP Notes'!D124</f>
        <v>81020</v>
      </c>
      <c r="C6" s="1254">
        <f>B6</f>
        <v>81020</v>
      </c>
      <c r="D6" s="1254">
        <v>0</v>
      </c>
      <c r="E6" s="1254">
        <v>0</v>
      </c>
      <c r="F6" s="1254">
        <v>0</v>
      </c>
      <c r="G6" s="1254">
        <v>0</v>
      </c>
      <c r="H6" s="1254">
        <f t="shared" si="0"/>
        <v>81020</v>
      </c>
      <c r="I6" s="1196" t="b">
        <f t="shared" si="1"/>
        <v>1</v>
      </c>
      <c r="J6" s="1237">
        <f t="shared" si="2"/>
        <v>0</v>
      </c>
    </row>
    <row r="7" spans="1:10" s="1196" customFormat="1">
      <c r="A7" s="1230" t="str">
        <f>'Note 27 - FI Class'!A4</f>
        <v>Government securities at amortised cost</v>
      </c>
      <c r="B7" s="1254">
        <f>+'SOFP -17'!D11</f>
        <v>3585813</v>
      </c>
      <c r="C7" s="1254">
        <v>0</v>
      </c>
      <c r="D7" s="1254">
        <v>0</v>
      </c>
      <c r="E7" s="1254">
        <v>0</v>
      </c>
      <c r="F7" s="1254">
        <f>'SOFP Notes'!D134</f>
        <v>2346275</v>
      </c>
      <c r="G7" s="1254">
        <f>'SOFP Notes'!D135</f>
        <v>1239538</v>
      </c>
      <c r="H7" s="1254">
        <f t="shared" si="0"/>
        <v>3585813</v>
      </c>
      <c r="I7" s="1196" t="b">
        <f>B7=H7</f>
        <v>1</v>
      </c>
      <c r="J7" s="1237">
        <f>H7-B7</f>
        <v>0</v>
      </c>
    </row>
    <row r="8" spans="1:10" s="1196" customFormat="1">
      <c r="A8" s="1230" t="s">
        <v>26356</v>
      </c>
      <c r="B8" s="1254">
        <f>'SOFP Notes'!D178</f>
        <v>634288</v>
      </c>
      <c r="C8" s="1254">
        <f>'SOFP Notes'!D174+'SOFP Notes'!D177</f>
        <v>337885</v>
      </c>
      <c r="D8" s="1254">
        <f>'SOFP Notes'!D175</f>
        <v>296403</v>
      </c>
      <c r="E8" s="1254">
        <v>0</v>
      </c>
      <c r="F8" s="1254">
        <v>0</v>
      </c>
      <c r="G8" s="1254">
        <v>0</v>
      </c>
      <c r="H8" s="1254">
        <f t="shared" si="0"/>
        <v>634288</v>
      </c>
      <c r="I8" s="1196" t="b">
        <f t="shared" si="1"/>
        <v>1</v>
      </c>
      <c r="J8" s="1237">
        <f t="shared" si="2"/>
        <v>0</v>
      </c>
    </row>
    <row r="9" spans="1:10" s="1196" customFormat="1">
      <c r="A9" s="1258" t="s">
        <v>124</v>
      </c>
      <c r="B9" s="1254">
        <f>'SOFP Notes'!D193</f>
        <v>409906</v>
      </c>
      <c r="C9" s="1254">
        <f>'SOFP Notes'!D193</f>
        <v>409906</v>
      </c>
      <c r="D9" s="1254">
        <v>0</v>
      </c>
      <c r="E9" s="1254">
        <v>0</v>
      </c>
      <c r="F9" s="1254">
        <v>0</v>
      </c>
      <c r="G9" s="1254">
        <v>0</v>
      </c>
      <c r="H9" s="1254">
        <f t="shared" si="0"/>
        <v>409906</v>
      </c>
      <c r="I9" s="1196" t="b">
        <f t="shared" si="1"/>
        <v>1</v>
      </c>
      <c r="J9" s="1237">
        <f t="shared" si="2"/>
        <v>0</v>
      </c>
    </row>
    <row r="10" spans="1:10" s="1196" customFormat="1">
      <c r="A10" s="1259" t="s">
        <v>26357</v>
      </c>
      <c r="B10" s="1260">
        <f t="shared" ref="B10:H10" si="3">SUM(B4:B9)</f>
        <v>9430897</v>
      </c>
      <c r="C10" s="1260">
        <f t="shared" si="3"/>
        <v>2597085.1399999997</v>
      </c>
      <c r="D10" s="1260">
        <f t="shared" si="3"/>
        <v>1324430.9099999999</v>
      </c>
      <c r="E10" s="1260">
        <f t="shared" si="3"/>
        <v>244768.55000000002</v>
      </c>
      <c r="F10" s="1260">
        <f t="shared" si="3"/>
        <v>4025074.4</v>
      </c>
      <c r="G10" s="1260">
        <f t="shared" si="3"/>
        <v>1239538</v>
      </c>
      <c r="H10" s="1260">
        <f t="shared" si="3"/>
        <v>9430897</v>
      </c>
      <c r="I10" s="1196" t="b">
        <f t="shared" si="1"/>
        <v>1</v>
      </c>
      <c r="J10" s="1237">
        <f t="shared" si="2"/>
        <v>0</v>
      </c>
    </row>
    <row r="11" spans="1:10" s="1196" customFormat="1">
      <c r="A11" s="1247" t="s">
        <v>26775</v>
      </c>
      <c r="B11" s="1255"/>
      <c r="C11" s="1255"/>
      <c r="D11" s="1255"/>
      <c r="E11" s="1255"/>
      <c r="F11" s="1255"/>
      <c r="G11" s="1255"/>
      <c r="H11" s="1255"/>
      <c r="I11" s="1196" t="b">
        <f t="shared" si="1"/>
        <v>1</v>
      </c>
      <c r="J11" s="1237">
        <f t="shared" si="2"/>
        <v>0</v>
      </c>
    </row>
    <row r="12" spans="1:10" s="1196" customFormat="1">
      <c r="A12" s="1247"/>
      <c r="B12" s="1255"/>
      <c r="C12" s="1255"/>
      <c r="D12" s="1255"/>
      <c r="E12" s="1255"/>
      <c r="F12" s="1255"/>
      <c r="G12" s="1255"/>
      <c r="H12" s="1255"/>
      <c r="J12" s="1237">
        <f t="shared" si="2"/>
        <v>0</v>
      </c>
    </row>
    <row r="13" spans="1:10" s="1196" customFormat="1">
      <c r="A13" s="1261" t="s">
        <v>135</v>
      </c>
      <c r="B13" s="1254">
        <f>'SOFP -17'!D19</f>
        <v>8471848</v>
      </c>
      <c r="C13" s="1254">
        <v>2972486</v>
      </c>
      <c r="D13" s="1254">
        <v>1835947</v>
      </c>
      <c r="E13" s="1254">
        <v>437130</v>
      </c>
      <c r="F13" s="1254">
        <v>4066069</v>
      </c>
      <c r="G13" s="1254">
        <v>0</v>
      </c>
      <c r="H13" s="1254">
        <f t="shared" ref="H13:H14" si="4">SUM(C13:G13)</f>
        <v>9311632</v>
      </c>
      <c r="I13" s="1196" t="b">
        <f t="shared" si="1"/>
        <v>0</v>
      </c>
      <c r="J13" s="1237">
        <f t="shared" si="2"/>
        <v>839784</v>
      </c>
    </row>
    <row r="14" spans="1:10" s="1196" customFormat="1" hidden="1">
      <c r="A14" s="1261" t="s">
        <v>26468</v>
      </c>
      <c r="B14" s="1254">
        <f>'SOFP -17'!D21*0</f>
        <v>0</v>
      </c>
      <c r="C14" s="1254">
        <v>0</v>
      </c>
      <c r="D14" s="1254">
        <v>0</v>
      </c>
      <c r="E14" s="1254">
        <f>(546560-17512-1)*0</f>
        <v>0</v>
      </c>
      <c r="F14" s="1254">
        <v>0</v>
      </c>
      <c r="G14" s="1254">
        <v>0</v>
      </c>
      <c r="H14" s="1254">
        <f t="shared" si="4"/>
        <v>0</v>
      </c>
      <c r="I14" s="1196" t="b">
        <f t="shared" si="1"/>
        <v>1</v>
      </c>
      <c r="J14" s="1237">
        <f t="shared" si="2"/>
        <v>0</v>
      </c>
    </row>
    <row r="15" spans="1:10" s="1196" customFormat="1">
      <c r="A15" s="1261" t="s">
        <v>136</v>
      </c>
      <c r="B15" s="1254">
        <v>311098</v>
      </c>
      <c r="C15" s="1254">
        <v>165464</v>
      </c>
      <c r="D15" s="1254">
        <v>145634</v>
      </c>
      <c r="E15" s="1254">
        <v>0</v>
      </c>
      <c r="F15" s="1254">
        <v>0</v>
      </c>
      <c r="G15" s="1254">
        <v>0</v>
      </c>
      <c r="H15" s="1254">
        <v>311098</v>
      </c>
      <c r="I15" s="1196" t="b">
        <f t="shared" si="1"/>
        <v>1</v>
      </c>
      <c r="J15" s="1237">
        <f t="shared" si="2"/>
        <v>0</v>
      </c>
    </row>
    <row r="16" spans="1:10" s="1196" customFormat="1">
      <c r="A16" s="1259" t="s">
        <v>26776</v>
      </c>
      <c r="B16" s="1260">
        <f>SUM(B13:B15)</f>
        <v>8782946</v>
      </c>
      <c r="C16" s="1260">
        <f t="shared" ref="C16:H16" si="5">SUM(C13:C15)</f>
        <v>3137950</v>
      </c>
      <c r="D16" s="1260">
        <f t="shared" si="5"/>
        <v>1981581</v>
      </c>
      <c r="E16" s="1260">
        <f t="shared" si="5"/>
        <v>437130</v>
      </c>
      <c r="F16" s="1260">
        <f t="shared" si="5"/>
        <v>4066069</v>
      </c>
      <c r="G16" s="1260">
        <f t="shared" si="5"/>
        <v>0</v>
      </c>
      <c r="H16" s="1260">
        <f t="shared" si="5"/>
        <v>9622730</v>
      </c>
      <c r="I16" s="1196" t="b">
        <f>B16=H16</f>
        <v>0</v>
      </c>
      <c r="J16" s="1237">
        <f t="shared" si="2"/>
        <v>839784</v>
      </c>
    </row>
    <row r="17" spans="1:10" s="1196" customFormat="1" ht="10.5" thickBot="1">
      <c r="A17" s="1262" t="s">
        <v>26777</v>
      </c>
      <c r="B17" s="1263">
        <f>B10-B16</f>
        <v>647951</v>
      </c>
      <c r="C17" s="1263">
        <f t="shared" ref="C17:H17" si="6">C10-C16</f>
        <v>-540864.86000000034</v>
      </c>
      <c r="D17" s="1263">
        <f t="shared" si="6"/>
        <v>-657150.09000000008</v>
      </c>
      <c r="E17" s="1263">
        <f t="shared" si="6"/>
        <v>-192361.44999999998</v>
      </c>
      <c r="F17" s="1263">
        <f t="shared" si="6"/>
        <v>-40994.600000000093</v>
      </c>
      <c r="G17" s="1263">
        <f t="shared" si="6"/>
        <v>1239538</v>
      </c>
      <c r="H17" s="1263">
        <f t="shared" si="6"/>
        <v>-191833</v>
      </c>
      <c r="I17" s="1196" t="b">
        <f>B17=H17</f>
        <v>0</v>
      </c>
      <c r="J17" s="1237">
        <f>H17-B17</f>
        <v>-839784</v>
      </c>
    </row>
    <row r="18" spans="1:10" s="1196" customFormat="1">
      <c r="C18" s="1223"/>
      <c r="D18" s="1223"/>
      <c r="E18" s="1223"/>
      <c r="F18" s="1223"/>
      <c r="G18" s="1223"/>
      <c r="J18" s="1237">
        <f t="shared" si="2"/>
        <v>0</v>
      </c>
    </row>
    <row r="19" spans="1:10" s="1196" customFormat="1" hidden="1">
      <c r="C19" s="1264">
        <v>0.34</v>
      </c>
      <c r="D19" s="1264">
        <v>0.21</v>
      </c>
      <c r="E19" s="1264">
        <v>0.05</v>
      </c>
      <c r="F19" s="1264">
        <v>0.4</v>
      </c>
      <c r="G19" s="1223">
        <v>0</v>
      </c>
      <c r="J19" s="1237">
        <f t="shared" si="2"/>
        <v>0</v>
      </c>
    </row>
    <row r="20" spans="1:10" s="1196" customFormat="1" ht="30">
      <c r="A20" s="1247"/>
      <c r="B20" s="1249" t="s">
        <v>26768</v>
      </c>
      <c r="C20" s="1249" t="s">
        <v>26769</v>
      </c>
      <c r="D20" s="1249" t="s">
        <v>26770</v>
      </c>
      <c r="E20" s="1249" t="s">
        <v>26771</v>
      </c>
      <c r="F20" s="1250" t="s">
        <v>26772</v>
      </c>
      <c r="G20" s="1251" t="s">
        <v>26773</v>
      </c>
      <c r="H20" s="1249" t="s">
        <v>50</v>
      </c>
      <c r="J20" s="1237" t="e">
        <f t="shared" si="2"/>
        <v>#VALUE!</v>
      </c>
    </row>
    <row r="21" spans="1:10" s="1196" customFormat="1" ht="10.5" thickBot="1">
      <c r="A21" s="1252" t="s">
        <v>26778</v>
      </c>
      <c r="B21" s="1253" t="s">
        <v>26330</v>
      </c>
      <c r="C21" s="1253" t="s">
        <v>26330</v>
      </c>
      <c r="D21" s="1253" t="s">
        <v>26330</v>
      </c>
      <c r="E21" s="1253" t="s">
        <v>26330</v>
      </c>
      <c r="F21" s="1253" t="s">
        <v>26330</v>
      </c>
      <c r="G21" s="1253" t="s">
        <v>26330</v>
      </c>
      <c r="H21" s="1253" t="s">
        <v>26330</v>
      </c>
      <c r="J21" s="1237" t="e">
        <f t="shared" si="2"/>
        <v>#VALUE!</v>
      </c>
    </row>
    <row r="22" spans="1:10" s="1196" customFormat="1">
      <c r="A22" s="1247" t="s">
        <v>99</v>
      </c>
      <c r="B22" s="1254"/>
      <c r="C22" s="1255"/>
      <c r="D22" s="1255"/>
      <c r="E22" s="1255"/>
      <c r="F22" s="1256"/>
      <c r="G22" s="1255"/>
      <c r="H22" s="1257"/>
      <c r="J22" s="1237">
        <f t="shared" si="2"/>
        <v>0</v>
      </c>
    </row>
    <row r="23" spans="1:10" s="1196" customFormat="1">
      <c r="A23" s="1230" t="s">
        <v>26368</v>
      </c>
      <c r="B23" s="1265">
        <f>'SOFP -17'!F12</f>
        <v>2522863</v>
      </c>
      <c r="C23" s="1265">
        <f>ROUND(844530.08,0)</f>
        <v>844530</v>
      </c>
      <c r="D23" s="1265">
        <f>ROUND(521621.52,0)</f>
        <v>521622</v>
      </c>
      <c r="E23" s="1265">
        <f>ROUND(124195.6,0)</f>
        <v>124196</v>
      </c>
      <c r="F23" s="1265">
        <f>ROUNDDOWN(993564.8+86326+-47375,0)</f>
        <v>1032515</v>
      </c>
      <c r="G23" s="1265">
        <v>0</v>
      </c>
      <c r="H23" s="1265">
        <f>SUM(C23:G23)</f>
        <v>2522863</v>
      </c>
      <c r="I23" s="1196" t="b">
        <f t="shared" ref="I23:I35" si="7">B23=H23</f>
        <v>1</v>
      </c>
      <c r="J23" s="1237">
        <f t="shared" si="2"/>
        <v>0</v>
      </c>
    </row>
    <row r="24" spans="1:10" s="1196" customFormat="1">
      <c r="A24" s="1230" t="s">
        <v>116</v>
      </c>
      <c r="B24" s="1265">
        <f>'SOFP Notes'!F124</f>
        <v>146012</v>
      </c>
      <c r="C24" s="1265">
        <f>B24</f>
        <v>146012</v>
      </c>
      <c r="D24" s="1265">
        <v>0</v>
      </c>
      <c r="E24" s="1265">
        <v>0</v>
      </c>
      <c r="F24" s="1265">
        <v>0</v>
      </c>
      <c r="G24" s="1265">
        <v>0</v>
      </c>
      <c r="H24" s="1265">
        <f t="shared" ref="H24:H28" si="8">SUM(C24:G24)</f>
        <v>146012</v>
      </c>
      <c r="I24" s="1196" t="b">
        <f t="shared" si="7"/>
        <v>1</v>
      </c>
      <c r="J24" s="1237">
        <f t="shared" si="2"/>
        <v>0</v>
      </c>
    </row>
    <row r="25" spans="1:10" s="1196" customFormat="1">
      <c r="A25" s="1230" t="s">
        <v>119</v>
      </c>
      <c r="B25" s="1265">
        <f>'SOFP Notes'!F128-'SOFP Notes'!F123-'SOFP Notes'!F124</f>
        <v>246100</v>
      </c>
      <c r="C25" s="1265">
        <f>B25</f>
        <v>246100</v>
      </c>
      <c r="D25" s="1265">
        <v>0</v>
      </c>
      <c r="E25" s="1265">
        <v>0</v>
      </c>
      <c r="F25" s="1265">
        <v>0</v>
      </c>
      <c r="G25" s="1265">
        <v>0</v>
      </c>
      <c r="H25" s="1265">
        <f t="shared" si="8"/>
        <v>246100</v>
      </c>
      <c r="I25" s="1196" t="b">
        <f t="shared" si="7"/>
        <v>1</v>
      </c>
      <c r="J25" s="1237">
        <f t="shared" si="2"/>
        <v>0</v>
      </c>
    </row>
    <row r="26" spans="1:10" s="1196" customFormat="1">
      <c r="A26" s="1230" t="str">
        <f>A7</f>
        <v>Government securities at amortised cost</v>
      </c>
      <c r="B26" s="1265">
        <f>+'SOFP -17'!F11</f>
        <v>4142852</v>
      </c>
      <c r="C26" s="1265">
        <v>0</v>
      </c>
      <c r="D26" s="1265">
        <v>0</v>
      </c>
      <c r="E26" s="1265">
        <v>0</v>
      </c>
      <c r="F26" s="1265">
        <f>2382369-232459</f>
        <v>2149910</v>
      </c>
      <c r="G26" s="1265">
        <f>B26-F26</f>
        <v>1992942</v>
      </c>
      <c r="H26" s="1265">
        <f t="shared" si="8"/>
        <v>4142852</v>
      </c>
      <c r="I26" s="1196" t="b">
        <f t="shared" si="7"/>
        <v>1</v>
      </c>
      <c r="J26" s="1237">
        <f t="shared" si="2"/>
        <v>0</v>
      </c>
    </row>
    <row r="27" spans="1:10" s="1196" customFormat="1">
      <c r="A27" s="1230" t="s">
        <v>26356</v>
      </c>
      <c r="B27" s="1265">
        <f>'SOFP -17'!F15</f>
        <v>883247</v>
      </c>
      <c r="C27" s="1265">
        <v>768141</v>
      </c>
      <c r="D27" s="1265">
        <v>115106</v>
      </c>
      <c r="E27" s="1265">
        <v>0</v>
      </c>
      <c r="F27" s="1265">
        <v>0</v>
      </c>
      <c r="G27" s="1265">
        <v>0</v>
      </c>
      <c r="H27" s="1265">
        <f t="shared" si="8"/>
        <v>883247</v>
      </c>
      <c r="I27" s="1196" t="b">
        <f t="shared" si="7"/>
        <v>1</v>
      </c>
      <c r="J27" s="1237">
        <f t="shared" si="2"/>
        <v>0</v>
      </c>
    </row>
    <row r="28" spans="1:10" s="1196" customFormat="1">
      <c r="A28" s="1258" t="s">
        <v>124</v>
      </c>
      <c r="B28" s="1265">
        <f>'SOFP -17'!F16</f>
        <v>249778</v>
      </c>
      <c r="C28" s="1265">
        <v>249778</v>
      </c>
      <c r="D28" s="1265">
        <v>0</v>
      </c>
      <c r="E28" s="1265">
        <v>0</v>
      </c>
      <c r="F28" s="1265">
        <v>0</v>
      </c>
      <c r="G28" s="1265">
        <v>0</v>
      </c>
      <c r="H28" s="1265">
        <f t="shared" si="8"/>
        <v>249778</v>
      </c>
      <c r="I28" s="1196" t="b">
        <f t="shared" si="7"/>
        <v>1</v>
      </c>
      <c r="J28" s="1237">
        <f t="shared" si="2"/>
        <v>0</v>
      </c>
    </row>
    <row r="29" spans="1:10" s="1196" customFormat="1">
      <c r="A29" s="1259" t="s">
        <v>26357</v>
      </c>
      <c r="B29" s="1266">
        <f>SUM(B23:B28)</f>
        <v>8190852</v>
      </c>
      <c r="C29" s="1266">
        <f t="shared" ref="C29:G29" si="9">SUM(C23:C28)</f>
        <v>2254561</v>
      </c>
      <c r="D29" s="1266">
        <f t="shared" si="9"/>
        <v>636728</v>
      </c>
      <c r="E29" s="1266">
        <f t="shared" si="9"/>
        <v>124196</v>
      </c>
      <c r="F29" s="1266">
        <f t="shared" si="9"/>
        <v>3182425</v>
      </c>
      <c r="G29" s="1266">
        <f t="shared" si="9"/>
        <v>1992942</v>
      </c>
      <c r="H29" s="1266">
        <f>SUM(H23:H28)</f>
        <v>8190852</v>
      </c>
      <c r="I29" s="1196" t="b">
        <f t="shared" si="7"/>
        <v>1</v>
      </c>
      <c r="J29" s="1237">
        <f t="shared" si="2"/>
        <v>0</v>
      </c>
    </row>
    <row r="30" spans="1:10" s="1196" customFormat="1">
      <c r="A30" s="1247" t="s">
        <v>26775</v>
      </c>
      <c r="B30" s="1267"/>
      <c r="C30" s="1267"/>
      <c r="D30" s="1267"/>
      <c r="E30" s="1267"/>
      <c r="F30" s="1267"/>
      <c r="G30" s="1267"/>
      <c r="H30" s="1267"/>
      <c r="I30" s="1196" t="b">
        <f t="shared" si="7"/>
        <v>1</v>
      </c>
      <c r="J30" s="1237">
        <f t="shared" si="2"/>
        <v>0</v>
      </c>
    </row>
    <row r="31" spans="1:10" s="1196" customFormat="1">
      <c r="A31" s="1261" t="s">
        <v>135</v>
      </c>
      <c r="B31" s="1265">
        <f>'SOFP -17'!F19</f>
        <v>5866927</v>
      </c>
      <c r="C31" s="1265">
        <v>1873865</v>
      </c>
      <c r="D31" s="1265">
        <v>862182</v>
      </c>
      <c r="E31" s="1265">
        <v>1019227</v>
      </c>
      <c r="F31" s="1265">
        <v>1424516</v>
      </c>
      <c r="G31" s="1265">
        <v>1454426</v>
      </c>
      <c r="H31" s="1265">
        <f>SUM(C31:G31)</f>
        <v>6634216</v>
      </c>
      <c r="I31" s="1196" t="b">
        <f t="shared" si="7"/>
        <v>0</v>
      </c>
      <c r="J31" s="1237">
        <f t="shared" si="2"/>
        <v>767289</v>
      </c>
    </row>
    <row r="32" spans="1:10" s="1196" customFormat="1" hidden="1">
      <c r="A32" s="1261" t="s">
        <v>26468</v>
      </c>
      <c r="B32" s="1265">
        <f>'SOFP -17'!F21*0</f>
        <v>0</v>
      </c>
      <c r="C32" s="1265">
        <v>0</v>
      </c>
      <c r="D32" s="1265">
        <v>0</v>
      </c>
      <c r="E32" s="1265">
        <f>B32</f>
        <v>0</v>
      </c>
      <c r="F32" s="1265">
        <v>0</v>
      </c>
      <c r="G32" s="1265">
        <v>0</v>
      </c>
      <c r="H32" s="1265">
        <f t="shared" ref="H32:H33" si="10">SUM(C32:G32)</f>
        <v>0</v>
      </c>
      <c r="I32" s="1196" t="b">
        <f t="shared" si="7"/>
        <v>1</v>
      </c>
      <c r="J32" s="1237">
        <f t="shared" si="2"/>
        <v>0</v>
      </c>
    </row>
    <row r="33" spans="1:10" s="1196" customFormat="1">
      <c r="A33" s="1261" t="s">
        <v>136</v>
      </c>
      <c r="B33" s="1265">
        <f>'SOFP -17'!F23</f>
        <v>248081</v>
      </c>
      <c r="C33" s="1265">
        <v>102447</v>
      </c>
      <c r="D33" s="1265">
        <v>145634</v>
      </c>
      <c r="E33" s="1265">
        <v>0</v>
      </c>
      <c r="F33" s="1265">
        <v>0</v>
      </c>
      <c r="G33" s="1265">
        <v>0</v>
      </c>
      <c r="H33" s="1265">
        <f t="shared" si="10"/>
        <v>248081</v>
      </c>
      <c r="I33" s="1196" t="b">
        <f t="shared" si="7"/>
        <v>1</v>
      </c>
      <c r="J33" s="1237">
        <f t="shared" si="2"/>
        <v>0</v>
      </c>
    </row>
    <row r="34" spans="1:10" s="1196" customFormat="1">
      <c r="A34" s="1259" t="s">
        <v>26776</v>
      </c>
      <c r="B34" s="1266">
        <f>SUM(B31:B33)</f>
        <v>6115008</v>
      </c>
      <c r="C34" s="1266">
        <f t="shared" ref="C34:G34" si="11">SUM(C31:C33)</f>
        <v>1976312</v>
      </c>
      <c r="D34" s="1266">
        <f t="shared" si="11"/>
        <v>1007816</v>
      </c>
      <c r="E34" s="1266">
        <f t="shared" si="11"/>
        <v>1019227</v>
      </c>
      <c r="F34" s="1266">
        <f t="shared" si="11"/>
        <v>1424516</v>
      </c>
      <c r="G34" s="1266">
        <f t="shared" si="11"/>
        <v>1454426</v>
      </c>
      <c r="H34" s="1266">
        <f>SUM(H31:H33)</f>
        <v>6882297</v>
      </c>
      <c r="I34" s="1196" t="b">
        <f t="shared" si="7"/>
        <v>0</v>
      </c>
      <c r="J34" s="1237">
        <f t="shared" si="2"/>
        <v>767289</v>
      </c>
    </row>
    <row r="35" spans="1:10" s="1196" customFormat="1" ht="10.5" thickBot="1">
      <c r="A35" s="1262" t="s">
        <v>26777</v>
      </c>
      <c r="B35" s="1268">
        <f>B29-B34</f>
        <v>2075844</v>
      </c>
      <c r="C35" s="1268">
        <f t="shared" ref="C35:H35" si="12">C29-C34</f>
        <v>278249</v>
      </c>
      <c r="D35" s="1268">
        <f t="shared" si="12"/>
        <v>-371088</v>
      </c>
      <c r="E35" s="1268">
        <f t="shared" si="12"/>
        <v>-895031</v>
      </c>
      <c r="F35" s="1268">
        <f t="shared" si="12"/>
        <v>1757909</v>
      </c>
      <c r="G35" s="1268">
        <f t="shared" si="12"/>
        <v>538516</v>
      </c>
      <c r="H35" s="1269">
        <f t="shared" si="12"/>
        <v>1308555</v>
      </c>
      <c r="I35" s="1196" t="b">
        <f t="shared" si="7"/>
        <v>0</v>
      </c>
      <c r="J35" s="1237">
        <f t="shared" si="2"/>
        <v>-767289</v>
      </c>
    </row>
    <row r="36" spans="1:10" s="1196" customFormat="1">
      <c r="C36" s="1223"/>
      <c r="D36" s="1223"/>
      <c r="E36" s="1223"/>
      <c r="F36" s="1223"/>
      <c r="G36" s="1223"/>
    </row>
    <row r="37" spans="1:10" s="1196" customFormat="1">
      <c r="C37" s="1270" t="e">
        <f>C31/$B$111</f>
        <v>#DIV/0!</v>
      </c>
      <c r="D37" s="1271" t="e">
        <f t="shared" ref="D37:H37" si="13">D31/$B$111</f>
        <v>#DIV/0!</v>
      </c>
      <c r="E37" s="1271" t="e">
        <f t="shared" si="13"/>
        <v>#DIV/0!</v>
      </c>
      <c r="F37" s="1271" t="e">
        <f t="shared" si="13"/>
        <v>#DIV/0!</v>
      </c>
      <c r="G37" s="1271" t="e">
        <f t="shared" si="13"/>
        <v>#DIV/0!</v>
      </c>
      <c r="H37" s="1223" t="e">
        <f t="shared" si="13"/>
        <v>#DIV/0!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3C587-892A-4DBF-B20C-C290AE252F79}">
  <sheetPr>
    <tabColor theme="1" tint="4.9989318521683403E-2"/>
  </sheetPr>
  <dimension ref="A1:I46"/>
  <sheetViews>
    <sheetView workbookViewId="0">
      <selection activeCell="F42" sqref="F42"/>
    </sheetView>
  </sheetViews>
  <sheetFormatPr defaultColWidth="44.7265625" defaultRowHeight="10"/>
  <cols>
    <col min="1" max="1" width="44.7265625" style="887" customWidth="1"/>
    <col min="2" max="4" width="9.81640625" style="887" bestFit="1" customWidth="1"/>
    <col min="5" max="5" width="10.81640625" style="887" bestFit="1" customWidth="1"/>
    <col min="6" max="6" width="9.54296875" style="1225" bestFit="1" customWidth="1"/>
    <col min="7" max="7" width="8.7265625" style="1225" bestFit="1" customWidth="1"/>
    <col min="8" max="9" width="44.7265625" style="1225"/>
    <col min="10" max="16384" width="44.7265625" style="887"/>
  </cols>
  <sheetData>
    <row r="1" spans="1:7">
      <c r="A1" s="1222" t="s">
        <v>26755</v>
      </c>
      <c r="B1" s="1196"/>
      <c r="C1" s="1223"/>
      <c r="D1" s="1223"/>
      <c r="E1" s="1223"/>
      <c r="F1" s="1224"/>
    </row>
    <row r="2" spans="1:7" hidden="1">
      <c r="A2" s="1226" t="s">
        <v>26756</v>
      </c>
      <c r="B2" s="1173"/>
      <c r="C2" s="1173"/>
      <c r="D2" s="1173"/>
      <c r="E2" s="1173"/>
      <c r="F2" s="1079"/>
    </row>
    <row r="3" spans="1:7" hidden="1">
      <c r="A3" s="1227">
        <v>45291</v>
      </c>
      <c r="B3" s="1228" t="s">
        <v>26757</v>
      </c>
      <c r="C3" s="1228" t="s">
        <v>26758</v>
      </c>
      <c r="D3" s="1228" t="s">
        <v>26759</v>
      </c>
      <c r="E3" s="1228" t="s">
        <v>50</v>
      </c>
      <c r="F3" s="1079"/>
    </row>
    <row r="4" spans="1:7" hidden="1">
      <c r="A4" s="1229"/>
      <c r="B4" s="1228" t="s">
        <v>26330</v>
      </c>
      <c r="C4" s="1228" t="s">
        <v>26330</v>
      </c>
      <c r="D4" s="1228" t="s">
        <v>26330</v>
      </c>
      <c r="E4" s="1228" t="s">
        <v>26330</v>
      </c>
      <c r="F4" s="1079" t="s">
        <v>26767</v>
      </c>
    </row>
    <row r="5" spans="1:7" hidden="1">
      <c r="A5" s="1230" t="s">
        <v>26760</v>
      </c>
      <c r="B5" s="1231">
        <v>536527</v>
      </c>
      <c r="C5" s="1231">
        <v>289604</v>
      </c>
      <c r="D5" s="1231">
        <v>233273</v>
      </c>
      <c r="E5" s="1231">
        <f>SUM(B5:D5)</f>
        <v>1059404</v>
      </c>
      <c r="F5" s="1079">
        <v>1059404</v>
      </c>
      <c r="G5" s="1232">
        <f>E5-F5</f>
        <v>0</v>
      </c>
    </row>
    <row r="6" spans="1:7" hidden="1">
      <c r="A6" s="1230" t="s">
        <v>116</v>
      </c>
      <c r="B6" s="1231">
        <v>146012</v>
      </c>
      <c r="C6" s="1231">
        <v>0</v>
      </c>
      <c r="D6" s="1231">
        <v>0</v>
      </c>
      <c r="E6" s="1231">
        <f t="shared" ref="E6:E9" si="0">SUM(B6:D6)</f>
        <v>146012</v>
      </c>
      <c r="F6" s="1079">
        <v>146012</v>
      </c>
      <c r="G6" s="1232">
        <f t="shared" ref="G6:G9" si="1">E6-F6</f>
        <v>0</v>
      </c>
    </row>
    <row r="7" spans="1:7" hidden="1">
      <c r="A7" s="1230" t="s">
        <v>119</v>
      </c>
      <c r="B7" s="1231">
        <v>317208</v>
      </c>
      <c r="C7" s="1231">
        <v>0</v>
      </c>
      <c r="D7" s="1231">
        <v>0</v>
      </c>
      <c r="E7" s="1231">
        <f t="shared" si="0"/>
        <v>317208</v>
      </c>
      <c r="F7" s="1079">
        <v>392112</v>
      </c>
      <c r="G7" s="1232">
        <f t="shared" si="1"/>
        <v>-74904</v>
      </c>
    </row>
    <row r="8" spans="1:7" hidden="1">
      <c r="A8" s="1229" t="s">
        <v>26356</v>
      </c>
      <c r="B8" s="1231">
        <v>457671</v>
      </c>
      <c r="C8" s="1231">
        <v>0</v>
      </c>
      <c r="D8" s="1231">
        <v>0</v>
      </c>
      <c r="E8" s="1231">
        <f t="shared" si="0"/>
        <v>457671</v>
      </c>
      <c r="F8" s="1079">
        <v>883247</v>
      </c>
      <c r="G8" s="1232">
        <f t="shared" si="1"/>
        <v>-425576</v>
      </c>
    </row>
    <row r="9" spans="1:7" hidden="1">
      <c r="A9" s="1175" t="s">
        <v>26761</v>
      </c>
      <c r="B9" s="1233">
        <v>409906</v>
      </c>
      <c r="C9" s="1233">
        <v>0</v>
      </c>
      <c r="D9" s="1233">
        <v>0</v>
      </c>
      <c r="E9" s="1233">
        <f t="shared" si="0"/>
        <v>409906</v>
      </c>
      <c r="F9" s="1224">
        <v>249778</v>
      </c>
      <c r="G9" s="1232">
        <f t="shared" si="1"/>
        <v>160128</v>
      </c>
    </row>
    <row r="10" spans="1:7" ht="10.5" hidden="1" thickBot="1">
      <c r="A10" s="1234" t="s">
        <v>26762</v>
      </c>
      <c r="B10" s="1235">
        <f>SUM(B5:B9)</f>
        <v>1867324</v>
      </c>
      <c r="C10" s="1235">
        <f t="shared" ref="C10:E10" si="2">SUM(C5:C9)</f>
        <v>289604</v>
      </c>
      <c r="D10" s="1235">
        <f t="shared" si="2"/>
        <v>233273</v>
      </c>
      <c r="E10" s="1235">
        <f t="shared" si="2"/>
        <v>2390201</v>
      </c>
      <c r="F10" s="1236">
        <f>SUM(F5:F9)</f>
        <v>2730553</v>
      </c>
      <c r="G10" s="1236">
        <f t="shared" ref="G10" si="3">SUM(G5:G9)</f>
        <v>-340352</v>
      </c>
    </row>
    <row r="11" spans="1:7" hidden="1">
      <c r="F11" s="1224"/>
    </row>
    <row r="12" spans="1:7" hidden="1">
      <c r="A12" s="1227">
        <v>44926</v>
      </c>
      <c r="B12" s="1228" t="s">
        <v>26757</v>
      </c>
      <c r="C12" s="1228" t="s">
        <v>26758</v>
      </c>
      <c r="D12" s="1228" t="s">
        <v>26759</v>
      </c>
      <c r="E12" s="1228" t="s">
        <v>50</v>
      </c>
      <c r="F12" s="1079"/>
    </row>
    <row r="13" spans="1:7" hidden="1">
      <c r="A13" s="1229"/>
      <c r="B13" s="1228" t="s">
        <v>26330</v>
      </c>
      <c r="C13" s="1228" t="s">
        <v>26330</v>
      </c>
      <c r="D13" s="1228" t="s">
        <v>26330</v>
      </c>
      <c r="E13" s="1228" t="s">
        <v>26330</v>
      </c>
      <c r="F13" s="1079"/>
    </row>
    <row r="14" spans="1:7" hidden="1">
      <c r="A14" s="1230" t="s">
        <v>26760</v>
      </c>
      <c r="B14" s="1231">
        <v>536527</v>
      </c>
      <c r="C14" s="1231">
        <v>289604</v>
      </c>
      <c r="D14" s="1231">
        <v>233273</v>
      </c>
      <c r="E14" s="1231">
        <v>1059404</v>
      </c>
      <c r="F14" s="1079"/>
    </row>
    <row r="15" spans="1:7" hidden="1">
      <c r="A15" s="1230" t="s">
        <v>116</v>
      </c>
      <c r="B15" s="1231">
        <v>146012</v>
      </c>
      <c r="C15" s="1231">
        <v>0</v>
      </c>
      <c r="D15" s="1231">
        <v>0</v>
      </c>
      <c r="E15" s="1231">
        <v>146012</v>
      </c>
      <c r="F15" s="1079"/>
    </row>
    <row r="16" spans="1:7" hidden="1">
      <c r="A16" s="1230" t="s">
        <v>119</v>
      </c>
      <c r="B16" s="1231">
        <v>392112</v>
      </c>
      <c r="C16" s="1231">
        <v>0</v>
      </c>
      <c r="D16" s="1231">
        <v>0</v>
      </c>
      <c r="E16" s="1231">
        <v>392112</v>
      </c>
      <c r="F16" s="1079"/>
    </row>
    <row r="17" spans="1:6" hidden="1">
      <c r="A17" s="1229" t="s">
        <v>26356</v>
      </c>
      <c r="B17" s="1231">
        <v>883247</v>
      </c>
      <c r="C17" s="1231">
        <v>0</v>
      </c>
      <c r="D17" s="1231">
        <v>0</v>
      </c>
      <c r="E17" s="1231">
        <v>883247</v>
      </c>
      <c r="F17" s="1079"/>
    </row>
    <row r="18" spans="1:6" hidden="1">
      <c r="A18" s="1175" t="s">
        <v>26761</v>
      </c>
      <c r="B18" s="1233">
        <v>249778</v>
      </c>
      <c r="C18" s="1233">
        <v>0</v>
      </c>
      <c r="D18" s="1233">
        <v>0</v>
      </c>
      <c r="E18" s="1233">
        <v>249778</v>
      </c>
      <c r="F18" s="1079"/>
    </row>
    <row r="19" spans="1:6" ht="10.5" hidden="1" thickBot="1">
      <c r="A19" s="1234" t="s">
        <v>26762</v>
      </c>
      <c r="B19" s="1235">
        <f>SUM(B14:B18)</f>
        <v>2207676</v>
      </c>
      <c r="C19" s="1235">
        <f t="shared" ref="C19:E19" si="4">SUM(C14:C18)</f>
        <v>289604</v>
      </c>
      <c r="D19" s="1235">
        <f t="shared" si="4"/>
        <v>233273</v>
      </c>
      <c r="E19" s="1235">
        <f t="shared" si="4"/>
        <v>2730553</v>
      </c>
      <c r="F19" s="1079"/>
    </row>
    <row r="20" spans="1:6" hidden="1">
      <c r="A20" s="1196"/>
      <c r="B20" s="1237"/>
      <c r="C20" s="1237"/>
      <c r="D20" s="1237"/>
      <c r="E20" s="1237"/>
      <c r="F20" s="1224"/>
    </row>
    <row r="21" spans="1:6" hidden="1">
      <c r="A21" s="1196"/>
      <c r="B21" s="1196"/>
      <c r="C21" s="1223"/>
      <c r="D21" s="1223"/>
      <c r="E21" s="1223"/>
      <c r="F21" s="1224"/>
    </row>
    <row r="22" spans="1:6">
      <c r="A22" s="1196"/>
      <c r="B22" s="1196"/>
      <c r="C22" s="1223"/>
      <c r="D22" s="1223"/>
      <c r="E22" s="1223"/>
      <c r="F22" s="1224"/>
    </row>
    <row r="23" spans="1:6">
      <c r="A23" s="1196" t="s">
        <v>26763</v>
      </c>
      <c r="B23" s="1100">
        <v>0.51</v>
      </c>
      <c r="C23" s="1100">
        <v>0.27</v>
      </c>
      <c r="D23" s="1100">
        <v>0.22</v>
      </c>
      <c r="E23" s="1223"/>
      <c r="F23" s="1224"/>
    </row>
    <row r="24" spans="1:6">
      <c r="A24" s="1222" t="s">
        <v>26764</v>
      </c>
      <c r="B24" s="1196"/>
      <c r="C24" s="1223"/>
      <c r="D24" s="1223"/>
      <c r="E24" s="1223"/>
      <c r="F24" s="1224"/>
    </row>
    <row r="25" spans="1:6">
      <c r="A25" s="1222"/>
      <c r="B25" s="1196"/>
      <c r="C25" s="1223"/>
      <c r="D25" s="1223"/>
      <c r="E25" s="1223"/>
      <c r="F25" s="1224"/>
    </row>
    <row r="26" spans="1:6">
      <c r="A26" s="1238" t="s">
        <v>26765</v>
      </c>
      <c r="B26" s="1228" t="s">
        <v>26757</v>
      </c>
      <c r="C26" s="1228" t="s">
        <v>26758</v>
      </c>
      <c r="D26" s="1228" t="s">
        <v>26759</v>
      </c>
      <c r="E26" s="1228" t="s">
        <v>50</v>
      </c>
      <c r="F26" s="1224"/>
    </row>
    <row r="27" spans="1:6">
      <c r="A27" s="1229"/>
      <c r="B27" s="1228" t="s">
        <v>26330</v>
      </c>
      <c r="C27" s="1228" t="s">
        <v>26330</v>
      </c>
      <c r="D27" s="1228" t="s">
        <v>26330</v>
      </c>
      <c r="E27" s="1228" t="s">
        <v>26330</v>
      </c>
      <c r="F27" s="1101"/>
    </row>
    <row r="28" spans="1:6">
      <c r="A28" s="1230" t="s">
        <v>26368</v>
      </c>
      <c r="B28" s="1231">
        <f>F28*B23</f>
        <v>2354171.2200000002</v>
      </c>
      <c r="C28" s="1231">
        <f>F28*C23</f>
        <v>1246325.9400000002</v>
      </c>
      <c r="D28" s="1231">
        <f>F28*D23</f>
        <v>1015524.84</v>
      </c>
      <c r="E28" s="1231">
        <f>SUM(B28:D28)</f>
        <v>4616022</v>
      </c>
      <c r="F28" s="1102">
        <f>'SOFP -17'!D12</f>
        <v>4616022</v>
      </c>
    </row>
    <row r="29" spans="1:6">
      <c r="A29" s="1230" t="s">
        <v>116</v>
      </c>
      <c r="B29" s="1231">
        <f>'SOFP Notes'!D124</f>
        <v>103848</v>
      </c>
      <c r="C29" s="1231">
        <v>0</v>
      </c>
      <c r="D29" s="1231">
        <v>0</v>
      </c>
      <c r="E29" s="1231">
        <f t="shared" ref="E29:E33" si="5">SUM(B29:D29)</f>
        <v>103848</v>
      </c>
      <c r="F29" s="1102"/>
    </row>
    <row r="30" spans="1:6">
      <c r="A30" s="1230" t="s">
        <v>26766</v>
      </c>
      <c r="B30" s="1231">
        <f>'SOFP Notes'!D128-'SOFP Notes'!D123-'SOFP Notes'!D124</f>
        <v>81020</v>
      </c>
      <c r="C30" s="1231">
        <v>0</v>
      </c>
      <c r="D30" s="1231">
        <v>0</v>
      </c>
      <c r="E30" s="1231">
        <f t="shared" si="5"/>
        <v>81020</v>
      </c>
      <c r="F30" s="1102"/>
    </row>
    <row r="31" spans="1:6">
      <c r="A31" s="1230" t="s">
        <v>26996</v>
      </c>
      <c r="B31" s="1231">
        <f>ROUND(B23*$F$31,0)</f>
        <v>839596</v>
      </c>
      <c r="C31" s="1231">
        <f t="shared" ref="C31" si="6">ROUND(C23*$F$31,0)</f>
        <v>444492</v>
      </c>
      <c r="D31" s="1231">
        <f>ROUNDDOWN(D23*$F$31,0)</f>
        <v>362178</v>
      </c>
      <c r="E31" s="1231">
        <f>SUM(B31:D31)</f>
        <v>1646266</v>
      </c>
      <c r="F31" s="1103">
        <f>ROUND(SUM('2023-TB Mapped'!P67+'2023-TB Mapped'!P68+'2023-TB Mapped'!P72*0,'2023-TB Mapped'!P443,'2023-TB Mapped'!P444,'2023-TB Mapped'!P449,'2023-TB Mapped'!P737)/1000,0)</f>
        <v>1646266</v>
      </c>
    </row>
    <row r="32" spans="1:6">
      <c r="A32" s="1229" t="s">
        <v>26356</v>
      </c>
      <c r="B32" s="1231">
        <f>'SOFP -17'!D15</f>
        <v>634288</v>
      </c>
      <c r="C32" s="1231">
        <v>0</v>
      </c>
      <c r="D32" s="1231">
        <v>0</v>
      </c>
      <c r="E32" s="1231">
        <f t="shared" si="5"/>
        <v>634288</v>
      </c>
      <c r="F32" s="1102"/>
    </row>
    <row r="33" spans="1:9">
      <c r="A33" s="1175" t="s">
        <v>26761</v>
      </c>
      <c r="B33" s="1231">
        <f>'SOFP -17'!D16</f>
        <v>409906</v>
      </c>
      <c r="C33" s="1231">
        <v>0</v>
      </c>
      <c r="D33" s="1231">
        <v>0</v>
      </c>
      <c r="E33" s="1231">
        <f t="shared" si="5"/>
        <v>409906</v>
      </c>
      <c r="F33" s="1102"/>
    </row>
    <row r="34" spans="1:9" s="886" customFormat="1" ht="10.5" thickBot="1">
      <c r="A34" s="1239" t="s">
        <v>26762</v>
      </c>
      <c r="B34" s="1240">
        <f>SUM(B28:B33)</f>
        <v>4422829.2200000007</v>
      </c>
      <c r="C34" s="1240">
        <f t="shared" ref="C34:E34" si="7">SUM(C28:C33)</f>
        <v>1690817.9400000002</v>
      </c>
      <c r="D34" s="1240">
        <f t="shared" si="7"/>
        <v>1377702.8399999999</v>
      </c>
      <c r="E34" s="1240">
        <f t="shared" si="7"/>
        <v>7491350</v>
      </c>
      <c r="F34" s="1104"/>
      <c r="G34" s="1241"/>
      <c r="H34" s="1241"/>
      <c r="I34" s="1241"/>
    </row>
    <row r="35" spans="1:9">
      <c r="A35" s="1196"/>
      <c r="B35" s="1196"/>
      <c r="C35" s="1223"/>
      <c r="D35" s="1223"/>
      <c r="E35" s="1223"/>
      <c r="F35" s="1102"/>
    </row>
    <row r="36" spans="1:9">
      <c r="A36" s="1196"/>
      <c r="B36" s="1196"/>
      <c r="C36" s="1223"/>
      <c r="D36" s="1223"/>
      <c r="E36" s="1223"/>
      <c r="F36" s="1102"/>
    </row>
    <row r="37" spans="1:9" s="1196" customFormat="1">
      <c r="A37" s="1238" t="s">
        <v>26715</v>
      </c>
      <c r="B37" s="1228" t="s">
        <v>26757</v>
      </c>
      <c r="C37" s="1228" t="s">
        <v>26758</v>
      </c>
      <c r="D37" s="1228" t="s">
        <v>26759</v>
      </c>
      <c r="E37" s="1228" t="s">
        <v>50</v>
      </c>
      <c r="F37" s="1102"/>
      <c r="G37" s="1224"/>
      <c r="H37" s="1242"/>
      <c r="I37" s="1242"/>
    </row>
    <row r="38" spans="1:9" s="1196" customFormat="1">
      <c r="A38" s="1229"/>
      <c r="B38" s="1228" t="s">
        <v>26330</v>
      </c>
      <c r="C38" s="1228" t="s">
        <v>26330</v>
      </c>
      <c r="D38" s="1228" t="s">
        <v>26330</v>
      </c>
      <c r="E38" s="1228" t="s">
        <v>26330</v>
      </c>
      <c r="F38" s="1102"/>
      <c r="G38" s="1224"/>
      <c r="H38" s="1242"/>
      <c r="I38" s="1242"/>
    </row>
    <row r="39" spans="1:9" s="1196" customFormat="1">
      <c r="A39" s="1230" t="s">
        <v>26368</v>
      </c>
      <c r="B39" s="1231">
        <f>F39*B23</f>
        <v>1286660.1300000001</v>
      </c>
      <c r="C39" s="1231">
        <f>F39*C23</f>
        <v>681173.01</v>
      </c>
      <c r="D39" s="1231">
        <f>F39*D23</f>
        <v>555029.86</v>
      </c>
      <c r="E39" s="1231">
        <f>SUM(B39:D39)</f>
        <v>2522863</v>
      </c>
      <c r="F39" s="1102">
        <f>'SOFP -17'!F12</f>
        <v>2522863</v>
      </c>
      <c r="G39" s="1224" t="b">
        <f>E39=F39</f>
        <v>1</v>
      </c>
      <c r="H39" s="1242"/>
      <c r="I39" s="1242"/>
    </row>
    <row r="40" spans="1:9" s="1196" customFormat="1">
      <c r="A40" s="1230" t="s">
        <v>116</v>
      </c>
      <c r="B40" s="1231">
        <v>146012</v>
      </c>
      <c r="C40" s="1231">
        <v>0</v>
      </c>
      <c r="D40" s="1231">
        <v>0</v>
      </c>
      <c r="E40" s="1231">
        <f t="shared" ref="E40:E44" si="8">SUM(B40:D40)</f>
        <v>146012</v>
      </c>
      <c r="F40" s="1102"/>
      <c r="G40" s="1224"/>
      <c r="H40" s="1242"/>
      <c r="I40" s="1242"/>
    </row>
    <row r="41" spans="1:9" s="1196" customFormat="1">
      <c r="A41" s="1230" t="s">
        <v>26766</v>
      </c>
      <c r="B41" s="1231">
        <v>392112</v>
      </c>
      <c r="C41" s="1231">
        <v>0</v>
      </c>
      <c r="D41" s="1231">
        <v>0</v>
      </c>
      <c r="E41" s="1231">
        <f t="shared" si="8"/>
        <v>392112</v>
      </c>
      <c r="F41" s="1242"/>
      <c r="G41" s="1224"/>
      <c r="H41" s="1242"/>
      <c r="I41" s="1242"/>
    </row>
    <row r="42" spans="1:9" s="1196" customFormat="1">
      <c r="A42" s="1230" t="s">
        <v>26996</v>
      </c>
      <c r="B42" s="1231">
        <f>ROUND(B23*$F$42,0)</f>
        <v>540296</v>
      </c>
      <c r="C42" s="1231">
        <f t="shared" ref="C42" si="9">ROUND(C23*$F$42,0)</f>
        <v>286039</v>
      </c>
      <c r="D42" s="1231">
        <f>ROUNDDOWN(D23*$F$42,0)</f>
        <v>233068</v>
      </c>
      <c r="E42" s="1231">
        <f>SUM(B42:D42)</f>
        <v>1059403</v>
      </c>
      <c r="F42" s="1103">
        <f>ROUND(SUM('2023-TB Mapped'!T67,'2023-TB Mapped'!T68,'2023-TB Mapped'!T72*0,'2023-TB Mapped'!T443,'2023-TB Mapped'!T444,'2023-TB Mapped'!T449)/1000,0)</f>
        <v>1059403</v>
      </c>
      <c r="G42" s="1224"/>
      <c r="H42" s="1242"/>
      <c r="I42" s="1242"/>
    </row>
    <row r="43" spans="1:9" s="1196" customFormat="1">
      <c r="A43" s="1229" t="s">
        <v>26356</v>
      </c>
      <c r="B43" s="1231">
        <v>883247</v>
      </c>
      <c r="C43" s="1231">
        <v>0</v>
      </c>
      <c r="D43" s="1231">
        <v>0</v>
      </c>
      <c r="E43" s="1231">
        <f t="shared" si="8"/>
        <v>883247</v>
      </c>
      <c r="F43" s="1102"/>
      <c r="G43" s="1224"/>
      <c r="H43" s="1242"/>
      <c r="I43" s="1242"/>
    </row>
    <row r="44" spans="1:9" s="1196" customFormat="1">
      <c r="A44" s="1175" t="s">
        <v>26761</v>
      </c>
      <c r="B44" s="1231">
        <v>249778</v>
      </c>
      <c r="C44" s="1231">
        <v>0</v>
      </c>
      <c r="D44" s="1231">
        <v>0</v>
      </c>
      <c r="E44" s="1231">
        <f t="shared" si="8"/>
        <v>249778</v>
      </c>
      <c r="F44" s="1102"/>
      <c r="G44" s="1224"/>
      <c r="H44" s="1242"/>
      <c r="I44" s="1242"/>
    </row>
    <row r="45" spans="1:9" s="1222" customFormat="1" ht="10.5" thickBot="1">
      <c r="A45" s="1239" t="s">
        <v>26762</v>
      </c>
      <c r="B45" s="1240">
        <f>SUM(B39:B44)</f>
        <v>3498105.13</v>
      </c>
      <c r="C45" s="1240">
        <f t="shared" ref="C45:D45" si="10">SUM(C39:C44)</f>
        <v>967212.01</v>
      </c>
      <c r="D45" s="1240">
        <f t="shared" si="10"/>
        <v>788097.86</v>
      </c>
      <c r="E45" s="1240">
        <f>SUM(E39:E44)</f>
        <v>5253415</v>
      </c>
      <c r="F45" s="1243"/>
      <c r="G45" s="1244"/>
      <c r="H45" s="1245"/>
      <c r="I45" s="1245"/>
    </row>
    <row r="46" spans="1:9" s="1196" customFormat="1">
      <c r="C46" s="1223"/>
      <c r="D46" s="1223"/>
      <c r="E46" s="1223"/>
      <c r="F46" s="1246"/>
      <c r="G46" s="1224"/>
      <c r="H46" s="1242"/>
      <c r="I46" s="1242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33BFF-60C6-4D60-9D09-37900605FB9C}">
  <sheetPr>
    <tabColor theme="1" tint="4.9989318521683403E-2"/>
  </sheetPr>
  <dimension ref="A1:G17"/>
  <sheetViews>
    <sheetView workbookViewId="0">
      <selection activeCell="A124" sqref="A1:XFD1048576"/>
    </sheetView>
  </sheetViews>
  <sheetFormatPr defaultRowHeight="14.5"/>
  <cols>
    <col min="1" max="1" width="20.90625" style="1216" bestFit="1" customWidth="1"/>
    <col min="2" max="2" width="20" style="1218" bestFit="1" customWidth="1"/>
    <col min="3" max="3" width="30.36328125" style="1218" bestFit="1" customWidth="1"/>
    <col min="4" max="4" width="15.7265625" style="1218" bestFit="1" customWidth="1"/>
    <col min="5" max="6" width="9.26953125" style="1218" bestFit="1" customWidth="1"/>
    <col min="7" max="7" width="8.7265625" style="1218"/>
  </cols>
  <sheetData>
    <row r="1" spans="1:7" s="4" customFormat="1">
      <c r="A1" s="1212">
        <v>2023</v>
      </c>
      <c r="B1" s="1213" t="s">
        <v>26929</v>
      </c>
      <c r="C1" s="1213" t="s">
        <v>26356</v>
      </c>
      <c r="D1" s="1213" t="s">
        <v>119</v>
      </c>
      <c r="E1" s="1213" t="s">
        <v>50</v>
      </c>
      <c r="F1" s="1213"/>
      <c r="G1" s="1213"/>
    </row>
    <row r="2" spans="1:7" s="4" customFormat="1">
      <c r="A2" s="1212"/>
      <c r="B2" s="1213" t="s">
        <v>26330</v>
      </c>
      <c r="C2" s="1213" t="s">
        <v>26330</v>
      </c>
      <c r="D2" s="1213" t="s">
        <v>26330</v>
      </c>
      <c r="E2" s="1213" t="s">
        <v>26330</v>
      </c>
      <c r="F2" s="1213"/>
      <c r="G2" s="1213"/>
    </row>
    <row r="3" spans="1:7" s="4" customFormat="1">
      <c r="A3" s="1212" t="s">
        <v>26931</v>
      </c>
      <c r="B3" s="1214">
        <f>B12</f>
        <v>1482</v>
      </c>
      <c r="C3" s="1214">
        <f t="shared" ref="C3:D3" si="0">C12</f>
        <v>529</v>
      </c>
      <c r="D3" s="1214">
        <f t="shared" si="0"/>
        <v>0</v>
      </c>
      <c r="E3" s="1215">
        <f>SUM(B3:D3)</f>
        <v>2011</v>
      </c>
      <c r="F3" s="1213"/>
      <c r="G3" s="1213"/>
    </row>
    <row r="4" spans="1:7">
      <c r="A4" s="1216" t="s">
        <v>26930</v>
      </c>
      <c r="B4" s="1217">
        <f>-B3*0</f>
        <v>0</v>
      </c>
      <c r="C4" s="1217">
        <f>'ECL Movement'!G5</f>
        <v>56269</v>
      </c>
      <c r="D4" s="1217">
        <f>'ECL Movement'!G8</f>
        <v>687445</v>
      </c>
      <c r="E4" s="1215">
        <f>SUM(B4:D4)</f>
        <v>743714</v>
      </c>
      <c r="F4" s="1214">
        <f>E4-'ECL Movement'!G9</f>
        <v>-589212</v>
      </c>
    </row>
    <row r="5" spans="1:7">
      <c r="A5" s="1216" t="s">
        <v>26871</v>
      </c>
      <c r="B5" s="1217">
        <f>'ECL Movement'!I6</f>
        <v>0</v>
      </c>
      <c r="C5" s="1217">
        <f>'ECL Movement'!I5</f>
        <v>-56269</v>
      </c>
      <c r="D5" s="1217">
        <f>'ECL Movement'!I8</f>
        <v>-414573</v>
      </c>
      <c r="E5" s="1215">
        <f>SUM(B5:D5)</f>
        <v>-470842</v>
      </c>
      <c r="F5" s="1217">
        <f>E5-'ECL Movement'!I9</f>
        <v>0</v>
      </c>
    </row>
    <row r="6" spans="1:7" s="4" customFormat="1" ht="15" thickBot="1">
      <c r="A6" s="1219" t="s">
        <v>26535</v>
      </c>
      <c r="B6" s="1220">
        <f>SUM(B3:B5)</f>
        <v>1482</v>
      </c>
      <c r="C6" s="1220">
        <f>SUM(C3:C5)</f>
        <v>529</v>
      </c>
      <c r="D6" s="1220">
        <f>SUM(D3:D5)</f>
        <v>272872</v>
      </c>
      <c r="E6" s="1220">
        <f>SUM(B6:D6)</f>
        <v>274883</v>
      </c>
      <c r="F6" s="1214">
        <f>E6-'ECL Movement'!K9</f>
        <v>-848957</v>
      </c>
      <c r="G6" s="1213"/>
    </row>
    <row r="7" spans="1:7" ht="15" thickTop="1">
      <c r="B7" s="1217"/>
      <c r="C7" s="1217"/>
      <c r="D7" s="1217"/>
      <c r="E7" s="1217"/>
    </row>
    <row r="8" spans="1:7" s="4" customFormat="1">
      <c r="A8" s="1212">
        <v>2022</v>
      </c>
      <c r="B8" s="1214"/>
      <c r="C8" s="1214"/>
      <c r="D8" s="1214"/>
      <c r="E8" s="1214"/>
      <c r="F8" s="1213"/>
      <c r="G8" s="1213"/>
    </row>
    <row r="9" spans="1:7" s="4" customFormat="1">
      <c r="A9" s="1212" t="s">
        <v>26932</v>
      </c>
      <c r="B9" s="1215">
        <f>ROUND('ECL Movement'!E13,0)</f>
        <v>1482</v>
      </c>
      <c r="C9" s="1215">
        <f>'ECL Movement'!E12</f>
        <v>529</v>
      </c>
      <c r="D9" s="1215">
        <f>'ECL Movement'!E15</f>
        <v>0</v>
      </c>
      <c r="E9" s="1215">
        <f>SUM(B9:D9)</f>
        <v>2011</v>
      </c>
      <c r="F9" s="1213"/>
      <c r="G9" s="1213"/>
    </row>
    <row r="10" spans="1:7">
      <c r="A10" s="1216" t="s">
        <v>26930</v>
      </c>
      <c r="B10" s="1221">
        <v>0</v>
      </c>
      <c r="C10" s="1221">
        <v>0</v>
      </c>
      <c r="D10" s="1221">
        <v>0</v>
      </c>
      <c r="E10" s="1215">
        <f t="shared" ref="E10:E12" si="1">SUM(B10:D10)</f>
        <v>0</v>
      </c>
    </row>
    <row r="11" spans="1:7">
      <c r="A11" s="1216" t="s">
        <v>26871</v>
      </c>
      <c r="B11" s="1221">
        <v>0</v>
      </c>
      <c r="C11" s="1221">
        <v>0</v>
      </c>
      <c r="D11" s="1221">
        <v>0</v>
      </c>
      <c r="E11" s="1215">
        <f t="shared" si="1"/>
        <v>0</v>
      </c>
    </row>
    <row r="12" spans="1:7" s="4" customFormat="1" ht="15" thickBot="1">
      <c r="A12" s="1219" t="s">
        <v>26631</v>
      </c>
      <c r="B12" s="1220">
        <f>SUM(B9:B11)</f>
        <v>1482</v>
      </c>
      <c r="C12" s="1220">
        <f t="shared" ref="C12:D12" si="2">SUM(C9:C11)</f>
        <v>529</v>
      </c>
      <c r="D12" s="1220">
        <f t="shared" si="2"/>
        <v>0</v>
      </c>
      <c r="E12" s="1220">
        <f t="shared" si="1"/>
        <v>2011</v>
      </c>
      <c r="F12" s="1213"/>
      <c r="G12" s="1213"/>
    </row>
    <row r="13" spans="1:7" ht="15" thickTop="1">
      <c r="B13" s="1221"/>
      <c r="C13" s="1221"/>
      <c r="D13" s="1221"/>
      <c r="E13" s="1221"/>
    </row>
    <row r="14" spans="1:7">
      <c r="B14" s="1217"/>
      <c r="C14" s="1217"/>
      <c r="D14" s="1217"/>
      <c r="E14" s="1217"/>
    </row>
    <row r="15" spans="1:7">
      <c r="B15" s="1217"/>
      <c r="C15" s="1217"/>
      <c r="D15" s="1217"/>
      <c r="E15" s="1217"/>
    </row>
    <row r="16" spans="1:7">
      <c r="B16" s="1217"/>
      <c r="C16" s="1217"/>
      <c r="D16" s="1217"/>
      <c r="E16" s="1217"/>
    </row>
    <row r="17" spans="2:5">
      <c r="B17" s="1217"/>
      <c r="C17" s="1217"/>
      <c r="D17" s="1217"/>
      <c r="E17" s="1217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69FA8-52D2-4BD2-8022-7FCCB0514DCE}">
  <sheetPr>
    <tabColor theme="1" tint="4.9989318521683403E-2"/>
  </sheetPr>
  <dimension ref="A1:J32"/>
  <sheetViews>
    <sheetView workbookViewId="0">
      <selection activeCell="A124" sqref="A1:XFD1048576"/>
    </sheetView>
  </sheetViews>
  <sheetFormatPr defaultColWidth="17.26953125" defaultRowHeight="10"/>
  <cols>
    <col min="1" max="1" width="26" style="887" bestFit="1" customWidth="1"/>
    <col min="2" max="2" width="5" style="887" bestFit="1" customWidth="1"/>
    <col min="3" max="3" width="15" style="887" bestFit="1" customWidth="1"/>
    <col min="4" max="4" width="16.08984375" style="887" bestFit="1" customWidth="1"/>
    <col min="5" max="5" width="12.08984375" style="887" bestFit="1" customWidth="1"/>
    <col min="6" max="6" width="11.36328125" style="887" bestFit="1" customWidth="1"/>
    <col min="7" max="8" width="12.90625" style="887" bestFit="1" customWidth="1"/>
    <col min="9" max="16384" width="17.26953125" style="887"/>
  </cols>
  <sheetData>
    <row r="1" spans="1:10" s="1196" customFormat="1">
      <c r="A1" s="1194" t="s">
        <v>26538</v>
      </c>
      <c r="B1" s="1584"/>
      <c r="C1" s="1585"/>
      <c r="D1" s="1585"/>
      <c r="E1" s="1585"/>
      <c r="F1" s="1585"/>
      <c r="G1" s="1195" t="s">
        <v>50</v>
      </c>
    </row>
    <row r="2" spans="1:10" s="1196" customFormat="1">
      <c r="A2" s="1197" t="s">
        <v>27020</v>
      </c>
      <c r="B2" s="1586"/>
      <c r="C2" s="1586"/>
      <c r="D2" s="1586"/>
      <c r="E2" s="1586"/>
      <c r="F2" s="1586"/>
      <c r="G2" s="1198">
        <v>2023</v>
      </c>
    </row>
    <row r="3" spans="1:10" s="1196" customFormat="1" ht="20">
      <c r="A3" s="1199"/>
      <c r="B3" s="1199"/>
      <c r="C3" s="1195" t="s">
        <v>26746</v>
      </c>
      <c r="D3" s="1195" t="s">
        <v>26747</v>
      </c>
      <c r="E3" s="1195" t="s">
        <v>26748</v>
      </c>
      <c r="F3" s="1195" t="s">
        <v>26749</v>
      </c>
      <c r="G3" s="1200" t="s">
        <v>26647</v>
      </c>
    </row>
    <row r="4" spans="1:10" s="1196" customFormat="1">
      <c r="A4" s="1197" t="s">
        <v>26750</v>
      </c>
      <c r="B4" s="1201"/>
      <c r="C4" s="1202" t="s">
        <v>26751</v>
      </c>
      <c r="D4" s="1202" t="s">
        <v>26751</v>
      </c>
      <c r="E4" s="1202" t="s">
        <v>26751</v>
      </c>
      <c r="F4" s="1202" t="s">
        <v>26751</v>
      </c>
      <c r="G4" s="1202" t="s">
        <v>26751</v>
      </c>
    </row>
    <row r="5" spans="1:10" s="1196" customFormat="1">
      <c r="A5" s="1583" t="s">
        <v>1751</v>
      </c>
      <c r="B5" s="1203" t="s">
        <v>1866</v>
      </c>
      <c r="C5" s="1171">
        <v>54682612</v>
      </c>
      <c r="D5" s="1171">
        <v>34826104</v>
      </c>
      <c r="E5" s="1171">
        <v>36385935</v>
      </c>
      <c r="F5" s="1171">
        <v>0</v>
      </c>
      <c r="G5" s="1171">
        <f>(SUM(C5:F5))</f>
        <v>125894651</v>
      </c>
      <c r="H5" s="1204"/>
      <c r="I5" s="1204"/>
      <c r="J5" s="1204"/>
    </row>
    <row r="6" spans="1:10" s="1196" customFormat="1">
      <c r="A6" s="1583"/>
      <c r="B6" s="1203" t="s">
        <v>1867</v>
      </c>
      <c r="C6" s="1171">
        <v>53637501</v>
      </c>
      <c r="D6" s="1171">
        <v>33118488</v>
      </c>
      <c r="E6" s="1171">
        <v>36386535</v>
      </c>
      <c r="F6" s="1171">
        <v>0</v>
      </c>
      <c r="G6" s="1171">
        <f t="shared" ref="G6:G12" si="0">(SUM(C6:F6))</f>
        <v>123142524</v>
      </c>
      <c r="H6" s="1204"/>
      <c r="I6" s="1204"/>
      <c r="J6" s="1204"/>
    </row>
    <row r="7" spans="1:10" s="1196" customFormat="1">
      <c r="A7" s="1583" t="s">
        <v>1750</v>
      </c>
      <c r="B7" s="1203" t="s">
        <v>1866</v>
      </c>
      <c r="C7" s="1171">
        <v>8245410</v>
      </c>
      <c r="D7" s="1171">
        <v>1313265537</v>
      </c>
      <c r="E7" s="1171">
        <v>118945000</v>
      </c>
      <c r="F7" s="1171">
        <v>134018000</v>
      </c>
      <c r="G7" s="1171">
        <f t="shared" si="0"/>
        <v>1574473947</v>
      </c>
      <c r="H7" s="1204"/>
      <c r="I7" s="1204"/>
      <c r="J7" s="1204"/>
    </row>
    <row r="8" spans="1:10" s="1196" customFormat="1">
      <c r="A8" s="1583"/>
      <c r="B8" s="1203" t="s">
        <v>1867</v>
      </c>
      <c r="C8" s="1171">
        <v>8245410</v>
      </c>
      <c r="D8" s="1171">
        <v>96019813</v>
      </c>
      <c r="E8" s="1171">
        <v>49912287</v>
      </c>
      <c r="F8" s="1171">
        <v>92622526</v>
      </c>
      <c r="G8" s="1171">
        <f t="shared" si="0"/>
        <v>246800036</v>
      </c>
      <c r="H8" s="1204"/>
      <c r="I8" s="1204"/>
      <c r="J8" s="1204"/>
    </row>
    <row r="9" spans="1:10" s="1196" customFormat="1">
      <c r="A9" s="1583" t="s">
        <v>26752</v>
      </c>
      <c r="B9" s="1203" t="s">
        <v>1866</v>
      </c>
      <c r="C9" s="1171">
        <v>931708</v>
      </c>
      <c r="D9" s="1171">
        <v>12102459</v>
      </c>
      <c r="E9" s="1171">
        <v>7711801</v>
      </c>
      <c r="F9" s="1171">
        <v>1300000</v>
      </c>
      <c r="G9" s="1171">
        <f t="shared" si="0"/>
        <v>22045968</v>
      </c>
      <c r="H9" s="1204"/>
      <c r="I9" s="1204"/>
      <c r="J9" s="1204"/>
    </row>
    <row r="10" spans="1:10" s="1196" customFormat="1">
      <c r="A10" s="1583"/>
      <c r="B10" s="1203" t="s">
        <v>1867</v>
      </c>
      <c r="C10" s="1171">
        <v>381699</v>
      </c>
      <c r="D10" s="1171">
        <v>1006289</v>
      </c>
      <c r="E10" s="1171">
        <v>7705625</v>
      </c>
      <c r="F10" s="1171">
        <v>150000</v>
      </c>
      <c r="G10" s="1171">
        <f t="shared" si="0"/>
        <v>9243613</v>
      </c>
      <c r="H10" s="1204"/>
      <c r="I10" s="1204"/>
      <c r="J10" s="1204"/>
    </row>
    <row r="11" spans="1:10" s="1196" customFormat="1">
      <c r="A11" s="1583" t="s">
        <v>26753</v>
      </c>
      <c r="B11" s="1203" t="s">
        <v>1866</v>
      </c>
      <c r="C11" s="1171">
        <v>42811908</v>
      </c>
      <c r="D11" s="1171">
        <v>112549909</v>
      </c>
      <c r="E11" s="1171">
        <v>80687390</v>
      </c>
      <c r="F11" s="1171">
        <v>503913349</v>
      </c>
      <c r="G11" s="1171">
        <f t="shared" si="0"/>
        <v>739962556</v>
      </c>
      <c r="H11" s="1193"/>
      <c r="I11" s="1204"/>
      <c r="J11" s="1204"/>
    </row>
    <row r="12" spans="1:10" s="1196" customFormat="1">
      <c r="A12" s="1583"/>
      <c r="B12" s="1203" t="s">
        <v>1867</v>
      </c>
      <c r="C12" s="1171">
        <v>20896873</v>
      </c>
      <c r="D12" s="1171">
        <v>90356059</v>
      </c>
      <c r="E12" s="1171">
        <v>27594106</v>
      </c>
      <c r="F12" s="1171">
        <v>23485485</v>
      </c>
      <c r="G12" s="1171">
        <f t="shared" si="0"/>
        <v>162332523</v>
      </c>
      <c r="H12" s="1193"/>
      <c r="I12" s="1204"/>
      <c r="J12" s="1204"/>
    </row>
    <row r="13" spans="1:10" s="1196" customFormat="1">
      <c r="A13" s="1205" t="s">
        <v>26754</v>
      </c>
      <c r="B13" s="1206" t="s">
        <v>1866</v>
      </c>
      <c r="C13" s="1207">
        <f>+C5+C7+C9+C11</f>
        <v>106671638</v>
      </c>
      <c r="D13" s="1207">
        <f t="shared" ref="D13:G14" si="1">+D5+D7+D9+D11</f>
        <v>1472744009</v>
      </c>
      <c r="E13" s="1207">
        <f t="shared" si="1"/>
        <v>243730126</v>
      </c>
      <c r="F13" s="1207">
        <f t="shared" si="1"/>
        <v>639231349</v>
      </c>
      <c r="G13" s="1207">
        <f t="shared" si="1"/>
        <v>2462377122</v>
      </c>
      <c r="H13" s="1193"/>
    </row>
    <row r="14" spans="1:10" s="1196" customFormat="1">
      <c r="A14" s="1205" t="s">
        <v>26754</v>
      </c>
      <c r="B14" s="1206" t="s">
        <v>1867</v>
      </c>
      <c r="C14" s="1207">
        <f>+C6+C8+C10+C12</f>
        <v>83161483</v>
      </c>
      <c r="D14" s="1207">
        <f t="shared" si="1"/>
        <v>220500649</v>
      </c>
      <c r="E14" s="1207">
        <f t="shared" si="1"/>
        <v>121598553</v>
      </c>
      <c r="F14" s="1207">
        <f t="shared" si="1"/>
        <v>116258011</v>
      </c>
      <c r="G14" s="1207">
        <f>+G6+G8+G10+G12</f>
        <v>541518696</v>
      </c>
      <c r="H14" s="1193">
        <f>ROUND(G14*10%,0)</f>
        <v>54151870</v>
      </c>
    </row>
    <row r="15" spans="1:10">
      <c r="H15" s="894"/>
    </row>
    <row r="16" spans="1:10" s="1196" customFormat="1">
      <c r="A16" s="1208" t="s">
        <v>26550</v>
      </c>
      <c r="B16" s="1584"/>
      <c r="C16" s="1585"/>
      <c r="D16" s="1585"/>
      <c r="E16" s="1585"/>
      <c r="F16" s="1585"/>
      <c r="G16" s="1195" t="s">
        <v>50</v>
      </c>
      <c r="H16" s="1193"/>
    </row>
    <row r="17" spans="1:8" s="1196" customFormat="1">
      <c r="A17" s="1197" t="s">
        <v>27020</v>
      </c>
      <c r="B17" s="1586"/>
      <c r="C17" s="1586"/>
      <c r="D17" s="1586"/>
      <c r="E17" s="1586"/>
      <c r="F17" s="1586"/>
      <c r="G17" s="1198">
        <v>2022</v>
      </c>
      <c r="H17" s="1193"/>
    </row>
    <row r="18" spans="1:8" s="1196" customFormat="1" ht="20">
      <c r="A18" s="1199"/>
      <c r="B18" s="1199"/>
      <c r="C18" s="1195" t="s">
        <v>26746</v>
      </c>
      <c r="D18" s="1195" t="s">
        <v>26747</v>
      </c>
      <c r="E18" s="1195" t="s">
        <v>26748</v>
      </c>
      <c r="F18" s="1195" t="s">
        <v>26749</v>
      </c>
      <c r="G18" s="1200" t="s">
        <v>26647</v>
      </c>
      <c r="H18" s="1193"/>
    </row>
    <row r="19" spans="1:8" s="1196" customFormat="1">
      <c r="A19" s="1197" t="s">
        <v>26750</v>
      </c>
      <c r="B19" s="1201"/>
      <c r="C19" s="1202" t="s">
        <v>26751</v>
      </c>
      <c r="D19" s="1202" t="s">
        <v>26751</v>
      </c>
      <c r="E19" s="1202" t="s">
        <v>26751</v>
      </c>
      <c r="F19" s="1202" t="s">
        <v>26751</v>
      </c>
      <c r="G19" s="1202" t="s">
        <v>26751</v>
      </c>
    </row>
    <row r="20" spans="1:8" s="1196" customFormat="1">
      <c r="A20" s="1583" t="s">
        <v>1751</v>
      </c>
      <c r="B20" s="1203" t="s">
        <v>1866</v>
      </c>
      <c r="C20" s="1209">
        <v>78288639</v>
      </c>
      <c r="D20" s="1209">
        <v>11561571</v>
      </c>
      <c r="E20" s="1209">
        <v>0</v>
      </c>
      <c r="F20" s="1209">
        <v>0</v>
      </c>
      <c r="G20" s="1209">
        <f>SUM(C20:F20)</f>
        <v>89850210</v>
      </c>
    </row>
    <row r="21" spans="1:8" s="1196" customFormat="1">
      <c r="A21" s="1583"/>
      <c r="B21" s="1203" t="s">
        <v>1867</v>
      </c>
      <c r="C21" s="1209">
        <v>78288639</v>
      </c>
      <c r="D21" s="1209">
        <v>11561571</v>
      </c>
      <c r="E21" s="1209">
        <v>0</v>
      </c>
      <c r="F21" s="1209">
        <v>0</v>
      </c>
      <c r="G21" s="1209">
        <f t="shared" ref="G21:G27" si="2">SUM(C21:F21)</f>
        <v>89850210</v>
      </c>
    </row>
    <row r="22" spans="1:8" s="1196" customFormat="1">
      <c r="A22" s="1583" t="s">
        <v>1750</v>
      </c>
      <c r="B22" s="1203" t="s">
        <v>1866</v>
      </c>
      <c r="C22" s="1209">
        <v>30127049</v>
      </c>
      <c r="D22" s="1209">
        <v>71609432</v>
      </c>
      <c r="E22" s="1209">
        <v>55558383</v>
      </c>
      <c r="F22" s="1209">
        <v>494579592</v>
      </c>
      <c r="G22" s="1209">
        <f t="shared" si="2"/>
        <v>651874456</v>
      </c>
    </row>
    <row r="23" spans="1:8" s="1196" customFormat="1">
      <c r="A23" s="1583"/>
      <c r="B23" s="1203" t="s">
        <v>1867</v>
      </c>
      <c r="C23" s="1209">
        <v>8225578</v>
      </c>
      <c r="D23" s="1209">
        <v>73505118</v>
      </c>
      <c r="E23" s="1209">
        <v>19436317</v>
      </c>
      <c r="F23" s="1209">
        <v>13914257</v>
      </c>
      <c r="G23" s="1209">
        <f t="shared" si="2"/>
        <v>115081270</v>
      </c>
    </row>
    <row r="24" spans="1:8" s="1196" customFormat="1">
      <c r="A24" s="1583" t="s">
        <v>26752</v>
      </c>
      <c r="B24" s="1203" t="s">
        <v>1866</v>
      </c>
      <c r="C24" s="1209">
        <v>1164084</v>
      </c>
      <c r="D24" s="1209">
        <v>484531</v>
      </c>
      <c r="E24" s="1209">
        <v>286655</v>
      </c>
      <c r="F24" s="1209">
        <v>1028001</v>
      </c>
      <c r="G24" s="1209">
        <f t="shared" si="2"/>
        <v>2963271</v>
      </c>
    </row>
    <row r="25" spans="1:8" s="1196" customFormat="1">
      <c r="A25" s="1583"/>
      <c r="B25" s="1203" t="s">
        <v>1867</v>
      </c>
      <c r="C25" s="1209">
        <v>1164084</v>
      </c>
      <c r="D25" s="1209">
        <v>484531</v>
      </c>
      <c r="E25" s="1209">
        <v>151500</v>
      </c>
      <c r="F25" s="1209">
        <v>151500</v>
      </c>
      <c r="G25" s="1209">
        <f t="shared" si="2"/>
        <v>1951615</v>
      </c>
    </row>
    <row r="26" spans="1:8" s="1196" customFormat="1">
      <c r="A26" s="1583" t="s">
        <v>26753</v>
      </c>
      <c r="B26" s="1203" t="s">
        <v>1866</v>
      </c>
      <c r="C26" s="1209">
        <v>22732880</v>
      </c>
      <c r="D26" s="1209">
        <v>59763363</v>
      </c>
      <c r="E26" s="1209">
        <v>42844546</v>
      </c>
      <c r="F26" s="1209">
        <v>267575128</v>
      </c>
      <c r="G26" s="1209">
        <f t="shared" si="2"/>
        <v>392915917</v>
      </c>
    </row>
    <row r="27" spans="1:8" s="1196" customFormat="1">
      <c r="A27" s="1583"/>
      <c r="B27" s="1203" t="s">
        <v>1867</v>
      </c>
      <c r="C27" s="1209">
        <v>10583459</v>
      </c>
      <c r="D27" s="1209">
        <v>45761854</v>
      </c>
      <c r="E27" s="1209">
        <v>13975349</v>
      </c>
      <c r="F27" s="1209">
        <v>11894491</v>
      </c>
      <c r="G27" s="1209">
        <f t="shared" si="2"/>
        <v>82215153</v>
      </c>
    </row>
    <row r="28" spans="1:8" s="1196" customFormat="1">
      <c r="A28" s="1205" t="s">
        <v>26754</v>
      </c>
      <c r="B28" s="1206" t="s">
        <v>1866</v>
      </c>
      <c r="C28" s="1210">
        <f t="shared" ref="C28:G29" si="3">+C20+C22+C24+C26</f>
        <v>132312652</v>
      </c>
      <c r="D28" s="1210">
        <f t="shared" si="3"/>
        <v>143418897</v>
      </c>
      <c r="E28" s="1210">
        <f t="shared" si="3"/>
        <v>98689584</v>
      </c>
      <c r="F28" s="1210">
        <f t="shared" si="3"/>
        <v>763182721</v>
      </c>
      <c r="G28" s="1210">
        <f t="shared" si="3"/>
        <v>1137603854</v>
      </c>
    </row>
    <row r="29" spans="1:8" s="1196" customFormat="1">
      <c r="A29" s="1205" t="s">
        <v>26754</v>
      </c>
      <c r="B29" s="1206" t="s">
        <v>1867</v>
      </c>
      <c r="C29" s="1210">
        <f>+C21+C23+C25+C27</f>
        <v>98261760</v>
      </c>
      <c r="D29" s="1210">
        <f t="shared" si="3"/>
        <v>131313074</v>
      </c>
      <c r="E29" s="1210">
        <f t="shared" si="3"/>
        <v>33563166</v>
      </c>
      <c r="F29" s="1210">
        <f t="shared" si="3"/>
        <v>25960248</v>
      </c>
      <c r="G29" s="1210">
        <f>+G21+G23+G25+G27</f>
        <v>289098248</v>
      </c>
      <c r="H29" s="1211">
        <f>ROUND(G29*10%,0)</f>
        <v>28909825</v>
      </c>
    </row>
    <row r="30" spans="1:8">
      <c r="C30" s="894"/>
      <c r="D30" s="894"/>
      <c r="E30" s="894"/>
      <c r="F30" s="894"/>
      <c r="G30" s="894"/>
    </row>
    <row r="31" spans="1:8">
      <c r="C31" s="894"/>
      <c r="D31" s="894"/>
      <c r="E31" s="894"/>
      <c r="F31" s="894"/>
      <c r="G31" s="894"/>
    </row>
    <row r="32" spans="1:8">
      <c r="C32" s="894"/>
      <c r="D32" s="894"/>
      <c r="E32" s="894"/>
      <c r="F32" s="894"/>
      <c r="G32" s="894"/>
    </row>
  </sheetData>
  <mergeCells count="12">
    <mergeCell ref="A26:A27"/>
    <mergeCell ref="B1:C2"/>
    <mergeCell ref="D1:F2"/>
    <mergeCell ref="A5:A6"/>
    <mergeCell ref="A7:A8"/>
    <mergeCell ref="A9:A10"/>
    <mergeCell ref="A11:A12"/>
    <mergeCell ref="B16:C17"/>
    <mergeCell ref="D16:F17"/>
    <mergeCell ref="A20:A21"/>
    <mergeCell ref="A22:A23"/>
    <mergeCell ref="A24:A25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E7BAD-8BD4-4761-B58A-E86F16B9C876}">
  <sheetPr>
    <tabColor theme="1" tint="4.9989318521683403E-2"/>
  </sheetPr>
  <dimension ref="A1:H23"/>
  <sheetViews>
    <sheetView showGridLines="0" topLeftCell="A3" zoomScaleNormal="100" workbookViewId="0">
      <selection activeCell="A124" sqref="A1:XFD1048576"/>
    </sheetView>
  </sheetViews>
  <sheetFormatPr defaultColWidth="9.1796875" defaultRowHeight="10"/>
  <cols>
    <col min="1" max="1" width="32.36328125" style="1189" bestFit="1" customWidth="1"/>
    <col min="2" max="2" width="7.26953125" style="1189" bestFit="1" customWidth="1"/>
    <col min="3" max="3" width="8.26953125" style="1189" bestFit="1" customWidth="1"/>
    <col min="4" max="7" width="9.26953125" style="1189" bestFit="1" customWidth="1"/>
    <col min="8" max="8" width="9.54296875" style="1189" bestFit="1" customWidth="1"/>
    <col min="9" max="16384" width="9.1796875" style="1189"/>
  </cols>
  <sheetData>
    <row r="1" spans="1:8" s="1178" customFormat="1" ht="20">
      <c r="A1" s="1176"/>
      <c r="B1" s="1177" t="s">
        <v>26811</v>
      </c>
      <c r="C1" s="1177" t="s">
        <v>26812</v>
      </c>
      <c r="D1" s="1177" t="s">
        <v>26813</v>
      </c>
      <c r="E1" s="1177" t="s">
        <v>26814</v>
      </c>
      <c r="F1" s="1177" t="s">
        <v>26815</v>
      </c>
      <c r="G1" s="1177" t="s">
        <v>26816</v>
      </c>
      <c r="H1" s="1177" t="s">
        <v>50</v>
      </c>
    </row>
    <row r="2" spans="1:8" s="1178" customFormat="1">
      <c r="A2" s="1179" t="s">
        <v>26817</v>
      </c>
      <c r="B2" s="1180" t="s">
        <v>26580</v>
      </c>
      <c r="C2" s="1180" t="s">
        <v>26580</v>
      </c>
      <c r="D2" s="1180" t="s">
        <v>26580</v>
      </c>
      <c r="E2" s="1180" t="s">
        <v>26580</v>
      </c>
      <c r="F2" s="1180" t="s">
        <v>26580</v>
      </c>
      <c r="G2" s="1180" t="s">
        <v>26580</v>
      </c>
      <c r="H2" s="1180" t="s">
        <v>26580</v>
      </c>
    </row>
    <row r="3" spans="1:8" s="1178" customFormat="1">
      <c r="A3" s="1178" t="s">
        <v>26818</v>
      </c>
      <c r="C3" s="1181"/>
      <c r="D3" s="1181"/>
      <c r="E3" s="1181"/>
      <c r="F3" s="1181"/>
      <c r="G3" s="1181"/>
      <c r="H3" s="1023"/>
    </row>
    <row r="4" spans="1:8" s="1178" customFormat="1">
      <c r="A4" s="1182" t="s">
        <v>135</v>
      </c>
      <c r="B4" s="1183"/>
      <c r="C4" s="1183"/>
      <c r="D4" s="1183">
        <f>'[438]NOTE 17, 32 Related Parties'!B73</f>
        <v>0</v>
      </c>
      <c r="E4" s="1183">
        <f>-('[438]NOTE 17, 32 Related Parties'!B72+'[438]NOTE 17, 32 Related Parties'!B80)</f>
        <v>0</v>
      </c>
      <c r="F4" s="1183">
        <f>-('[438]NOTE 17, 32 Related Parties'!B77)</f>
        <v>99826.371450000006</v>
      </c>
      <c r="G4" s="1183">
        <f>'[438]NOTE 17, 32 Related Parties'!B74+'[438]NOTE 17, 32 Related Parties'!B78</f>
        <v>20651.525249999995</v>
      </c>
      <c r="H4" s="1184">
        <f>SUM(B4:G4)</f>
        <v>120477.8967</v>
      </c>
    </row>
    <row r="5" spans="1:8" s="1178" customFormat="1">
      <c r="A5" s="1179" t="s">
        <v>26819</v>
      </c>
      <c r="B5" s="1027">
        <f t="shared" ref="B5:H5" si="0">SUM(B4:B4)</f>
        <v>0</v>
      </c>
      <c r="C5" s="1027">
        <f t="shared" si="0"/>
        <v>0</v>
      </c>
      <c r="D5" s="1027">
        <f t="shared" si="0"/>
        <v>0</v>
      </c>
      <c r="E5" s="1027">
        <f t="shared" si="0"/>
        <v>0</v>
      </c>
      <c r="F5" s="1027">
        <f t="shared" si="0"/>
        <v>99826.371450000006</v>
      </c>
      <c r="G5" s="1027">
        <f t="shared" si="0"/>
        <v>20651.525249999995</v>
      </c>
      <c r="H5" s="1027">
        <f t="shared" si="0"/>
        <v>120477.8967</v>
      </c>
    </row>
    <row r="6" spans="1:8" s="1178" customFormat="1">
      <c r="A6" s="1179" t="s">
        <v>26820</v>
      </c>
      <c r="B6" s="1028">
        <f>-B5</f>
        <v>0</v>
      </c>
      <c r="C6" s="1028">
        <f t="shared" ref="C6:H6" si="1">-C5</f>
        <v>0</v>
      </c>
      <c r="D6" s="1028">
        <f t="shared" si="1"/>
        <v>0</v>
      </c>
      <c r="E6" s="1028">
        <f t="shared" si="1"/>
        <v>0</v>
      </c>
      <c r="F6" s="1028">
        <f t="shared" si="1"/>
        <v>-99826.371450000006</v>
      </c>
      <c r="G6" s="1028">
        <f t="shared" si="1"/>
        <v>-20651.525249999995</v>
      </c>
      <c r="H6" s="1028">
        <f t="shared" si="1"/>
        <v>-120477.8967</v>
      </c>
    </row>
    <row r="7" spans="1:8" s="1178" customFormat="1">
      <c r="A7" s="1185" t="s">
        <v>26821</v>
      </c>
      <c r="B7" s="1186">
        <v>173.77</v>
      </c>
      <c r="C7" s="1186">
        <v>156.46</v>
      </c>
      <c r="D7" s="1186">
        <v>24.19</v>
      </c>
      <c r="E7" s="1186">
        <v>16.07</v>
      </c>
      <c r="F7" s="1186">
        <v>2.78</v>
      </c>
      <c r="G7" s="1186">
        <v>18.2</v>
      </c>
      <c r="H7" s="1024"/>
    </row>
    <row r="8" spans="1:8" s="1178" customFormat="1"/>
    <row r="9" spans="1:8" s="1178" customFormat="1" ht="20">
      <c r="A9" s="1176"/>
      <c r="B9" s="1177" t="s">
        <v>26811</v>
      </c>
      <c r="C9" s="1177" t="s">
        <v>26812</v>
      </c>
      <c r="D9" s="1177" t="s">
        <v>26813</v>
      </c>
      <c r="E9" s="1177" t="s">
        <v>26814</v>
      </c>
      <c r="F9" s="1177" t="s">
        <v>26815</v>
      </c>
      <c r="G9" s="1177" t="s">
        <v>26816</v>
      </c>
      <c r="H9" s="1177" t="s">
        <v>50</v>
      </c>
    </row>
    <row r="10" spans="1:8" s="1178" customFormat="1">
      <c r="A10" s="1179" t="s">
        <v>26822</v>
      </c>
      <c r="B10" s="1180" t="s">
        <v>26580</v>
      </c>
      <c r="C10" s="1180" t="s">
        <v>26580</v>
      </c>
      <c r="D10" s="1180" t="s">
        <v>26580</v>
      </c>
      <c r="E10" s="1180" t="s">
        <v>26580</v>
      </c>
      <c r="F10" s="1180" t="s">
        <v>26580</v>
      </c>
      <c r="G10" s="1180" t="s">
        <v>26580</v>
      </c>
      <c r="H10" s="1180" t="s">
        <v>26580</v>
      </c>
    </row>
    <row r="11" spans="1:8" s="1178" customFormat="1" ht="20">
      <c r="A11" s="1176" t="s">
        <v>26818</v>
      </c>
      <c r="C11" s="1181"/>
      <c r="D11" s="1181"/>
      <c r="E11" s="1181"/>
      <c r="F11" s="1181"/>
      <c r="G11" s="1181"/>
      <c r="H11" s="1023"/>
    </row>
    <row r="12" spans="1:8" s="1178" customFormat="1">
      <c r="A12" s="1182" t="s">
        <v>135</v>
      </c>
      <c r="B12" s="1183"/>
      <c r="C12" s="1183"/>
      <c r="D12" s="1183">
        <v>23650.478441392501</v>
      </c>
      <c r="E12" s="1183">
        <v>5490.7766323024052</v>
      </c>
      <c r="F12" s="1183">
        <v>1949.7692307692305</v>
      </c>
      <c r="G12" s="1183">
        <v>4206.3573454339194</v>
      </c>
      <c r="H12" s="1187">
        <f>SUM(B12:G12)</f>
        <v>35297.381649898052</v>
      </c>
    </row>
    <row r="13" spans="1:8" s="1176" customFormat="1">
      <c r="A13" s="1179" t="s">
        <v>26819</v>
      </c>
      <c r="B13" s="1027">
        <f t="shared" ref="B13:H13" si="2">SUM(B12:B12)</f>
        <v>0</v>
      </c>
      <c r="C13" s="1027">
        <f t="shared" si="2"/>
        <v>0</v>
      </c>
      <c r="D13" s="1027">
        <f t="shared" si="2"/>
        <v>23650.478441392501</v>
      </c>
      <c r="E13" s="1027">
        <f t="shared" si="2"/>
        <v>5490.7766323024052</v>
      </c>
      <c r="F13" s="1027">
        <f t="shared" si="2"/>
        <v>1949.7692307692305</v>
      </c>
      <c r="G13" s="1027">
        <f t="shared" si="2"/>
        <v>4206.3573454339194</v>
      </c>
      <c r="H13" s="1027">
        <f t="shared" si="2"/>
        <v>35297.381649898052</v>
      </c>
    </row>
    <row r="14" spans="1:8" s="1176" customFormat="1">
      <c r="A14" s="1179" t="s">
        <v>26820</v>
      </c>
      <c r="B14" s="1028">
        <f>-B13</f>
        <v>0</v>
      </c>
      <c r="C14" s="1028">
        <f t="shared" ref="C14:H14" si="3">-C13</f>
        <v>0</v>
      </c>
      <c r="D14" s="1028">
        <f t="shared" si="3"/>
        <v>-23650.478441392501</v>
      </c>
      <c r="E14" s="1028">
        <f t="shared" si="3"/>
        <v>-5490.7766323024052</v>
      </c>
      <c r="F14" s="1028">
        <f t="shared" si="3"/>
        <v>-1949.7692307692305</v>
      </c>
      <c r="G14" s="1028">
        <f t="shared" si="3"/>
        <v>-4206.3573454339194</v>
      </c>
      <c r="H14" s="1028">
        <f t="shared" si="3"/>
        <v>-35297.381649898052</v>
      </c>
    </row>
    <row r="15" spans="1:8" s="1178" customFormat="1">
      <c r="A15" s="1185" t="s">
        <v>26823</v>
      </c>
      <c r="B15" s="1186">
        <v>131.38999999999999</v>
      </c>
      <c r="C15" s="1186">
        <v>123.47</v>
      </c>
      <c r="D15" s="1186">
        <v>30.18</v>
      </c>
      <c r="E15" s="1186">
        <v>18.97</v>
      </c>
      <c r="F15" s="1186">
        <v>2.38</v>
      </c>
      <c r="G15" s="1186">
        <v>17.04</v>
      </c>
      <c r="H15" s="1188"/>
    </row>
    <row r="16" spans="1:8" s="1178" customFormat="1"/>
    <row r="17" spans="1:8" s="1178" customFormat="1"/>
    <row r="19" spans="1:8">
      <c r="B19" s="1190">
        <f>B7*0.1</f>
        <v>17.377000000000002</v>
      </c>
    </row>
    <row r="20" spans="1:8">
      <c r="A20" s="1189" t="s">
        <v>27049</v>
      </c>
    </row>
    <row r="21" spans="1:8">
      <c r="A21" s="1191">
        <v>2023</v>
      </c>
      <c r="B21" s="1192">
        <f>(B7*110%)*B6/B7-B6</f>
        <v>0</v>
      </c>
      <c r="C21" s="1192">
        <f t="shared" ref="C21:G21" si="4">(C7*110%)*C6/C7-C6</f>
        <v>0</v>
      </c>
      <c r="D21" s="1192">
        <f t="shared" si="4"/>
        <v>0</v>
      </c>
      <c r="E21" s="1192">
        <f t="shared" si="4"/>
        <v>0</v>
      </c>
      <c r="F21" s="1192">
        <f>(F7*110%)*F6/F7-F6</f>
        <v>-9982.6371450000006</v>
      </c>
      <c r="G21" s="1192">
        <f t="shared" si="4"/>
        <v>-2065.1525250000013</v>
      </c>
      <c r="H21" s="1192">
        <f>ROUND(SUM(B21:G21),0)</f>
        <v>-12048</v>
      </c>
    </row>
    <row r="22" spans="1:8">
      <c r="A22" s="1191">
        <v>2022</v>
      </c>
      <c r="B22" s="1192">
        <f>(B15*110%)*B14/B15-B14</f>
        <v>0</v>
      </c>
      <c r="C22" s="1192">
        <f t="shared" ref="C22:G22" si="5">(C15*110%)*C14/C15-C14</f>
        <v>0</v>
      </c>
      <c r="D22" s="1192">
        <f t="shared" si="5"/>
        <v>-2365.0478441392515</v>
      </c>
      <c r="E22" s="1192">
        <f t="shared" si="5"/>
        <v>-549.07766323024134</v>
      </c>
      <c r="F22" s="1192">
        <f t="shared" si="5"/>
        <v>-194.97692307692296</v>
      </c>
      <c r="G22" s="1192">
        <f t="shared" si="5"/>
        <v>-420.63573454339166</v>
      </c>
      <c r="H22" s="1192">
        <f>ROUND(SUM(B22:G22),0)</f>
        <v>-3530</v>
      </c>
    </row>
    <row r="23" spans="1:8">
      <c r="B23" s="1193"/>
    </row>
  </sheetData>
  <pageMargins left="0.7" right="0.7" top="0.75" bottom="0.75" header="0.3" footer="0.3"/>
  <pageSetup scale="95" orientation="portrait" r:id="rId1"/>
  <headerFooter>
    <oddFooter>&amp;L_x000D_&amp;1#&amp;"Calibri"&amp;10&amp;K008000 Classified For Internal Use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91247-E2B7-4A37-92B2-E42D09A95950}">
  <dimension ref="A1:G28"/>
  <sheetViews>
    <sheetView topLeftCell="A4" workbookViewId="0">
      <selection activeCell="G8" sqref="G8"/>
    </sheetView>
  </sheetViews>
  <sheetFormatPr defaultRowHeight="13"/>
  <cols>
    <col min="1" max="1" width="9" style="822" customWidth="1"/>
    <col min="2" max="2" width="38.453125" style="822" customWidth="1"/>
    <col min="3" max="3" width="17.90625" style="823" bestFit="1" customWidth="1"/>
    <col min="4" max="4" width="18.36328125" style="823" bestFit="1" customWidth="1"/>
    <col min="5" max="5" width="16.6328125" style="823" bestFit="1" customWidth="1"/>
    <col min="6" max="6" width="18.36328125" style="823" bestFit="1" customWidth="1"/>
    <col min="7" max="16384" width="8.7265625" style="822"/>
  </cols>
  <sheetData>
    <row r="1" spans="1:7">
      <c r="A1" s="821" t="s">
        <v>26288</v>
      </c>
    </row>
    <row r="2" spans="1:7">
      <c r="A2" s="821" t="s">
        <v>26289</v>
      </c>
    </row>
    <row r="3" spans="1:7">
      <c r="A3" s="824"/>
    </row>
    <row r="4" spans="1:7" ht="18.649999999999999" customHeight="1">
      <c r="A4" s="825" t="s">
        <v>151</v>
      </c>
      <c r="B4" s="826" t="s">
        <v>152</v>
      </c>
      <c r="C4" s="835" t="s">
        <v>26284</v>
      </c>
      <c r="D4" s="835" t="s">
        <v>26285</v>
      </c>
      <c r="E4" s="835" t="s">
        <v>26286</v>
      </c>
      <c r="F4" s="835" t="s">
        <v>153</v>
      </c>
    </row>
    <row r="5" spans="1:7" ht="19.649999999999999" customHeight="1">
      <c r="A5" s="827">
        <v>110015</v>
      </c>
      <c r="B5" s="828" t="s">
        <v>158</v>
      </c>
      <c r="C5" s="836">
        <v>297784066.72000003</v>
      </c>
      <c r="D5" s="836">
        <v>0</v>
      </c>
      <c r="E5" s="836">
        <v>0</v>
      </c>
      <c r="F5" s="837">
        <v>297784066.72000003</v>
      </c>
      <c r="G5" s="822" t="s">
        <v>2220</v>
      </c>
    </row>
    <row r="6" spans="1:7" ht="19.649999999999999" customHeight="1">
      <c r="A6" s="827">
        <v>110016</v>
      </c>
      <c r="B6" s="828" t="s">
        <v>2151</v>
      </c>
      <c r="C6" s="836">
        <v>10627295</v>
      </c>
      <c r="D6" s="836">
        <v>0</v>
      </c>
      <c r="E6" s="836">
        <v>0</v>
      </c>
      <c r="F6" s="836">
        <v>10627295</v>
      </c>
      <c r="G6" s="822" t="s">
        <v>2220</v>
      </c>
    </row>
    <row r="7" spans="1:7" ht="19.649999999999999" customHeight="1">
      <c r="A7" s="827">
        <v>120013</v>
      </c>
      <c r="B7" s="828" t="s">
        <v>162</v>
      </c>
      <c r="C7" s="836">
        <v>0</v>
      </c>
      <c r="D7" s="836">
        <v>0</v>
      </c>
      <c r="E7" s="836">
        <v>3001306.5</v>
      </c>
      <c r="F7" s="836">
        <v>-3001306.5</v>
      </c>
      <c r="G7" s="822" t="s">
        <v>2220</v>
      </c>
    </row>
    <row r="8" spans="1:7" ht="19.649999999999999" customHeight="1">
      <c r="A8" s="827">
        <v>120015</v>
      </c>
      <c r="B8" s="828" t="s">
        <v>164</v>
      </c>
      <c r="C8" s="836">
        <v>0</v>
      </c>
      <c r="D8" s="836">
        <v>0</v>
      </c>
      <c r="E8" s="836">
        <v>345429517.72000003</v>
      </c>
      <c r="F8" s="837">
        <v>-345429517.72000003</v>
      </c>
      <c r="G8" s="822" t="s">
        <v>2220</v>
      </c>
    </row>
    <row r="9" spans="1:7" ht="19.649999999999999" customHeight="1">
      <c r="A9" s="827">
        <v>120016</v>
      </c>
      <c r="B9" s="828" t="s">
        <v>2152</v>
      </c>
      <c r="C9" s="836">
        <v>-6065038.2000000002</v>
      </c>
      <c r="D9" s="836">
        <v>0</v>
      </c>
      <c r="E9" s="836">
        <v>233602.5</v>
      </c>
      <c r="F9" s="836">
        <v>-6298640.7000000002</v>
      </c>
      <c r="G9" s="822" t="s">
        <v>2220</v>
      </c>
    </row>
    <row r="10" spans="1:7" ht="19.649999999999999" customHeight="1">
      <c r="A10" s="827">
        <v>151011</v>
      </c>
      <c r="B10" s="828" t="s">
        <v>182</v>
      </c>
      <c r="C10" s="836">
        <v>60764037.759999998</v>
      </c>
      <c r="D10" s="836">
        <v>173295321.62</v>
      </c>
      <c r="E10" s="836">
        <v>162319092.22999999</v>
      </c>
      <c r="F10" s="836">
        <v>71740267.150000006</v>
      </c>
      <c r="G10" s="822" t="s">
        <v>2220</v>
      </c>
    </row>
    <row r="11" spans="1:7" ht="19.649999999999999" customHeight="1">
      <c r="A11" s="827">
        <v>151103</v>
      </c>
      <c r="B11" s="828" t="s">
        <v>186</v>
      </c>
      <c r="C11" s="836">
        <v>-7257323.2999999998</v>
      </c>
      <c r="D11" s="836">
        <v>0</v>
      </c>
      <c r="E11" s="836">
        <v>0</v>
      </c>
      <c r="F11" s="836">
        <v>-7257323.2999999998</v>
      </c>
      <c r="G11" s="822" t="s">
        <v>2220</v>
      </c>
    </row>
    <row r="12" spans="1:7" ht="19.649999999999999" customHeight="1">
      <c r="A12" s="827">
        <v>151203</v>
      </c>
      <c r="B12" s="828" t="s">
        <v>189</v>
      </c>
      <c r="C12" s="836">
        <v>-161368149.81</v>
      </c>
      <c r="D12" s="836">
        <v>416293855.76999998</v>
      </c>
      <c r="E12" s="836">
        <v>335375460.57999998</v>
      </c>
      <c r="F12" s="836">
        <v>-80449754.620000005</v>
      </c>
      <c r="G12" s="822" t="s">
        <v>2220</v>
      </c>
    </row>
    <row r="13" spans="1:7" ht="19.649999999999999" customHeight="1">
      <c r="A13" s="827">
        <v>151312</v>
      </c>
      <c r="B13" s="828" t="s">
        <v>195</v>
      </c>
      <c r="C13" s="836">
        <v>106766289.2</v>
      </c>
      <c r="D13" s="836">
        <v>0</v>
      </c>
      <c r="E13" s="836">
        <v>106766289.2</v>
      </c>
      <c r="F13" s="836">
        <v>0</v>
      </c>
      <c r="G13" s="822" t="s">
        <v>2220</v>
      </c>
    </row>
    <row r="14" spans="1:7" ht="19.649999999999999" customHeight="1">
      <c r="A14" s="827">
        <v>151332</v>
      </c>
      <c r="B14" s="828" t="s">
        <v>196</v>
      </c>
      <c r="C14" s="836">
        <v>124970387.3</v>
      </c>
      <c r="D14" s="836">
        <v>0</v>
      </c>
      <c r="E14" s="836">
        <v>124970387.3</v>
      </c>
      <c r="F14" s="836">
        <v>0</v>
      </c>
      <c r="G14" s="822" t="s">
        <v>2220</v>
      </c>
    </row>
    <row r="15" spans="1:7" ht="19.649999999999999" customHeight="1">
      <c r="A15" s="827">
        <v>152011</v>
      </c>
      <c r="B15" s="828" t="s">
        <v>197</v>
      </c>
      <c r="C15" s="836">
        <v>35981036.829999998</v>
      </c>
      <c r="D15" s="836">
        <v>1375711065.77</v>
      </c>
      <c r="E15" s="836">
        <v>429817.1</v>
      </c>
      <c r="F15" s="836">
        <v>1411262285.5</v>
      </c>
      <c r="G15" s="822" t="s">
        <v>2220</v>
      </c>
    </row>
    <row r="16" spans="1:7" ht="19.649999999999999" customHeight="1">
      <c r="A16" s="827">
        <v>152012</v>
      </c>
      <c r="B16" s="828" t="s">
        <v>198</v>
      </c>
      <c r="C16" s="836">
        <v>-406611915.41000003</v>
      </c>
      <c r="D16" s="836">
        <v>606868.47</v>
      </c>
      <c r="E16" s="836">
        <v>912382012.71000004</v>
      </c>
      <c r="F16" s="836">
        <v>-1318387059.6500001</v>
      </c>
      <c r="G16" s="822" t="s">
        <v>2220</v>
      </c>
    </row>
    <row r="17" spans="1:7" ht="19.649999999999999" customHeight="1">
      <c r="A17" s="827">
        <v>152031</v>
      </c>
      <c r="B17" s="828" t="s">
        <v>200</v>
      </c>
      <c r="C17" s="836">
        <v>809724702.29999995</v>
      </c>
      <c r="D17" s="836">
        <v>0</v>
      </c>
      <c r="E17" s="836">
        <v>809724702.29999995</v>
      </c>
      <c r="F17" s="836">
        <v>0</v>
      </c>
      <c r="G17" s="822" t="s">
        <v>2220</v>
      </c>
    </row>
    <row r="18" spans="1:7" ht="19.649999999999999" customHeight="1">
      <c r="A18" s="827">
        <v>152118</v>
      </c>
      <c r="B18" s="828" t="s">
        <v>2194</v>
      </c>
      <c r="C18" s="836">
        <v>12243.4</v>
      </c>
      <c r="D18" s="836">
        <v>0</v>
      </c>
      <c r="E18" s="836">
        <v>0</v>
      </c>
      <c r="F18" s="836">
        <v>12243.4</v>
      </c>
      <c r="G18" s="822" t="s">
        <v>26290</v>
      </c>
    </row>
    <row r="19" spans="1:7" ht="19.649999999999999" customHeight="1">
      <c r="A19" s="827">
        <v>200111</v>
      </c>
      <c r="B19" s="828" t="s">
        <v>273</v>
      </c>
      <c r="C19" s="836">
        <v>-366822925.19999999</v>
      </c>
      <c r="D19" s="836">
        <v>366822925.19999999</v>
      </c>
      <c r="E19" s="836">
        <v>0</v>
      </c>
      <c r="F19" s="836">
        <v>0</v>
      </c>
      <c r="G19" s="822" t="s">
        <v>2220</v>
      </c>
    </row>
    <row r="20" spans="1:7" ht="19.649999999999999" customHeight="1">
      <c r="A20" s="827">
        <v>200201</v>
      </c>
      <c r="B20" s="828" t="s">
        <v>276</v>
      </c>
      <c r="C20" s="836">
        <v>-333085415.89999998</v>
      </c>
      <c r="D20" s="836">
        <v>333085415.89999998</v>
      </c>
      <c r="E20" s="836">
        <v>0</v>
      </c>
      <c r="F20" s="836">
        <v>0</v>
      </c>
      <c r="G20" s="822" t="s">
        <v>2220</v>
      </c>
    </row>
    <row r="21" spans="1:7" ht="19.649999999999999" customHeight="1">
      <c r="A21" s="827">
        <v>201217</v>
      </c>
      <c r="B21" s="828" t="s">
        <v>291</v>
      </c>
      <c r="C21" s="836">
        <v>0</v>
      </c>
      <c r="D21" s="836">
        <v>5640499.2599999998</v>
      </c>
      <c r="E21" s="836">
        <v>5640499.2599999998</v>
      </c>
      <c r="F21" s="836">
        <v>0</v>
      </c>
      <c r="G21" s="822" t="s">
        <v>2220</v>
      </c>
    </row>
    <row r="22" spans="1:7" ht="19.649999999999999" customHeight="1">
      <c r="A22" s="827">
        <v>202391</v>
      </c>
      <c r="B22" s="828" t="s">
        <v>2195</v>
      </c>
      <c r="C22" s="836">
        <v>-131220152.3</v>
      </c>
      <c r="D22" s="836">
        <v>52974368.299999997</v>
      </c>
      <c r="E22" s="836">
        <v>0</v>
      </c>
      <c r="F22" s="836">
        <v>-78245784</v>
      </c>
    </row>
    <row r="23" spans="1:7" ht="19.649999999999999" customHeight="1">
      <c r="A23" s="827">
        <v>312011</v>
      </c>
      <c r="B23" s="828" t="s">
        <v>349</v>
      </c>
      <c r="C23" s="836">
        <v>-81844589.390000001</v>
      </c>
      <c r="D23" s="836">
        <v>81844589.390000001</v>
      </c>
      <c r="E23" s="836">
        <v>0</v>
      </c>
      <c r="F23" s="836">
        <v>0</v>
      </c>
    </row>
    <row r="24" spans="1:7" ht="19.649999999999999" customHeight="1">
      <c r="A24" s="827">
        <v>312012</v>
      </c>
      <c r="B24" s="828" t="s">
        <v>26287</v>
      </c>
      <c r="C24" s="836">
        <v>47645451</v>
      </c>
      <c r="D24" s="836">
        <v>0</v>
      </c>
      <c r="E24" s="836">
        <v>0</v>
      </c>
      <c r="F24" s="837">
        <v>47645451</v>
      </c>
      <c r="G24" s="822" t="s">
        <v>2220</v>
      </c>
    </row>
    <row r="25" spans="1:7" ht="19.649999999999999" customHeight="1">
      <c r="A25" s="827">
        <v>413001</v>
      </c>
      <c r="B25" s="828" t="s">
        <v>355</v>
      </c>
      <c r="C25" s="836">
        <v>0</v>
      </c>
      <c r="D25" s="836">
        <v>106341835.81999999</v>
      </c>
      <c r="E25" s="836">
        <v>106341835.81999999</v>
      </c>
      <c r="F25" s="836">
        <v>0</v>
      </c>
      <c r="G25" s="822" t="s">
        <v>2220</v>
      </c>
    </row>
    <row r="26" spans="1:7" ht="19.649999999999999" customHeight="1">
      <c r="A26" s="827">
        <v>421823</v>
      </c>
      <c r="B26" s="828" t="s">
        <v>371</v>
      </c>
      <c r="C26" s="836">
        <v>0</v>
      </c>
      <c r="D26" s="836">
        <v>1148417</v>
      </c>
      <c r="E26" s="836">
        <v>1150639.28</v>
      </c>
      <c r="F26" s="836">
        <v>-2222.2800000000002</v>
      </c>
      <c r="G26" s="822" t="s">
        <v>2220</v>
      </c>
    </row>
    <row r="28" spans="1:7">
      <c r="B28" s="822" t="s">
        <v>50</v>
      </c>
      <c r="C28" s="823">
        <v>0</v>
      </c>
      <c r="D28" s="823">
        <v>2913765162.5</v>
      </c>
      <c r="E28" s="823">
        <v>2913765162.5</v>
      </c>
      <c r="F28" s="823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16877-F2EC-4904-8564-3E329E7BA5D7}">
  <sheetPr filterMode="1"/>
  <dimension ref="A1:L867"/>
  <sheetViews>
    <sheetView zoomScaleNormal="100" workbookViewId="0">
      <pane ySplit="2" topLeftCell="A141" activePane="bottomLeft" state="frozen"/>
      <selection pane="bottomLeft" activeCell="B81" sqref="B81"/>
    </sheetView>
  </sheetViews>
  <sheetFormatPr defaultColWidth="9.1796875" defaultRowHeight="13.5"/>
  <cols>
    <col min="1" max="1" width="9.81640625" style="129" bestFit="1" customWidth="1"/>
    <col min="2" max="2" width="49.54296875" style="129" customWidth="1"/>
    <col min="3" max="3" width="18.26953125" style="134" customWidth="1"/>
    <col min="4" max="4" width="17.453125" style="134" bestFit="1" customWidth="1"/>
    <col min="5" max="5" width="16.453125" style="129" customWidth="1"/>
    <col min="6" max="6" width="16.81640625" style="129" hidden="1" customWidth="1"/>
    <col min="7" max="7" width="29.7265625" style="129" hidden="1" customWidth="1"/>
    <col min="8" max="8" width="18.54296875" style="134" customWidth="1"/>
    <col min="9" max="9" width="28.81640625" style="134" customWidth="1"/>
    <col min="10" max="10" width="16.7265625" style="134" bestFit="1" customWidth="1"/>
    <col min="11" max="11" width="19.26953125" style="129" customWidth="1"/>
    <col min="12" max="12" width="17.81640625" style="129" bestFit="1" customWidth="1"/>
    <col min="13" max="16384" width="9.1796875" style="129"/>
  </cols>
  <sheetData>
    <row r="1" spans="1:12" ht="14.5" thickTop="1" thickBot="1">
      <c r="B1" s="131">
        <f>SUM(C468:C662)</f>
        <v>1693813358.2699997</v>
      </c>
      <c r="C1" s="134">
        <f>SUM(C3:C662)</f>
        <v>-517872534.84999943</v>
      </c>
      <c r="D1" s="131">
        <f>SUM(D3:D662)</f>
        <v>771262660.84075892</v>
      </c>
      <c r="E1" s="199">
        <f>SUM(E3:E662)</f>
        <v>253390125.99076447</v>
      </c>
      <c r="H1" s="135">
        <f>'2023-TB Mapped'!J2</f>
        <v>-7000</v>
      </c>
      <c r="I1" s="135">
        <f>E1-H1</f>
        <v>253397125.99076447</v>
      </c>
    </row>
    <row r="2" spans="1:12" s="200" customFormat="1" ht="14" hidden="1" thickTop="1">
      <c r="A2" s="200" t="s">
        <v>446</v>
      </c>
      <c r="C2" s="201" t="s">
        <v>447</v>
      </c>
      <c r="D2" s="201"/>
      <c r="E2" s="200" t="s">
        <v>2169</v>
      </c>
      <c r="G2" s="200" t="s">
        <v>448</v>
      </c>
      <c r="H2" s="201"/>
      <c r="I2" s="201"/>
      <c r="J2" s="496"/>
    </row>
    <row r="3" spans="1:12" ht="14" hidden="1" thickTop="1">
      <c r="A3" s="129">
        <v>110011</v>
      </c>
      <c r="B3" s="129" t="s">
        <v>449</v>
      </c>
      <c r="C3" s="137">
        <f>VLOOKUP(A3,'Raw TB'!A:C,3,0)</f>
        <v>50045389.82</v>
      </c>
      <c r="D3" s="201"/>
      <c r="E3" s="132">
        <f t="shared" ref="E3:E68" si="0">C3+D3</f>
        <v>50045389.82</v>
      </c>
      <c r="G3" s="129" t="str">
        <f>VLOOKUP(A3,'2023-TB Mapped'!A:J,3,0)</f>
        <v>Property and Equipment</v>
      </c>
      <c r="H3" s="128"/>
      <c r="I3" s="128"/>
    </row>
    <row r="4" spans="1:12" ht="14" hidden="1" thickTop="1">
      <c r="A4" s="129">
        <v>110012</v>
      </c>
      <c r="B4" s="129" t="s">
        <v>450</v>
      </c>
      <c r="C4" s="137">
        <f>VLOOKUP(A4,'Raw TB'!A:C,3,0)</f>
        <v>7493100</v>
      </c>
      <c r="D4" s="128"/>
      <c r="E4" s="132">
        <f t="shared" si="0"/>
        <v>7493100</v>
      </c>
      <c r="G4" s="129" t="str">
        <f>VLOOKUP(A4,'2023-TB Mapped'!A:J,3,0)</f>
        <v>Property and Equipment</v>
      </c>
      <c r="H4" s="128"/>
      <c r="I4" s="128"/>
      <c r="L4" s="142"/>
    </row>
    <row r="5" spans="1:12" ht="14" hidden="1" thickTop="1">
      <c r="A5" s="129">
        <v>110013</v>
      </c>
      <c r="B5" s="129" t="s">
        <v>451</v>
      </c>
      <c r="C5" s="137">
        <f>VLOOKUP(A5,'Raw TB'!A:C,3,0)</f>
        <v>103431353.78</v>
      </c>
      <c r="D5" s="128"/>
      <c r="E5" s="132">
        <f t="shared" si="0"/>
        <v>103431353.78</v>
      </c>
      <c r="G5" s="129" t="str">
        <f>VLOOKUP(A5,'2023-TB Mapped'!A:J,3,0)</f>
        <v>Property and Equipment</v>
      </c>
      <c r="H5" s="128"/>
      <c r="I5" s="128"/>
    </row>
    <row r="6" spans="1:12" ht="14" hidden="1" thickTop="1">
      <c r="A6" s="129">
        <v>110014</v>
      </c>
      <c r="B6" s="129" t="s">
        <v>452</v>
      </c>
      <c r="C6" s="137">
        <f>VLOOKUP(A6,'Raw TB'!A:C,3,0)</f>
        <v>43882235.100000001</v>
      </c>
      <c r="D6" s="128"/>
      <c r="E6" s="132">
        <f t="shared" si="0"/>
        <v>43882235.100000001</v>
      </c>
      <c r="G6" s="129" t="str">
        <f>VLOOKUP(A6,'2023-TB Mapped'!A:J,3,0)</f>
        <v>Property and Equipment</v>
      </c>
      <c r="H6" s="128"/>
      <c r="I6" s="128"/>
    </row>
    <row r="7" spans="1:12" ht="14" hidden="1" thickTop="1">
      <c r="A7" s="129">
        <v>110015</v>
      </c>
      <c r="B7" s="129" t="s">
        <v>453</v>
      </c>
      <c r="C7" s="137">
        <f>VLOOKUP(A7,'Raw TB'!A:C,3,0)</f>
        <v>136387252.34999999</v>
      </c>
      <c r="D7" s="128"/>
      <c r="E7" s="132">
        <f t="shared" si="0"/>
        <v>136387252.34999999</v>
      </c>
      <c r="G7" s="129" t="str">
        <f>VLOOKUP(A7,'2023-TB Mapped'!A:J,3,0)</f>
        <v>Intangible assets</v>
      </c>
      <c r="H7" s="128"/>
      <c r="I7" s="128"/>
    </row>
    <row r="8" spans="1:12" ht="14" hidden="1" thickTop="1">
      <c r="A8" s="129">
        <v>110016</v>
      </c>
      <c r="B8" s="129" t="s">
        <v>454</v>
      </c>
      <c r="C8" s="137">
        <f>VLOOKUP(A8,'Raw TB'!A:C,3,0)</f>
        <v>83257</v>
      </c>
      <c r="D8" s="128"/>
      <c r="E8" s="132">
        <f t="shared" si="0"/>
        <v>83257</v>
      </c>
      <c r="G8" s="129" t="str">
        <f>VLOOKUP(A8,'2023-TB Mapped'!A:J,3,0)</f>
        <v>Property and Equipment</v>
      </c>
      <c r="H8" s="128"/>
      <c r="I8" s="662">
        <f>[439]TB!$H$668</f>
        <v>0</v>
      </c>
    </row>
    <row r="9" spans="1:12" ht="14" hidden="1" thickTop="1">
      <c r="A9" s="129">
        <v>110018</v>
      </c>
      <c r="B9" s="129" t="s">
        <v>455</v>
      </c>
      <c r="C9" s="137"/>
      <c r="D9" s="128"/>
      <c r="E9" s="132">
        <f t="shared" si="0"/>
        <v>0</v>
      </c>
      <c r="G9" s="129" t="str">
        <f>VLOOKUP(A9,'2023-TB Mapped'!A:J,3,0)</f>
        <v>Property and Equipment</v>
      </c>
      <c r="H9" s="128"/>
      <c r="I9" s="128"/>
    </row>
    <row r="10" spans="1:12" ht="14" hidden="1" thickTop="1">
      <c r="A10" s="129">
        <v>110019</v>
      </c>
      <c r="B10" s="129" t="s">
        <v>456</v>
      </c>
      <c r="C10" s="137">
        <f>VLOOKUP(A10,'Raw TB'!A:C,3,0)</f>
        <v>304181922.91000003</v>
      </c>
      <c r="D10" s="128"/>
      <c r="E10" s="132">
        <f t="shared" si="0"/>
        <v>304181922.91000003</v>
      </c>
      <c r="G10" s="129" t="str">
        <f>VLOOKUP(A10,'2023-TB Mapped'!A:J,3,0)</f>
        <v>Right of use assets</v>
      </c>
      <c r="H10" s="128"/>
      <c r="I10" s="128"/>
    </row>
    <row r="11" spans="1:12" ht="14" hidden="1" thickTop="1">
      <c r="A11" s="129">
        <v>120011</v>
      </c>
      <c r="B11" s="129" t="s">
        <v>457</v>
      </c>
      <c r="C11" s="137">
        <f>VLOOKUP(A11,'Raw TB'!A:C,3,0)</f>
        <v>-34701251.340000004</v>
      </c>
      <c r="D11" s="128"/>
      <c r="E11" s="132">
        <f t="shared" si="0"/>
        <v>-34701251.340000004</v>
      </c>
      <c r="G11" s="129" t="str">
        <f>VLOOKUP(A11,'2023-TB Mapped'!A:J,3,0)</f>
        <v>Property and Equipment</v>
      </c>
      <c r="H11" s="128"/>
      <c r="I11" s="128"/>
    </row>
    <row r="12" spans="1:12" ht="14" hidden="1" thickTop="1">
      <c r="A12" s="129">
        <v>120012</v>
      </c>
      <c r="B12" s="129" t="s">
        <v>458</v>
      </c>
      <c r="C12" s="137">
        <f>VLOOKUP(A12,'Raw TB'!A:C,3,0)</f>
        <v>-38901598.079999998</v>
      </c>
      <c r="D12" s="128"/>
      <c r="E12" s="132">
        <f t="shared" si="0"/>
        <v>-38901598.079999998</v>
      </c>
      <c r="G12" s="129" t="str">
        <f>VLOOKUP(A12,'2023-TB Mapped'!A:J,3,0)</f>
        <v>Property and Equipment</v>
      </c>
      <c r="H12" s="128"/>
      <c r="I12" s="128"/>
    </row>
    <row r="13" spans="1:12" ht="14" hidden="1" thickTop="1">
      <c r="A13" s="129">
        <v>120013</v>
      </c>
      <c r="B13" s="129" t="s">
        <v>459</v>
      </c>
      <c r="C13" s="137">
        <f>VLOOKUP(A13,'Raw TB'!A:C,3,0)</f>
        <v>-4539390.4000000004</v>
      </c>
      <c r="D13" s="128"/>
      <c r="E13" s="132">
        <f t="shared" si="0"/>
        <v>-4539390.4000000004</v>
      </c>
      <c r="G13" s="129" t="str">
        <f>VLOOKUP(A13,'2023-TB Mapped'!A:J,3,0)</f>
        <v>Property and Equipment</v>
      </c>
      <c r="H13" s="128"/>
      <c r="I13" s="128"/>
    </row>
    <row r="14" spans="1:12" ht="14" hidden="1" thickTop="1">
      <c r="A14" s="129">
        <v>120014</v>
      </c>
      <c r="B14" s="129" t="s">
        <v>460</v>
      </c>
      <c r="C14" s="137">
        <f>VLOOKUP(A14,'Raw TB'!A:C,3,0)</f>
        <v>-92035444.200000003</v>
      </c>
      <c r="D14" s="128"/>
      <c r="E14" s="132">
        <f t="shared" si="0"/>
        <v>-92035444.200000003</v>
      </c>
      <c r="G14" s="129" t="str">
        <f>VLOOKUP(A14,'2023-TB Mapped'!A:J,3,0)</f>
        <v>Property and Equipment</v>
      </c>
      <c r="H14" s="128"/>
      <c r="I14" s="128"/>
    </row>
    <row r="15" spans="1:12" ht="14" thickTop="1">
      <c r="A15" s="129">
        <v>120015</v>
      </c>
      <c r="B15" s="129" t="s">
        <v>461</v>
      </c>
      <c r="C15" s="137">
        <f>VLOOKUP(A15,'Raw TB'!A:C,3,0)</f>
        <v>-110631454</v>
      </c>
      <c r="D15" s="128">
        <v>173000000</v>
      </c>
      <c r="E15" s="132">
        <f t="shared" si="0"/>
        <v>62368546</v>
      </c>
      <c r="G15" s="129" t="str">
        <f>VLOOKUP(A15,'2023-TB Mapped'!A:J,3,0)</f>
        <v>Intangible Assets</v>
      </c>
      <c r="H15" s="128"/>
      <c r="I15" s="128"/>
    </row>
    <row r="16" spans="1:12" hidden="1">
      <c r="A16" s="129">
        <v>120016</v>
      </c>
      <c r="B16" s="129" t="s">
        <v>462</v>
      </c>
      <c r="C16" s="137">
        <f>VLOOKUP(A16,'Raw TB'!A:C,3,0)</f>
        <v>-4063.86</v>
      </c>
      <c r="D16" s="128"/>
      <c r="E16" s="132">
        <f t="shared" si="0"/>
        <v>-4063.86</v>
      </c>
      <c r="G16" s="129" t="str">
        <f>VLOOKUP(A16,'2023-TB Mapped'!A:J,3,0)</f>
        <v>Property and Equipment</v>
      </c>
      <c r="H16" s="128"/>
      <c r="I16" s="128"/>
    </row>
    <row r="17" spans="1:11" hidden="1">
      <c r="A17" s="129">
        <v>120019</v>
      </c>
      <c r="B17" s="129" t="s">
        <v>463</v>
      </c>
      <c r="C17" s="137">
        <f>VLOOKUP(A17,'Raw TB'!A:C,3,0)</f>
        <v>-155553991.58000001</v>
      </c>
      <c r="D17" s="128"/>
      <c r="E17" s="132">
        <f t="shared" si="0"/>
        <v>-155553991.58000001</v>
      </c>
      <c r="G17" s="129" t="str">
        <f>VLOOKUP(A17,'2023-TB Mapped'!A:J,3,0)</f>
        <v>Right of use assets</v>
      </c>
      <c r="H17" s="128"/>
      <c r="I17" s="128"/>
    </row>
    <row r="18" spans="1:11" hidden="1">
      <c r="A18" s="129">
        <v>120051</v>
      </c>
      <c r="B18" s="129" t="s">
        <v>464</v>
      </c>
      <c r="C18" s="137">
        <f>VLOOKUP(A18,'Raw TB'!A:C,3,0)</f>
        <v>-257764</v>
      </c>
      <c r="D18" s="128"/>
      <c r="E18" s="132">
        <f t="shared" si="0"/>
        <v>-257764</v>
      </c>
      <c r="G18" s="129" t="str">
        <f>VLOOKUP(A18,'2023-TB Mapped'!A:J,3,0)</f>
        <v>Property and Equipment</v>
      </c>
      <c r="H18" s="128"/>
      <c r="I18" s="128"/>
    </row>
    <row r="19" spans="1:11" hidden="1">
      <c r="A19" s="129">
        <v>120053</v>
      </c>
      <c r="B19" s="129" t="s">
        <v>465</v>
      </c>
      <c r="C19" s="137">
        <f>VLOOKUP(A19,'Raw TB'!A:C,3,0)</f>
        <v>-6196948</v>
      </c>
      <c r="D19" s="128"/>
      <c r="E19" s="132">
        <f t="shared" si="0"/>
        <v>-6196948</v>
      </c>
      <c r="G19" s="129" t="str">
        <f>VLOOKUP(A19,'2023-TB Mapped'!A:J,3,0)</f>
        <v>Property and Equipment</v>
      </c>
      <c r="H19" s="128"/>
      <c r="I19" s="128"/>
    </row>
    <row r="20" spans="1:11" hidden="1">
      <c r="A20" s="129">
        <v>120054</v>
      </c>
      <c r="B20" s="129" t="s">
        <v>466</v>
      </c>
      <c r="C20" s="137">
        <f>VLOOKUP(A20,'Raw TB'!A:C,3,0)</f>
        <v>-858887</v>
      </c>
      <c r="D20" s="128"/>
      <c r="E20" s="132">
        <f t="shared" si="0"/>
        <v>-858887</v>
      </c>
      <c r="G20" s="129" t="str">
        <f>VLOOKUP(A20,'2023-TB Mapped'!A:J,3,0)</f>
        <v>Property and Equipment</v>
      </c>
      <c r="H20" s="128"/>
      <c r="I20" s="625"/>
      <c r="K20" s="213"/>
    </row>
    <row r="21" spans="1:11" hidden="1">
      <c r="A21" s="129">
        <v>120055</v>
      </c>
      <c r="B21" s="129" t="s">
        <v>467</v>
      </c>
      <c r="C21" s="137">
        <f>VLOOKUP(A21,'Raw TB'!A:C,3,0)</f>
        <v>0</v>
      </c>
      <c r="D21" s="128"/>
      <c r="E21" s="132">
        <f t="shared" si="0"/>
        <v>0</v>
      </c>
      <c r="G21" s="129" t="str">
        <f>VLOOKUP(A21,'2023-TB Mapped'!A:J,3,0)</f>
        <v>Property and Equipment</v>
      </c>
      <c r="H21" s="128"/>
      <c r="I21" s="128"/>
      <c r="K21" s="133"/>
    </row>
    <row r="22" spans="1:11" hidden="1">
      <c r="A22" s="129">
        <v>120056</v>
      </c>
      <c r="B22" s="129" t="s">
        <v>468</v>
      </c>
      <c r="C22" s="137">
        <f>VLOOKUP(A22,'Raw TB'!A:C,3,0)</f>
        <v>0</v>
      </c>
      <c r="D22" s="128"/>
      <c r="E22" s="132">
        <f t="shared" si="0"/>
        <v>0</v>
      </c>
      <c r="H22" s="128"/>
      <c r="I22" s="128"/>
    </row>
    <row r="23" spans="1:11" hidden="1">
      <c r="A23" s="129">
        <v>130012</v>
      </c>
      <c r="B23" s="129" t="s">
        <v>469</v>
      </c>
      <c r="C23" s="137"/>
      <c r="D23" s="128"/>
      <c r="E23" s="132">
        <f t="shared" si="0"/>
        <v>0</v>
      </c>
      <c r="G23" s="129" t="str">
        <f>VLOOKUP(A23,'2023-TB Mapped'!A:J,3,0)</f>
        <v>Property and Equipment</v>
      </c>
      <c r="H23" s="128"/>
      <c r="I23" s="128"/>
    </row>
    <row r="24" spans="1:11" hidden="1">
      <c r="A24" s="129">
        <v>130013</v>
      </c>
      <c r="B24" s="129" t="s">
        <v>470</v>
      </c>
      <c r="C24" s="137"/>
      <c r="D24" s="128"/>
      <c r="E24" s="132">
        <f t="shared" si="0"/>
        <v>0</v>
      </c>
      <c r="G24" s="129" t="str">
        <f>VLOOKUP(A24,'2023-TB Mapped'!A:J,3,0)</f>
        <v>Investment Property</v>
      </c>
      <c r="H24" s="128"/>
      <c r="I24" s="128"/>
    </row>
    <row r="25" spans="1:11" hidden="1">
      <c r="A25" s="129">
        <v>130014</v>
      </c>
      <c r="B25" s="129" t="s">
        <v>471</v>
      </c>
      <c r="C25" s="137"/>
      <c r="D25" s="128"/>
      <c r="E25" s="132">
        <f t="shared" si="0"/>
        <v>0</v>
      </c>
      <c r="G25" s="129" t="str">
        <f>VLOOKUP(A25,'2023-TB Mapped'!A:J,3,0)</f>
        <v>Investment Property</v>
      </c>
      <c r="H25" s="128"/>
      <c r="I25" s="128"/>
    </row>
    <row r="26" spans="1:11" hidden="1">
      <c r="A26" s="129">
        <v>130015</v>
      </c>
      <c r="B26" s="129" t="s">
        <v>472</v>
      </c>
      <c r="C26" s="137"/>
      <c r="D26" s="128"/>
      <c r="E26" s="132">
        <f t="shared" si="0"/>
        <v>0</v>
      </c>
      <c r="G26" s="129" t="str">
        <f>VLOOKUP(A26,'2023-TB Mapped'!A:J,3,0)</f>
        <v>Investment Property</v>
      </c>
      <c r="H26" s="128"/>
      <c r="I26" s="128"/>
    </row>
    <row r="27" spans="1:11" hidden="1">
      <c r="A27" s="129">
        <v>130016</v>
      </c>
      <c r="B27" s="129" t="s">
        <v>473</v>
      </c>
      <c r="C27" s="137"/>
      <c r="D27" s="128"/>
      <c r="E27" s="132">
        <f t="shared" si="0"/>
        <v>0</v>
      </c>
      <c r="G27" s="129" t="str">
        <f>VLOOKUP(A27,'2023-TB Mapped'!A:J,3,0)</f>
        <v>Investment Property</v>
      </c>
      <c r="H27" s="128"/>
      <c r="I27" s="128"/>
    </row>
    <row r="28" spans="1:11" hidden="1">
      <c r="A28" s="129">
        <v>130018</v>
      </c>
      <c r="B28" s="129" t="s">
        <v>474</v>
      </c>
      <c r="C28" s="137"/>
      <c r="D28" s="128"/>
      <c r="E28" s="132">
        <f t="shared" si="0"/>
        <v>0</v>
      </c>
      <c r="G28" s="129">
        <f>VLOOKUP(A28,'2023-TB Mapped'!A:J,3,0)</f>
        <v>0</v>
      </c>
      <c r="H28" s="128"/>
      <c r="I28" s="128"/>
    </row>
    <row r="29" spans="1:11" hidden="1">
      <c r="A29" s="129">
        <v>141011</v>
      </c>
      <c r="B29" s="129" t="s">
        <v>475</v>
      </c>
      <c r="C29" s="137"/>
      <c r="D29" s="128"/>
      <c r="E29" s="132">
        <f t="shared" si="0"/>
        <v>0</v>
      </c>
      <c r="G29" s="129" t="str">
        <f>VLOOKUP(A29,'2023-TB Mapped'!A:J,3,0)</f>
        <v>Investment in Subsidiaries</v>
      </c>
      <c r="H29" s="128"/>
      <c r="I29" s="128"/>
    </row>
    <row r="30" spans="1:11" hidden="1">
      <c r="A30" s="129">
        <v>141012</v>
      </c>
      <c r="B30" s="129" t="s">
        <v>476</v>
      </c>
      <c r="C30" s="137"/>
      <c r="D30" s="128"/>
      <c r="E30" s="132">
        <f t="shared" si="0"/>
        <v>0</v>
      </c>
      <c r="G30" s="129" t="str">
        <f>VLOOKUP(A30,'2023-TB Mapped'!A:J,3,0)</f>
        <v>Investment in Subsidiaries</v>
      </c>
      <c r="H30" s="128"/>
      <c r="I30" s="128"/>
    </row>
    <row r="31" spans="1:11" hidden="1">
      <c r="A31" s="129">
        <v>142011</v>
      </c>
      <c r="B31" s="129" t="s">
        <v>477</v>
      </c>
      <c r="C31" s="137"/>
      <c r="D31" s="128"/>
      <c r="E31" s="132">
        <f t="shared" si="0"/>
        <v>0</v>
      </c>
      <c r="G31" s="129" t="str">
        <f>VLOOKUP(A31,'2023-TB Mapped'!A:J,3,0)</f>
        <v>Investment in Associates</v>
      </c>
      <c r="H31" s="128"/>
      <c r="I31" s="128"/>
    </row>
    <row r="32" spans="1:11" hidden="1">
      <c r="A32" s="129">
        <v>142012</v>
      </c>
      <c r="B32" s="129" t="s">
        <v>478</v>
      </c>
      <c r="C32" s="137"/>
      <c r="D32" s="128"/>
      <c r="E32" s="132">
        <f t="shared" si="0"/>
        <v>0</v>
      </c>
      <c r="G32" s="129" t="str">
        <f>VLOOKUP(A32,'2023-TB Mapped'!A:J,3,0)</f>
        <v>Investment in Associates</v>
      </c>
      <c r="H32" s="128"/>
      <c r="I32" s="128"/>
    </row>
    <row r="33" spans="1:12" hidden="1">
      <c r="A33" s="129">
        <v>143011</v>
      </c>
      <c r="B33" s="129" t="s">
        <v>479</v>
      </c>
      <c r="C33" s="137"/>
      <c r="D33" s="128"/>
      <c r="E33" s="132">
        <f t="shared" si="0"/>
        <v>0</v>
      </c>
      <c r="G33" s="129" t="str">
        <f>VLOOKUP(A33,'2023-TB Mapped'!A:J,3,0)</f>
        <v>Unquoted Equity Investment</v>
      </c>
      <c r="H33" s="128"/>
      <c r="I33" s="128"/>
    </row>
    <row r="34" spans="1:12" hidden="1">
      <c r="A34" s="129">
        <v>143012</v>
      </c>
      <c r="B34" s="129" t="s">
        <v>480</v>
      </c>
      <c r="C34" s="137"/>
      <c r="D34" s="128"/>
      <c r="E34" s="132">
        <f t="shared" si="0"/>
        <v>0</v>
      </c>
      <c r="G34" s="129" t="str">
        <f>VLOOKUP(A34,'2023-TB Mapped'!A:J,3,0)</f>
        <v>Unquoted Equity Investment</v>
      </c>
      <c r="H34" s="128"/>
      <c r="I34" s="128"/>
    </row>
    <row r="35" spans="1:12" hidden="1">
      <c r="A35" s="129">
        <v>144011</v>
      </c>
      <c r="B35" s="129" t="s">
        <v>481</v>
      </c>
      <c r="C35" s="137"/>
      <c r="D35" s="128"/>
      <c r="E35" s="132">
        <f t="shared" si="0"/>
        <v>0</v>
      </c>
      <c r="G35" s="129" t="str">
        <f>VLOOKUP(A35,'2023-TB Mapped'!A:J,3,0)</f>
        <v>Quoted Equity Investment at fair value through OCI &amp; fair value through P&amp;L</v>
      </c>
      <c r="H35" s="128"/>
      <c r="I35" s="128"/>
    </row>
    <row r="36" spans="1:12" hidden="1">
      <c r="A36" s="129">
        <v>144012</v>
      </c>
      <c r="B36" s="129" t="s">
        <v>482</v>
      </c>
      <c r="C36" s="137"/>
      <c r="D36" s="128"/>
      <c r="E36" s="132">
        <f t="shared" si="0"/>
        <v>0</v>
      </c>
      <c r="G36" s="129" t="str">
        <f>VLOOKUP(A36,'2023-TB Mapped'!A:J,3,0)</f>
        <v>Quoted Equity Investment at fair value through OCI &amp; fair value through P&amp;L</v>
      </c>
      <c r="H36" s="128"/>
      <c r="I36" s="202">
        <v>3566909265.7600002</v>
      </c>
    </row>
    <row r="37" spans="1:12">
      <c r="A37" s="129">
        <v>145111</v>
      </c>
      <c r="B37" s="628" t="str">
        <f>VLOOKUP(A37,'Raw TB'!A:C,2,0)</f>
        <v>Treasury Bills</v>
      </c>
      <c r="C37" s="137">
        <f>VLOOKUP(A37,'Raw TB'!A:C,3,0)</f>
        <v>0</v>
      </c>
      <c r="D37" s="627">
        <f>J37</f>
        <v>0</v>
      </c>
      <c r="E37" s="132">
        <f t="shared" si="0"/>
        <v>0</v>
      </c>
      <c r="I37" s="204">
        <v>0</v>
      </c>
      <c r="J37" s="134">
        <f>I37-C37</f>
        <v>0</v>
      </c>
    </row>
    <row r="38" spans="1:12" hidden="1">
      <c r="A38" s="129">
        <v>145121</v>
      </c>
      <c r="B38" s="129" t="s">
        <v>483</v>
      </c>
      <c r="C38" s="137"/>
      <c r="D38" s="128"/>
      <c r="E38" s="132">
        <f t="shared" si="0"/>
        <v>0</v>
      </c>
      <c r="F38" s="128">
        <v>2505873305.9699998</v>
      </c>
      <c r="G38" s="129" t="str">
        <f>VLOOKUP(A38,'2023-TB Mapped'!A:J,3,0)</f>
        <v>Corporate bonds at armotised cost</v>
      </c>
      <c r="H38" s="128"/>
      <c r="I38" s="205"/>
    </row>
    <row r="39" spans="1:12">
      <c r="A39" s="129">
        <v>145122</v>
      </c>
      <c r="B39" s="129" t="s">
        <v>484</v>
      </c>
      <c r="C39" s="137">
        <f>VLOOKUP(A39,'Raw TB'!A:C,3,0)</f>
        <v>3479647328.3699999</v>
      </c>
      <c r="D39" s="203">
        <f>J39</f>
        <v>-0.36999988555908203</v>
      </c>
      <c r="E39" s="132">
        <f t="shared" si="0"/>
        <v>3479647328</v>
      </c>
      <c r="F39" s="128">
        <v>2461950000</v>
      </c>
      <c r="G39" s="129" t="str">
        <f>VLOOKUP(A39,'2023-TB Mapped'!A:J,3,0)</f>
        <v>Government securities at armotised cost</v>
      </c>
      <c r="H39" s="128"/>
      <c r="I39" s="206">
        <f>'[440]CBK-GENERAL'!$F$51</f>
        <v>3479647328</v>
      </c>
      <c r="J39" s="134">
        <f>I39-C39</f>
        <v>-0.36999988555908203</v>
      </c>
      <c r="K39" s="129">
        <v>145122</v>
      </c>
    </row>
    <row r="40" spans="1:12">
      <c r="A40" s="129">
        <v>145124</v>
      </c>
      <c r="B40" s="628" t="s">
        <v>485</v>
      </c>
      <c r="C40" s="137">
        <f>VLOOKUP(A40,'Raw TB'!A:C,3,0)</f>
        <v>87702059</v>
      </c>
      <c r="D40" s="203">
        <f>J40</f>
        <v>-440121.23999977112</v>
      </c>
      <c r="E40" s="132">
        <f t="shared" si="0"/>
        <v>87261937.760000229</v>
      </c>
      <c r="F40" s="132">
        <f>F38-F39</f>
        <v>43923305.96999979</v>
      </c>
      <c r="G40" s="129" t="str">
        <f>VLOOKUP(A40,'2023-TB Mapped'!A:J,3,0)</f>
        <v>Government securities at armotised cost</v>
      </c>
      <c r="H40" s="128"/>
      <c r="I40" s="206">
        <f>I36-I39</f>
        <v>87261937.760000229</v>
      </c>
      <c r="J40" s="134">
        <f>I40-C40</f>
        <v>-440121.23999977112</v>
      </c>
    </row>
    <row r="41" spans="1:12" hidden="1">
      <c r="A41" s="129">
        <v>145127</v>
      </c>
      <c r="B41" s="129" t="s">
        <v>486</v>
      </c>
      <c r="C41" s="137"/>
      <c r="D41" s="128"/>
      <c r="E41" s="132">
        <f t="shared" si="0"/>
        <v>0</v>
      </c>
      <c r="G41" s="129">
        <f>VLOOKUP(A41,'2023-TB Mapped'!A:J,3,0)</f>
        <v>0</v>
      </c>
      <c r="H41" s="128"/>
      <c r="I41" s="128"/>
      <c r="K41" s="129" t="s">
        <v>2197</v>
      </c>
      <c r="L41" s="213">
        <f>'[441]Treasury Bonds'!$T$43</f>
        <v>221040503.96010965</v>
      </c>
    </row>
    <row r="42" spans="1:12" hidden="1">
      <c r="A42" s="129">
        <v>145128</v>
      </c>
      <c r="B42" s="129" t="s">
        <v>487</v>
      </c>
      <c r="C42" s="137"/>
      <c r="D42" s="128"/>
      <c r="E42" s="132">
        <f t="shared" si="0"/>
        <v>0</v>
      </c>
      <c r="G42" s="129">
        <f>VLOOKUP(A42,'2023-TB Mapped'!A:J,3,0)</f>
        <v>0</v>
      </c>
      <c r="H42" s="128"/>
      <c r="I42" s="128"/>
    </row>
    <row r="43" spans="1:12" hidden="1">
      <c r="A43" s="129">
        <v>145131</v>
      </c>
      <c r="B43" s="628" t="s">
        <v>488</v>
      </c>
      <c r="C43" s="137">
        <f>VLOOKUP(A43,'Raw TB'!A:C,3,0)</f>
        <v>-169041</v>
      </c>
      <c r="D43" s="202"/>
      <c r="E43" s="132">
        <f t="shared" si="0"/>
        <v>-169041</v>
      </c>
      <c r="G43" s="129" t="str">
        <f>VLOOKUP(A43,'2023-TB Mapped'!A:J,3,0)</f>
        <v>Other payables</v>
      </c>
      <c r="H43" s="128"/>
      <c r="I43" s="128"/>
    </row>
    <row r="44" spans="1:12" hidden="1">
      <c r="A44" s="129">
        <v>145132</v>
      </c>
      <c r="B44" s="129" t="s">
        <v>489</v>
      </c>
      <c r="C44" s="137"/>
      <c r="D44" s="203"/>
      <c r="E44" s="132">
        <f t="shared" si="0"/>
        <v>0</v>
      </c>
      <c r="G44" s="129" t="str">
        <f>VLOOKUP(A44,'2023-TB Mapped'!A:J,3,0)</f>
        <v>Policy Loans</v>
      </c>
      <c r="H44" s="128"/>
      <c r="I44" s="128"/>
    </row>
    <row r="45" spans="1:12" hidden="1">
      <c r="A45" s="129">
        <v>145133</v>
      </c>
      <c r="B45" s="129" t="s">
        <v>490</v>
      </c>
      <c r="C45" s="137"/>
      <c r="D45" s="128"/>
      <c r="E45" s="132">
        <f t="shared" si="0"/>
        <v>0</v>
      </c>
      <c r="G45" s="129" t="str">
        <f>VLOOKUP(A45,'2023-TB Mapped'!A:J,3,0)</f>
        <v>Policy Loans</v>
      </c>
      <c r="H45" s="128">
        <f>BS!C30</f>
        <v>634287713.66999996</v>
      </c>
      <c r="I45" s="128">
        <f>H45-H46</f>
        <v>187502998.2079891</v>
      </c>
    </row>
    <row r="46" spans="1:12" hidden="1">
      <c r="A46" s="129">
        <v>145134</v>
      </c>
      <c r="B46" s="129" t="s">
        <v>491</v>
      </c>
      <c r="C46" s="137"/>
      <c r="D46" s="128"/>
      <c r="E46" s="132">
        <f t="shared" si="0"/>
        <v>0</v>
      </c>
      <c r="G46" s="129" t="str">
        <f>VLOOKUP(A46,'2023-TB Mapped'!A:J,3,0)</f>
        <v>Policy Loans</v>
      </c>
      <c r="H46" s="128">
        <f>[442]Sheet1!$L$18</f>
        <v>446784715.46201086</v>
      </c>
      <c r="I46" s="128"/>
    </row>
    <row r="47" spans="1:12" hidden="1">
      <c r="A47" s="129">
        <v>145141</v>
      </c>
      <c r="B47" s="628" t="s">
        <v>492</v>
      </c>
      <c r="C47" s="137">
        <f>VLOOKUP(A47,'Raw TB'!A:C,3,0)</f>
        <v>386951163.25999999</v>
      </c>
      <c r="D47" s="207"/>
      <c r="E47" s="132">
        <f t="shared" si="0"/>
        <v>386951163.25999999</v>
      </c>
      <c r="G47" s="129" t="str">
        <f>VLOOKUP(A47,'2023-TB Mapped'!A:J,3,0)</f>
        <v>Deposit with financial institutions</v>
      </c>
      <c r="H47" s="128">
        <f>[443]Sheet1!$N$17</f>
        <v>377747565.46201086</v>
      </c>
      <c r="I47" s="128">
        <f>C47-H47</f>
        <v>9203597.79798913</v>
      </c>
      <c r="L47" s="129">
        <v>916336618.12375879</v>
      </c>
    </row>
    <row r="48" spans="1:12" hidden="1">
      <c r="A48" s="129">
        <v>145142</v>
      </c>
      <c r="B48" s="628" t="s">
        <v>493</v>
      </c>
      <c r="C48" s="137">
        <f>VLOOKUP(A48,'Raw TB'!A:C,3,0)</f>
        <v>0</v>
      </c>
      <c r="D48" s="208"/>
      <c r="E48" s="132">
        <f t="shared" si="0"/>
        <v>0</v>
      </c>
      <c r="F48" s="132">
        <f>D48+E48</f>
        <v>0</v>
      </c>
      <c r="G48" s="132">
        <f>E48+F48</f>
        <v>0</v>
      </c>
      <c r="H48" s="128">
        <f>[443]Sheet1!$N$18</f>
        <v>52073736</v>
      </c>
      <c r="I48" s="128">
        <f>C48-H48</f>
        <v>-52073736</v>
      </c>
      <c r="L48" s="132">
        <f>H47+H48</f>
        <v>429821301.46201086</v>
      </c>
    </row>
    <row r="49" spans="1:12" hidden="1">
      <c r="A49" s="129">
        <v>145151</v>
      </c>
      <c r="B49" s="628" t="s">
        <v>494</v>
      </c>
      <c r="C49" s="137">
        <f>VLOOKUP(A49,'Raw TB'!A:C,3,0)</f>
        <v>63725125.649999999</v>
      </c>
      <c r="D49" s="207"/>
      <c r="E49" s="132">
        <f t="shared" si="0"/>
        <v>63725125.649999999</v>
      </c>
      <c r="G49" s="129" t="str">
        <f>VLOOKUP(A49,'2023-TB Mapped'!A:J,3,0)</f>
        <v>Deposit with financial institutions</v>
      </c>
      <c r="H49" s="128">
        <v>0</v>
      </c>
      <c r="I49" s="128">
        <f>C49-H49</f>
        <v>63725125.649999999</v>
      </c>
      <c r="K49" s="132">
        <f>I49-E49</f>
        <v>0</v>
      </c>
      <c r="L49" s="132">
        <f>L47-L48</f>
        <v>486515316.66174793</v>
      </c>
    </row>
    <row r="50" spans="1:12" hidden="1">
      <c r="A50" s="129">
        <v>145152</v>
      </c>
      <c r="B50" s="129" t="s">
        <v>495</v>
      </c>
      <c r="C50" s="137">
        <f>VLOOKUP(A50,'Raw TB'!A:C,3,0)</f>
        <v>0</v>
      </c>
      <c r="D50" s="208"/>
      <c r="E50" s="132">
        <f t="shared" si="0"/>
        <v>0</v>
      </c>
      <c r="G50" s="129" t="str">
        <f>VLOOKUP(A50,'2023-TB Mapped'!A:J,3,0)</f>
        <v>Deposit with financial institutions</v>
      </c>
      <c r="H50" s="128"/>
      <c r="I50" s="128"/>
      <c r="L50" s="129">
        <v>47858314.993758798</v>
      </c>
    </row>
    <row r="51" spans="1:12" hidden="1">
      <c r="A51" s="129">
        <v>145161</v>
      </c>
      <c r="B51" s="129" t="s">
        <v>496</v>
      </c>
      <c r="C51" s="137"/>
      <c r="D51" s="208"/>
      <c r="E51" s="132">
        <f t="shared" si="0"/>
        <v>0</v>
      </c>
      <c r="G51" s="129" t="str">
        <f>VLOOKUP(A51,'2023-TB Mapped'!A:J,3,0)</f>
        <v>Corporate bonds at armotised cost</v>
      </c>
      <c r="H51" s="128"/>
      <c r="I51" s="128"/>
    </row>
    <row r="52" spans="1:12">
      <c r="A52" s="129">
        <v>145163</v>
      </c>
      <c r="B52" s="628" t="s">
        <v>497</v>
      </c>
      <c r="C52" s="137">
        <f>VLOOKUP(A52,'Raw TB'!A:C,3,0)</f>
        <v>105167268.63</v>
      </c>
      <c r="D52" s="208">
        <f>I52</f>
        <v>35683595.57734248</v>
      </c>
      <c r="E52" s="132">
        <f t="shared" si="0"/>
        <v>140850864.20734248</v>
      </c>
      <c r="F52" s="128">
        <v>51450638.740000002</v>
      </c>
      <c r="G52" s="129" t="str">
        <f>VLOOKUP(A52,'2023-TB Mapped'!A:J,3,0)</f>
        <v>Government securities at armotised cost</v>
      </c>
      <c r="H52" s="255">
        <f>[444]TBONDS!$L$45+[444]TBONDS!$M$45+[444]TBONDS!$N$45+[444]TBONDS!$P$45</f>
        <v>140850864.20734248</v>
      </c>
      <c r="I52" s="132">
        <f>H52-C52</f>
        <v>35683595.57734248</v>
      </c>
    </row>
    <row r="53" spans="1:12">
      <c r="A53" s="129">
        <v>145164</v>
      </c>
      <c r="B53" s="129" t="s">
        <v>498</v>
      </c>
      <c r="C53" s="137">
        <f>VLOOKUP(A53,'Raw TB'!A:C,3,0)</f>
        <v>6381944.8300000001</v>
      </c>
      <c r="D53" s="208">
        <f>-C53</f>
        <v>-6381944.8300000001</v>
      </c>
      <c r="E53" s="132">
        <f t="shared" si="0"/>
        <v>0</v>
      </c>
      <c r="G53" s="129" t="str">
        <f>VLOOKUP(A53,'2023-TB Mapped'!A:J,3,0)</f>
        <v>Deposit with financial institutions</v>
      </c>
      <c r="H53" s="128"/>
      <c r="I53" s="128"/>
    </row>
    <row r="54" spans="1:12">
      <c r="A54" s="129">
        <v>145166</v>
      </c>
      <c r="B54" s="628" t="str">
        <f>VLOOKUP(A54,'Raw TB'!A:C,2,0)</f>
        <v>Accrued Interest On Fixed Deposits - Other Currenc</v>
      </c>
      <c r="C54" s="137">
        <f>VLOOKUP(A54,'Raw TB'!A:C,3,0)</f>
        <v>-2252472</v>
      </c>
      <c r="D54" s="208">
        <f>-C54</f>
        <v>2252472</v>
      </c>
      <c r="E54" s="132">
        <f t="shared" si="0"/>
        <v>0</v>
      </c>
      <c r="H54" s="255">
        <f>[443]Sheet1!$L$14*5</f>
        <v>26969987.602762055</v>
      </c>
      <c r="I54" s="128">
        <f>C54-H54</f>
        <v>-29222459.602762055</v>
      </c>
    </row>
    <row r="55" spans="1:12">
      <c r="A55" s="129">
        <v>145167</v>
      </c>
      <c r="B55" s="628" t="s">
        <v>499</v>
      </c>
      <c r="C55" s="137">
        <f>VLOOKUP(A55,'Raw TB'!A:C,3,0)</f>
        <v>1141727.25</v>
      </c>
      <c r="D55" s="209">
        <f>-C55</f>
        <v>-1141727.25</v>
      </c>
      <c r="E55" s="132">
        <f t="shared" si="0"/>
        <v>0</v>
      </c>
      <c r="G55" s="129" t="str">
        <f>VLOOKUP(A55,'2023-TB Mapped'!A:J,3,0)</f>
        <v>Deposit with financial institutions</v>
      </c>
      <c r="H55" s="255"/>
      <c r="I55" s="128">
        <f>C55-H55</f>
        <v>1141727.25</v>
      </c>
      <c r="J55" s="134">
        <f>I55-C55</f>
        <v>0</v>
      </c>
      <c r="K55" s="132">
        <f>I55-E55</f>
        <v>1141727.25</v>
      </c>
    </row>
    <row r="56" spans="1:12" hidden="1">
      <c r="A56" s="129">
        <v>145168</v>
      </c>
      <c r="B56" s="129" t="s">
        <v>500</v>
      </c>
      <c r="C56" s="137">
        <f>VLOOKUP(A56,'Raw TB'!A:C,3,0)</f>
        <v>2252472</v>
      </c>
      <c r="D56" s="203"/>
      <c r="E56" s="132">
        <f t="shared" si="0"/>
        <v>2252472</v>
      </c>
      <c r="G56" s="129" t="str">
        <f>VLOOKUP(A56,'2023-TB Mapped'!A:J,3,0)</f>
        <v>Deposit with financial institutions</v>
      </c>
      <c r="H56" s="128"/>
      <c r="I56" s="128"/>
    </row>
    <row r="57" spans="1:12" hidden="1">
      <c r="A57" s="129">
        <v>145170</v>
      </c>
      <c r="B57" s="129" t="s">
        <v>501</v>
      </c>
      <c r="C57" s="137"/>
      <c r="D57" s="128"/>
      <c r="E57" s="132">
        <f t="shared" si="0"/>
        <v>0</v>
      </c>
      <c r="G57" s="129" t="str">
        <f>VLOOKUP(A57,'2023-TB Mapped'!A:J,3,0)</f>
        <v>Other receivables</v>
      </c>
      <c r="H57" s="128"/>
      <c r="I57" s="128"/>
    </row>
    <row r="58" spans="1:12" hidden="1">
      <c r="A58" s="129">
        <v>145171</v>
      </c>
      <c r="B58" s="129" t="s">
        <v>502</v>
      </c>
      <c r="C58" s="137"/>
      <c r="D58" s="128"/>
      <c r="E58" s="132">
        <f t="shared" si="0"/>
        <v>0</v>
      </c>
      <c r="G58" s="129" t="str">
        <f>VLOOKUP(A58,'2023-TB Mapped'!A:J,3,0)</f>
        <v>Other receivables</v>
      </c>
      <c r="H58" s="128"/>
      <c r="I58" s="128">
        <v>-867690136.71180725</v>
      </c>
    </row>
    <row r="59" spans="1:12" hidden="1">
      <c r="A59" s="129">
        <v>145181</v>
      </c>
      <c r="B59" s="628" t="s">
        <v>503</v>
      </c>
      <c r="C59" s="137">
        <f>VLOOKUP(A59,'Raw TB'!A:C,3,0)</f>
        <v>-1482421.91</v>
      </c>
      <c r="D59" s="128"/>
      <c r="E59" s="132">
        <f t="shared" si="0"/>
        <v>-1482421.91</v>
      </c>
      <c r="G59" s="129" t="str">
        <f>VLOOKUP(A59,'2023-TB Mapped'!A:J,3,0)</f>
        <v>Government securities at armotised cost</v>
      </c>
      <c r="H59" s="128"/>
      <c r="I59" s="128"/>
    </row>
    <row r="60" spans="1:12" hidden="1">
      <c r="A60" s="129">
        <v>145183</v>
      </c>
      <c r="B60" s="628" t="s">
        <v>504</v>
      </c>
      <c r="C60" s="137">
        <f>VLOOKUP(A60,'Raw TB'!A:C,3,0)</f>
        <v>-529247.31999999995</v>
      </c>
      <c r="D60" s="128"/>
      <c r="E60" s="132">
        <f t="shared" si="0"/>
        <v>-529247.31999999995</v>
      </c>
      <c r="G60" s="129" t="str">
        <f>VLOOKUP(A60,'2023-TB Mapped'!A:J,3,0)</f>
        <v>Deposit with financial institutions</v>
      </c>
      <c r="H60" s="128"/>
      <c r="I60" s="128">
        <v>847134977.70000076</v>
      </c>
      <c r="K60" s="129">
        <v>801609718.32066298</v>
      </c>
    </row>
    <row r="61" spans="1:12" hidden="1">
      <c r="A61" s="129">
        <v>145184</v>
      </c>
      <c r="B61" s="129" t="s">
        <v>505</v>
      </c>
      <c r="C61" s="137"/>
      <c r="D61" s="128"/>
      <c r="E61" s="132">
        <f t="shared" si="0"/>
        <v>0</v>
      </c>
      <c r="G61" s="129">
        <f>VLOOKUP(A61,'2023-TB Mapped'!A:J,3,0)</f>
        <v>0</v>
      </c>
      <c r="H61" s="128"/>
      <c r="I61" s="128"/>
    </row>
    <row r="62" spans="1:12" hidden="1">
      <c r="A62" s="129">
        <v>145191</v>
      </c>
      <c r="B62" s="129" t="s">
        <v>181</v>
      </c>
      <c r="C62" s="137">
        <f>VLOOKUP(A62,'Raw TB'!A:C,3,0)</f>
        <v>241079.03</v>
      </c>
      <c r="D62" s="128"/>
      <c r="E62" s="132">
        <f t="shared" si="0"/>
        <v>241079.03</v>
      </c>
      <c r="H62" s="128"/>
      <c r="I62" s="128"/>
    </row>
    <row r="63" spans="1:12" ht="14" hidden="1">
      <c r="A63" s="129">
        <v>151011</v>
      </c>
      <c r="B63" s="652" t="s">
        <v>506</v>
      </c>
      <c r="C63" s="137">
        <f>VLOOKUP(A63,'Raw TB'!A:C,3,0)</f>
        <v>5937405817.5500002</v>
      </c>
      <c r="D63" s="607"/>
      <c r="E63" s="132">
        <f t="shared" si="0"/>
        <v>5937405817.5500002</v>
      </c>
      <c r="G63" s="129" t="str">
        <f>VLOOKUP(A63,'2023-TB Mapped'!A:J,3,0)</f>
        <v>Receivables arising out of direct insurance arrangements</v>
      </c>
      <c r="H63" s="128">
        <v>4041654570.5625172</v>
      </c>
      <c r="I63" s="128">
        <f>C63-H63</f>
        <v>1895751246.987483</v>
      </c>
      <c r="J63" s="134">
        <f>[445]FINAL!$F$4+'2023-TB Mapped'!J72</f>
        <v>458327723.69000006</v>
      </c>
    </row>
    <row r="64" spans="1:12" hidden="1">
      <c r="A64" s="129">
        <v>151012</v>
      </c>
      <c r="B64" s="652" t="s">
        <v>507</v>
      </c>
      <c r="C64" s="137">
        <f>VLOOKUP(A64,'Raw TB'!A:C,3,0)</f>
        <v>11402387.1</v>
      </c>
      <c r="D64" s="128"/>
      <c r="E64" s="132">
        <f t="shared" si="0"/>
        <v>11402387.1</v>
      </c>
      <c r="G64" s="129" t="str">
        <f>VLOOKUP(A64,'2023-TB Mapped'!A:J,3,0)</f>
        <v>Receivables arising out of direct insurance arrangements</v>
      </c>
      <c r="H64" s="128">
        <v>851479495.42850685</v>
      </c>
      <c r="I64" s="128">
        <f>C64-H64</f>
        <v>-840077108.32850683</v>
      </c>
      <c r="J64" s="134">
        <f>BS!C28</f>
        <v>797309184.2500006</v>
      </c>
      <c r="K64" s="129">
        <v>-604664839.1753149</v>
      </c>
    </row>
    <row r="65" spans="1:12" hidden="1">
      <c r="A65" s="503">
        <v>151013</v>
      </c>
      <c r="B65" s="129" t="s">
        <v>508</v>
      </c>
      <c r="C65" s="137">
        <f>VLOOKUP(A65,'Raw TB'!A:C,3,0)</f>
        <v>391546856.49000001</v>
      </c>
      <c r="D65" s="128"/>
      <c r="E65" s="132">
        <f t="shared" si="0"/>
        <v>391546856.49000001</v>
      </c>
      <c r="G65" s="129" t="str">
        <f>VLOOKUP(A65,'2023-TB Mapped'!A:J,3,0)</f>
        <v>Receivables arising out of reinsurance arrangements</v>
      </c>
      <c r="H65" s="128"/>
      <c r="I65" s="128"/>
      <c r="J65" s="134">
        <f>J63-J64</f>
        <v>-338981460.56000054</v>
      </c>
    </row>
    <row r="66" spans="1:12" hidden="1">
      <c r="A66" s="129">
        <v>151021</v>
      </c>
      <c r="B66" s="652" t="s">
        <v>509</v>
      </c>
      <c r="C66" s="137"/>
      <c r="D66" s="128"/>
      <c r="E66" s="132">
        <f t="shared" si="0"/>
        <v>0</v>
      </c>
      <c r="G66" s="129" t="str">
        <f>VLOOKUP(A66,'2023-TB Mapped'!A:J,3,0)</f>
        <v>Receivables arising out of direct insurance arrangements</v>
      </c>
      <c r="H66" s="128"/>
      <c r="I66" s="128"/>
    </row>
    <row r="67" spans="1:12" s="200" customFormat="1" hidden="1">
      <c r="A67" s="504">
        <v>151102</v>
      </c>
      <c r="B67" s="200" t="s">
        <v>510</v>
      </c>
      <c r="C67" s="137">
        <f>VLOOKUP(A67,'Raw TB'!A:C,3,0)</f>
        <v>-448100263.58999997</v>
      </c>
      <c r="D67" s="128"/>
      <c r="E67" s="132">
        <f t="shared" si="0"/>
        <v>-448100263.58999997</v>
      </c>
      <c r="F67" s="129"/>
      <c r="G67" s="129" t="str">
        <f>VLOOKUP(A67,'2023-TB Mapped'!A:J,3,0)</f>
        <v>Receivables arising out of reinsurance arrangements</v>
      </c>
      <c r="H67" s="128">
        <v>-539030330.58999991</v>
      </c>
      <c r="I67" s="128">
        <f>C67-H67</f>
        <v>90930066.99999994</v>
      </c>
      <c r="J67" s="134"/>
      <c r="K67" s="129"/>
      <c r="L67" s="205">
        <f>E67-J67</f>
        <v>-448100263.58999997</v>
      </c>
    </row>
    <row r="68" spans="1:12" hidden="1">
      <c r="A68" s="200">
        <v>151103</v>
      </c>
      <c r="B68" s="653" t="s">
        <v>511</v>
      </c>
      <c r="C68" s="137">
        <f>VLOOKUP(A68,'Raw TB'!A:C,3,0)</f>
        <v>-841699433.30999994</v>
      </c>
      <c r="D68" s="128"/>
      <c r="E68" s="132">
        <f t="shared" si="0"/>
        <v>-841699433.30999994</v>
      </c>
      <c r="F68" s="200"/>
      <c r="G68" s="200" t="str">
        <f>VLOOKUP(A68,'2023-TB Mapped'!A:J,3,0)</f>
        <v>Receivables arising out of direct insurance arrangements</v>
      </c>
      <c r="H68" s="128">
        <f>-272867.663329049*1000</f>
        <v>-272867663.32904899</v>
      </c>
      <c r="I68" s="128">
        <f>C68-H68</f>
        <v>-568831769.98095095</v>
      </c>
      <c r="J68" s="201"/>
      <c r="K68" s="200"/>
    </row>
    <row r="69" spans="1:12" hidden="1">
      <c r="A69" s="129">
        <v>151105</v>
      </c>
      <c r="B69" s="129" t="s">
        <v>512</v>
      </c>
      <c r="C69" s="137"/>
      <c r="D69" s="128"/>
      <c r="E69" s="132">
        <f t="shared" ref="E69:E132" si="1">C69+D69</f>
        <v>0</v>
      </c>
      <c r="G69" s="129" t="str">
        <f>VLOOKUP(A69,'2023-TB Mapped'!A:J,3,0)</f>
        <v>Other receivables</v>
      </c>
      <c r="H69" s="128"/>
      <c r="I69" s="128"/>
      <c r="K69" s="503" t="s">
        <v>513</v>
      </c>
    </row>
    <row r="70" spans="1:12" hidden="1">
      <c r="A70" s="129">
        <v>151107</v>
      </c>
      <c r="B70" s="129" t="s">
        <v>514</v>
      </c>
      <c r="C70" s="137"/>
      <c r="D70" s="128"/>
      <c r="E70" s="132">
        <f t="shared" si="1"/>
        <v>0</v>
      </c>
      <c r="G70" s="129" t="str">
        <f>VLOOKUP(A70,'2023-TB Mapped'!A:J,3,0)</f>
        <v>Policy Loans</v>
      </c>
      <c r="H70" s="128"/>
      <c r="I70" s="128"/>
      <c r="K70" s="129">
        <v>151013</v>
      </c>
    </row>
    <row r="71" spans="1:12" hidden="1">
      <c r="A71" s="129">
        <v>151108</v>
      </c>
      <c r="B71" s="129" t="s">
        <v>515</v>
      </c>
      <c r="C71" s="137"/>
      <c r="D71" s="128"/>
      <c r="E71" s="132">
        <f t="shared" si="1"/>
        <v>0</v>
      </c>
      <c r="G71" s="129" t="str">
        <f>VLOOKUP(A71,'2023-TB Mapped'!A:J,3,0)</f>
        <v>Policy Loans</v>
      </c>
      <c r="H71" s="128"/>
      <c r="I71" s="128"/>
      <c r="K71" s="129">
        <v>151102</v>
      </c>
    </row>
    <row r="72" spans="1:12" hidden="1">
      <c r="A72" s="129">
        <v>151110</v>
      </c>
      <c r="B72" s="129" t="s">
        <v>516</v>
      </c>
      <c r="C72" s="137">
        <f>VLOOKUP(A72,'Raw TB'!A:C,3,0)</f>
        <v>-112604.8</v>
      </c>
      <c r="D72" s="128"/>
      <c r="E72" s="132">
        <f t="shared" si="1"/>
        <v>-112604.8</v>
      </c>
      <c r="G72" s="129" t="str">
        <f>VLOOKUP(A72,'2023-TB Mapped'!A:J,3,0)</f>
        <v>Other payables</v>
      </c>
      <c r="H72" s="128"/>
      <c r="I72" s="128"/>
      <c r="K72" s="129">
        <v>151104</v>
      </c>
    </row>
    <row r="73" spans="1:12" hidden="1">
      <c r="A73" s="503">
        <v>151201</v>
      </c>
      <c r="B73" s="129" t="s">
        <v>517</v>
      </c>
      <c r="C73" s="137">
        <f>VLOOKUP(A73,'Raw TB'!A:C,3,0)</f>
        <v>-26485062.050000001</v>
      </c>
      <c r="D73" s="128"/>
      <c r="E73" s="132">
        <f t="shared" si="1"/>
        <v>-26485062.050000001</v>
      </c>
      <c r="G73" s="129" t="str">
        <f>VLOOKUP(A73,'2023-TB Mapped'!A:J,3,0)</f>
        <v>Receivables arising out of reinsurance arrangements</v>
      </c>
      <c r="H73" s="128"/>
      <c r="I73" s="128"/>
      <c r="K73" s="129">
        <v>151201</v>
      </c>
    </row>
    <row r="74" spans="1:12" hidden="1">
      <c r="A74" s="503">
        <v>151202</v>
      </c>
      <c r="B74" s="129" t="s">
        <v>518</v>
      </c>
      <c r="C74" s="137">
        <f>VLOOKUP(A74,'Raw TB'!A:C,3,0)</f>
        <v>-225082.05</v>
      </c>
      <c r="D74" s="128"/>
      <c r="E74" s="132">
        <f t="shared" si="1"/>
        <v>-225082.05</v>
      </c>
      <c r="G74" s="129" t="str">
        <f>VLOOKUP(A74,'2023-TB Mapped'!A:J,3,0)</f>
        <v>Receivables arising out of reinsurance arrangements</v>
      </c>
      <c r="H74" s="128"/>
      <c r="I74" s="128"/>
      <c r="K74" s="129">
        <v>151202</v>
      </c>
    </row>
    <row r="75" spans="1:12" hidden="1">
      <c r="A75" s="503">
        <v>151203</v>
      </c>
      <c r="B75" s="129" t="s">
        <v>519</v>
      </c>
      <c r="C75" s="137">
        <f>VLOOKUP(A75,'Raw TB'!A:C,3,0)</f>
        <v>48806522.520000003</v>
      </c>
      <c r="D75" s="128"/>
      <c r="E75" s="132">
        <f t="shared" si="1"/>
        <v>48806522.520000003</v>
      </c>
      <c r="G75" s="129" t="str">
        <f>VLOOKUP(A75,'2023-TB Mapped'!A:J,3,0)</f>
        <v>Receivables arising out of reinsurance arrangements</v>
      </c>
      <c r="H75" s="128"/>
      <c r="I75" s="128"/>
      <c r="K75" s="129">
        <v>151203</v>
      </c>
    </row>
    <row r="76" spans="1:12" hidden="1">
      <c r="A76" s="503">
        <v>151204</v>
      </c>
      <c r="B76" s="129" t="s">
        <v>520</v>
      </c>
      <c r="C76" s="137">
        <f>VLOOKUP(A76,'Raw TB'!A:C,3,0)</f>
        <v>18624765.050000001</v>
      </c>
      <c r="D76" s="128"/>
      <c r="E76" s="132">
        <f t="shared" si="1"/>
        <v>18624765.050000001</v>
      </c>
      <c r="G76" s="129" t="str">
        <f>VLOOKUP(A76,'2023-TB Mapped'!A:J,3,0)</f>
        <v>Receivables arising out of reinsurance arrangements</v>
      </c>
      <c r="H76" s="128"/>
      <c r="I76" s="128"/>
      <c r="K76" s="129">
        <v>151204</v>
      </c>
    </row>
    <row r="77" spans="1:12" hidden="1">
      <c r="A77" s="503">
        <v>151205</v>
      </c>
      <c r="B77" s="129" t="s">
        <v>521</v>
      </c>
      <c r="C77" s="137">
        <f>VLOOKUP(A77,'Raw TB'!A:C,3,0)</f>
        <v>24160282.309999999</v>
      </c>
      <c r="D77" s="128"/>
      <c r="E77" s="132">
        <f t="shared" si="1"/>
        <v>24160282.309999999</v>
      </c>
      <c r="G77" s="129" t="str">
        <f>VLOOKUP(A77,'2023-TB Mapped'!A:J,3,0)</f>
        <v>Receivables arising out of reinsurance arrangements</v>
      </c>
      <c r="H77" s="128"/>
      <c r="I77" s="128"/>
      <c r="K77" s="129">
        <v>151205</v>
      </c>
    </row>
    <row r="78" spans="1:12" hidden="1">
      <c r="A78" s="503">
        <v>151206</v>
      </c>
      <c r="B78" s="129" t="s">
        <v>522</v>
      </c>
      <c r="C78" s="137">
        <f>VLOOKUP(A78,'Raw TB'!A:C,3,0)</f>
        <v>288915767.05000001</v>
      </c>
      <c r="D78" s="128"/>
      <c r="E78" s="132">
        <f t="shared" si="1"/>
        <v>288915767.05000001</v>
      </c>
      <c r="G78" s="129" t="str">
        <f>VLOOKUP(A78,'2023-TB Mapped'!A:J,3,0)</f>
        <v>Receivables arising out of reinsurance arrangements</v>
      </c>
      <c r="H78" s="128"/>
      <c r="I78" s="128"/>
      <c r="K78" s="129">
        <v>151206</v>
      </c>
    </row>
    <row r="79" spans="1:12" hidden="1">
      <c r="A79" s="503">
        <v>151208</v>
      </c>
      <c r="B79" s="129" t="s">
        <v>523</v>
      </c>
      <c r="C79" s="137">
        <f>VLOOKUP(A79,'Raw TB'!A:C,3,0)</f>
        <v>634000976.35000002</v>
      </c>
      <c r="D79" s="128"/>
      <c r="E79" s="132">
        <f t="shared" si="1"/>
        <v>634000976.35000002</v>
      </c>
      <c r="G79" s="129" t="str">
        <f>VLOOKUP(A79,'2023-TB Mapped'!A:J,3,0)</f>
        <v>Receivables arising out of reinsurance arrangements</v>
      </c>
      <c r="H79" s="211"/>
      <c r="I79" s="128"/>
      <c r="K79" s="129">
        <v>151208</v>
      </c>
    </row>
    <row r="80" spans="1:12" hidden="1">
      <c r="A80" s="129">
        <v>151243</v>
      </c>
      <c r="B80" s="129" t="s">
        <v>524</v>
      </c>
      <c r="C80" s="137">
        <f>VLOOKUP(A80,'Raw TB'!A:C,3,0)</f>
        <v>60599969.490000002</v>
      </c>
      <c r="D80" s="128"/>
      <c r="E80" s="132">
        <f t="shared" si="1"/>
        <v>60599969.490000002</v>
      </c>
      <c r="G80" s="129" t="str">
        <f>VLOOKUP(A80,'2023-TB Mapped'!A:J,3,0)</f>
        <v>Deferred aquisation cost</v>
      </c>
      <c r="H80" s="128"/>
      <c r="I80" s="128">
        <v>134220930.0006105</v>
      </c>
      <c r="K80" s="129">
        <v>151218</v>
      </c>
    </row>
    <row r="81" spans="1:11" ht="14">
      <c r="A81" s="129">
        <v>151312</v>
      </c>
      <c r="B81" s="129" t="s">
        <v>525</v>
      </c>
      <c r="C81" s="137">
        <f>VLOOKUP(A81,'Raw TB'!A:C,3,0)</f>
        <v>3710461515.0900002</v>
      </c>
      <c r="D81" s="533">
        <v>-5521000.0303821601</v>
      </c>
      <c r="E81" s="132">
        <f t="shared" si="1"/>
        <v>3704940515.059618</v>
      </c>
      <c r="G81" s="129" t="str">
        <f>VLOOKUP(A81,'2023-TB Mapped'!A:J,3,0)</f>
        <v>Reinsurers' share of technical provisions and reserves</v>
      </c>
      <c r="H81" s="128"/>
      <c r="I81" s="128">
        <v>101264158.59027891</v>
      </c>
      <c r="K81" s="129">
        <v>151219</v>
      </c>
    </row>
    <row r="82" spans="1:11" hidden="1">
      <c r="A82" s="129">
        <v>151332</v>
      </c>
      <c r="B82" s="129" t="s">
        <v>526</v>
      </c>
      <c r="C82" s="137">
        <f>VLOOKUP(A82,'Raw TB'!A:C,3,0)</f>
        <v>667119973.20000005</v>
      </c>
      <c r="D82" s="128"/>
      <c r="E82" s="132">
        <f t="shared" si="1"/>
        <v>667119973.20000005</v>
      </c>
      <c r="G82" s="129" t="str">
        <f>VLOOKUP(A82,'2023-TB Mapped'!A:J,3,0)</f>
        <v>Reinsurers' share of technical provisions and reserves</v>
      </c>
      <c r="H82" s="128"/>
      <c r="I82" s="128"/>
      <c r="K82" s="129">
        <v>151220</v>
      </c>
    </row>
    <row r="83" spans="1:11" hidden="1">
      <c r="A83" s="129">
        <v>152011</v>
      </c>
      <c r="B83" s="628" t="s">
        <v>527</v>
      </c>
      <c r="C83" s="137">
        <f>VLOOKUP(A83,'Raw TB'!A:C,3,0)</f>
        <v>54310536756.779999</v>
      </c>
      <c r="D83" s="491"/>
      <c r="E83" s="132">
        <f t="shared" si="1"/>
        <v>54310536756.779999</v>
      </c>
      <c r="G83" s="129" t="str">
        <f>VLOOKUP(A83,'2023-TB Mapped'!A:J,3,0)</f>
        <v>Inter-department balance-JICK</v>
      </c>
      <c r="H83" s="134">
        <v>134220930.0006105</v>
      </c>
      <c r="I83" s="128">
        <f>C83-H83</f>
        <v>54176315826.779388</v>
      </c>
      <c r="K83" s="129">
        <v>202364</v>
      </c>
    </row>
    <row r="84" spans="1:11" hidden="1">
      <c r="A84" s="129">
        <v>152012</v>
      </c>
      <c r="B84" s="628" t="s">
        <v>528</v>
      </c>
      <c r="C84" s="137">
        <f>VLOOKUP(A84,'Raw TB'!A:C,3,0)</f>
        <v>-54205985194.029999</v>
      </c>
      <c r="D84" s="492"/>
      <c r="E84" s="132">
        <f t="shared" si="1"/>
        <v>-54205985194.029999</v>
      </c>
      <c r="G84" s="129" t="str">
        <f>VLOOKUP(A84,'2023-TB Mapped'!A:J,3,0)</f>
        <v>Inter-department balance-JICK</v>
      </c>
      <c r="H84" s="128"/>
      <c r="I84" s="128">
        <v>0</v>
      </c>
    </row>
    <row r="85" spans="1:11">
      <c r="A85" s="129">
        <v>152020</v>
      </c>
      <c r="B85" s="129" t="s">
        <v>529</v>
      </c>
      <c r="C85" s="137"/>
      <c r="D85" s="492">
        <f t="shared" ref="D85:D86" si="2">-C85</f>
        <v>0</v>
      </c>
      <c r="E85" s="132">
        <f t="shared" si="1"/>
        <v>0</v>
      </c>
      <c r="G85" s="129" t="str">
        <f>VLOOKUP(A85,'2023-TB Mapped'!A:J,3,0)</f>
        <v>Inter-department balance-JICK</v>
      </c>
      <c r="H85" s="128"/>
      <c r="I85" s="128">
        <v>0</v>
      </c>
    </row>
    <row r="86" spans="1:11" ht="14" thickBot="1">
      <c r="A86" s="129">
        <v>152021</v>
      </c>
      <c r="B86" s="129" t="s">
        <v>530</v>
      </c>
      <c r="C86" s="137"/>
      <c r="D86" s="492">
        <f t="shared" si="2"/>
        <v>0</v>
      </c>
      <c r="E86" s="132">
        <f t="shared" si="1"/>
        <v>0</v>
      </c>
      <c r="G86" s="129" t="str">
        <f>VLOOKUP(A86,'2023-TB Mapped'!A:J,3,0)</f>
        <v>Inter-department balance-JICK</v>
      </c>
      <c r="H86" s="128"/>
      <c r="I86" s="128">
        <v>0</v>
      </c>
    </row>
    <row r="87" spans="1:11" ht="14" hidden="1" thickBot="1">
      <c r="A87" s="129">
        <v>152024</v>
      </c>
      <c r="B87" s="628" t="s">
        <v>531</v>
      </c>
      <c r="C87" s="137">
        <f>VLOOKUP(A87,'Raw TB'!A:C,3,0)</f>
        <v>-15398752.699999999</v>
      </c>
      <c r="D87" s="493"/>
      <c r="E87" s="132">
        <f t="shared" si="1"/>
        <v>-15398752.699999999</v>
      </c>
      <c r="G87" s="129" t="str">
        <f>VLOOKUP(A87,'2023-TB Mapped'!A:J,3,0)</f>
        <v>Inter-department balance-JICK</v>
      </c>
      <c r="H87" s="128"/>
      <c r="I87" s="128">
        <v>0</v>
      </c>
    </row>
    <row r="88" spans="1:11" ht="14" hidden="1" thickBot="1">
      <c r="A88" s="129">
        <v>152031</v>
      </c>
      <c r="B88" s="129" t="s">
        <v>532</v>
      </c>
      <c r="C88" s="137">
        <f>VLOOKUP(A88,'Raw TB'!A:C,3,0)</f>
        <v>13743123.77</v>
      </c>
      <c r="D88" s="128"/>
      <c r="E88" s="132">
        <f t="shared" si="1"/>
        <v>13743123.77</v>
      </c>
      <c r="G88" s="129" t="str">
        <f>VLOOKUP(A88,'2023-TB Mapped'!A:J,3,0)</f>
        <v>Other receivables</v>
      </c>
      <c r="H88" s="128"/>
      <c r="I88" s="128"/>
    </row>
    <row r="89" spans="1:11" ht="14" hidden="1" thickBot="1">
      <c r="A89" s="129">
        <v>152032</v>
      </c>
      <c r="B89" s="129" t="s">
        <v>533</v>
      </c>
      <c r="C89" s="137">
        <f>VLOOKUP(A89,'Raw TB'!A:C,3,0)</f>
        <v>6375752.4199999999</v>
      </c>
      <c r="D89" s="128"/>
      <c r="E89" s="132">
        <f t="shared" si="1"/>
        <v>6375752.4199999999</v>
      </c>
      <c r="G89" s="129" t="str">
        <f>VLOOKUP(A89,'2023-TB Mapped'!A:J,3,0)</f>
        <v>Other receivables</v>
      </c>
      <c r="H89" s="128"/>
      <c r="I89" s="128"/>
    </row>
    <row r="90" spans="1:11" ht="14" hidden="1" thickBot="1">
      <c r="A90" s="129">
        <v>152033</v>
      </c>
      <c r="B90" s="129" t="s">
        <v>534</v>
      </c>
      <c r="C90" s="137"/>
      <c r="D90" s="128"/>
      <c r="E90" s="132">
        <f t="shared" si="1"/>
        <v>0</v>
      </c>
      <c r="G90" s="129" t="str">
        <f>VLOOKUP(A90,'2023-TB Mapped'!A:J,3,0)</f>
        <v>Other receivables</v>
      </c>
      <c r="H90" s="128"/>
      <c r="I90" s="128"/>
      <c r="J90" s="134">
        <v>33898431.18</v>
      </c>
    </row>
    <row r="91" spans="1:11" ht="14" hidden="1" thickBot="1">
      <c r="A91" s="129">
        <v>152034</v>
      </c>
      <c r="B91" s="129" t="s">
        <v>535</v>
      </c>
      <c r="C91" s="137">
        <f>VLOOKUP(A91,'Raw TB'!A:C,3,0)</f>
        <v>14229367.630000001</v>
      </c>
      <c r="D91" s="128"/>
      <c r="E91" s="132">
        <f t="shared" si="1"/>
        <v>14229367.630000001</v>
      </c>
      <c r="G91" s="129" t="str">
        <f>VLOOKUP(A91,'2023-TB Mapped'!A:J,3,0)</f>
        <v>Other receivables</v>
      </c>
      <c r="H91" s="128"/>
      <c r="I91" s="128"/>
      <c r="J91" s="134">
        <v>113983.55</v>
      </c>
    </row>
    <row r="92" spans="1:11" ht="14" hidden="1" thickBot="1">
      <c r="A92" s="129">
        <v>152036</v>
      </c>
      <c r="B92" s="129" t="s">
        <v>536</v>
      </c>
      <c r="C92" s="137">
        <f>VLOOKUP(A92,'Raw TB'!A:C,3,0)</f>
        <v>261853</v>
      </c>
      <c r="D92" s="128"/>
      <c r="E92" s="132">
        <f t="shared" si="1"/>
        <v>261853</v>
      </c>
      <c r="G92" s="129" t="str">
        <f>VLOOKUP(A92,'2023-TB Mapped'!A:J,3,0)</f>
        <v>Other receivables</v>
      </c>
      <c r="H92" s="128"/>
      <c r="I92" s="128"/>
      <c r="J92" s="134">
        <v>7754525.5999999996</v>
      </c>
    </row>
    <row r="93" spans="1:11" ht="14" hidden="1" thickBot="1">
      <c r="A93" s="129">
        <v>152037</v>
      </c>
      <c r="B93" s="129" t="s">
        <v>537</v>
      </c>
      <c r="C93" s="137">
        <f>VLOOKUP(A93,'Raw TB'!A:C,3,0)</f>
        <v>19581056.82</v>
      </c>
      <c r="D93" s="128"/>
      <c r="E93" s="132">
        <f t="shared" si="1"/>
        <v>19581056.82</v>
      </c>
      <c r="G93" s="129" t="str">
        <f>VLOOKUP(A93,'2023-TB Mapped'!A:J,3,0)</f>
        <v>Other receivables</v>
      </c>
      <c r="H93" s="128"/>
      <c r="I93" s="128"/>
      <c r="J93" s="134">
        <v>6590524</v>
      </c>
    </row>
    <row r="94" spans="1:11" ht="14" hidden="1" thickBot="1">
      <c r="A94" s="129">
        <v>152039</v>
      </c>
      <c r="B94" s="129" t="s">
        <v>538</v>
      </c>
      <c r="C94" s="137"/>
      <c r="D94" s="128"/>
      <c r="E94" s="132">
        <f t="shared" si="1"/>
        <v>0</v>
      </c>
      <c r="G94" s="129" t="str">
        <f>VLOOKUP(A94,'2023-TB Mapped'!A:J,3,0)</f>
        <v>Other receivables</v>
      </c>
      <c r="H94" s="128"/>
      <c r="I94" s="128"/>
      <c r="J94" s="134">
        <v>17344780.73</v>
      </c>
    </row>
    <row r="95" spans="1:11" ht="14.5" hidden="1" thickBot="1">
      <c r="A95" s="508">
        <v>152043</v>
      </c>
      <c r="B95" s="129" t="str">
        <f>VLOOKUP(A95,'Raw TB'!A:C,2,0)</f>
        <v>Motor Fuel Deposit Account</v>
      </c>
      <c r="C95" s="137">
        <f>VLOOKUP(A95,'Raw TB'!A:C,3,0)</f>
        <v>180000</v>
      </c>
      <c r="D95" s="128"/>
      <c r="E95" s="132">
        <f t="shared" si="1"/>
        <v>180000</v>
      </c>
      <c r="G95" s="129" t="str">
        <f>VLOOKUP(A95,'2023-TB Mapped'!A:J,3,0)</f>
        <v>Other receivables</v>
      </c>
      <c r="H95" s="128"/>
      <c r="I95" s="128"/>
      <c r="J95" s="134">
        <f>SUM(J90:J94)</f>
        <v>65702245.060000002</v>
      </c>
    </row>
    <row r="96" spans="1:11" ht="14" hidden="1" thickBot="1">
      <c r="A96" s="129">
        <v>152046</v>
      </c>
      <c r="B96" s="137" t="str">
        <f>VLOOKUP(A96,'Raw TB'!A:C,2,0)</f>
        <v>Coinsurance Fees Receivable</v>
      </c>
      <c r="C96" s="137">
        <f>VLOOKUP(A96,'Raw TB'!A:C,3,0)</f>
        <v>16869782</v>
      </c>
      <c r="D96" s="128"/>
      <c r="E96" s="132">
        <f t="shared" si="1"/>
        <v>16869782</v>
      </c>
      <c r="H96" s="128"/>
      <c r="I96" s="128"/>
    </row>
    <row r="97" spans="1:9" ht="14" hidden="1" thickBot="1">
      <c r="A97" s="129">
        <v>152047</v>
      </c>
      <c r="B97" s="129" t="s">
        <v>540</v>
      </c>
      <c r="C97" s="137"/>
      <c r="D97" s="128"/>
      <c r="E97" s="132">
        <f t="shared" si="1"/>
        <v>0</v>
      </c>
      <c r="G97" s="129" t="str">
        <f>VLOOKUP(A97,'2023-TB Mapped'!A:J,3,0)</f>
        <v>Other receivables</v>
      </c>
      <c r="H97" s="128"/>
      <c r="I97" s="128"/>
    </row>
    <row r="98" spans="1:9" ht="14" hidden="1" thickBot="1">
      <c r="A98" s="129">
        <v>152049</v>
      </c>
      <c r="B98" s="129" t="s">
        <v>541</v>
      </c>
      <c r="C98" s="137"/>
      <c r="D98" s="203"/>
      <c r="E98" s="132">
        <f t="shared" si="1"/>
        <v>0</v>
      </c>
      <c r="G98" s="129" t="e">
        <f>VLOOKUP(A98,'2023-TB Mapped'!A:J,3,0)</f>
        <v>#N/A</v>
      </c>
      <c r="H98" s="128"/>
      <c r="I98" s="128"/>
    </row>
    <row r="99" spans="1:9" ht="14" hidden="1" thickBot="1">
      <c r="A99" s="129">
        <v>152050</v>
      </c>
      <c r="B99" s="129" t="s">
        <v>542</v>
      </c>
      <c r="C99" s="137"/>
      <c r="D99" s="128"/>
      <c r="E99" s="132">
        <f t="shared" si="1"/>
        <v>0</v>
      </c>
      <c r="G99" s="129" t="str">
        <f>VLOOKUP(A99,'2023-TB Mapped'!A:J,3,0)</f>
        <v>Other receivables</v>
      </c>
      <c r="H99" s="128"/>
      <c r="I99" s="128"/>
    </row>
    <row r="100" spans="1:9" ht="14" hidden="1" thickBot="1">
      <c r="A100" s="129">
        <v>152052</v>
      </c>
      <c r="B100" s="129" t="s">
        <v>543</v>
      </c>
      <c r="C100" s="137">
        <f>VLOOKUP(A100,'Raw TB'!A:C,3,0)</f>
        <v>-0.19</v>
      </c>
      <c r="D100" s="128"/>
      <c r="E100" s="132">
        <f t="shared" si="1"/>
        <v>-0.19</v>
      </c>
      <c r="G100" s="129" t="str">
        <f>VLOOKUP(A100,'2023-TB Mapped'!A:J,3,0)</f>
        <v>Other receivables</v>
      </c>
      <c r="H100" s="128"/>
      <c r="I100" s="128"/>
    </row>
    <row r="101" spans="1:9" ht="14" hidden="1" thickBot="1">
      <c r="A101" s="129">
        <v>152054</v>
      </c>
      <c r="B101" s="129" t="s">
        <v>544</v>
      </c>
      <c r="C101" s="137"/>
      <c r="D101" s="128"/>
      <c r="E101" s="132">
        <f t="shared" si="1"/>
        <v>0</v>
      </c>
      <c r="G101" s="129" t="str">
        <f>VLOOKUP(A101,'2023-TB Mapped'!A:J,3,0)</f>
        <v>Other payables</v>
      </c>
      <c r="H101" s="128"/>
      <c r="I101" s="128"/>
    </row>
    <row r="102" spans="1:9" ht="14" hidden="1" thickBot="1">
      <c r="A102" s="129">
        <v>152056</v>
      </c>
      <c r="B102" s="129" t="s">
        <v>545</v>
      </c>
      <c r="C102" s="137">
        <f>VLOOKUP(A102,'Raw TB'!A:C,3,0)</f>
        <v>4040</v>
      </c>
      <c r="D102" s="128"/>
      <c r="E102" s="132">
        <f t="shared" si="1"/>
        <v>4040</v>
      </c>
      <c r="G102" s="129" t="str">
        <f>VLOOKUP(A102,'2023-TB Mapped'!A:J,3,0)</f>
        <v>Other receivables</v>
      </c>
      <c r="H102" s="128"/>
      <c r="I102" s="128"/>
    </row>
    <row r="103" spans="1:9" ht="14" hidden="1" thickBot="1">
      <c r="A103" s="129">
        <v>152059</v>
      </c>
      <c r="B103" s="129" t="s">
        <v>546</v>
      </c>
      <c r="C103" s="137"/>
      <c r="D103" s="128"/>
      <c r="E103" s="132">
        <f t="shared" si="1"/>
        <v>0</v>
      </c>
      <c r="G103" s="129" t="str">
        <f>VLOOKUP(A103,'2023-TB Mapped'!A:J,3,0)</f>
        <v>Other payables</v>
      </c>
      <c r="H103" s="128"/>
      <c r="I103" s="128"/>
    </row>
    <row r="104" spans="1:9" ht="14" hidden="1" thickBot="1">
      <c r="A104" s="129">
        <v>152061</v>
      </c>
      <c r="B104" s="129" t="s">
        <v>547</v>
      </c>
      <c r="C104" s="137"/>
      <c r="D104" s="128"/>
      <c r="E104" s="132">
        <f t="shared" si="1"/>
        <v>0</v>
      </c>
      <c r="G104" s="129" t="str">
        <f>VLOOKUP(A104,'2023-TB Mapped'!A:J,3,0)</f>
        <v>Other receivables</v>
      </c>
      <c r="H104" s="128"/>
      <c r="I104" s="128"/>
    </row>
    <row r="105" spans="1:9" ht="14" hidden="1" thickBot="1">
      <c r="A105" s="129">
        <v>152070</v>
      </c>
      <c r="B105" s="129" t="s">
        <v>548</v>
      </c>
      <c r="C105" s="137"/>
      <c r="D105" s="599"/>
      <c r="E105" s="132">
        <f t="shared" si="1"/>
        <v>0</v>
      </c>
      <c r="G105" s="129" t="str">
        <f>VLOOKUP(A105,'2023-TB Mapped'!A:J,3,0)</f>
        <v>Other receivables</v>
      </c>
      <c r="H105" s="128"/>
      <c r="I105" s="128"/>
    </row>
    <row r="106" spans="1:9" ht="14" hidden="1" thickBot="1">
      <c r="A106" s="129">
        <v>152071</v>
      </c>
      <c r="B106" s="129" t="s">
        <v>549</v>
      </c>
      <c r="C106" s="137">
        <f>VLOOKUP(A106,'Raw TB'!A:C,3,0)</f>
        <v>1060966.08</v>
      </c>
      <c r="D106" s="128"/>
      <c r="E106" s="132">
        <f t="shared" si="1"/>
        <v>1060966.08</v>
      </c>
      <c r="G106" s="129" t="str">
        <f>VLOOKUP(A106,'2023-TB Mapped'!A:J,3,0)</f>
        <v>Other receivables</v>
      </c>
      <c r="H106" s="128"/>
      <c r="I106" s="128"/>
    </row>
    <row r="107" spans="1:9" ht="14" hidden="1" thickBot="1">
      <c r="A107" s="129">
        <v>152072</v>
      </c>
      <c r="B107" s="129" t="s">
        <v>550</v>
      </c>
      <c r="C107" s="137">
        <f>VLOOKUP(A107,'Raw TB'!A:C,3,0)</f>
        <v>3586452.78</v>
      </c>
      <c r="D107" s="128"/>
      <c r="E107" s="132">
        <f t="shared" si="1"/>
        <v>3586452.78</v>
      </c>
      <c r="G107" s="129" t="str">
        <f>VLOOKUP(A107,'2023-TB Mapped'!A:J,3,0)</f>
        <v>Other receivables</v>
      </c>
      <c r="H107" s="128"/>
      <c r="I107" s="128"/>
    </row>
    <row r="108" spans="1:9" ht="14" hidden="1" thickBot="1">
      <c r="A108" s="129">
        <v>152073</v>
      </c>
      <c r="B108" s="129" t="s">
        <v>551</v>
      </c>
      <c r="C108" s="137">
        <f>VLOOKUP(A108,'Raw TB'!A:C,3,0)</f>
        <v>9175950</v>
      </c>
      <c r="D108" s="128"/>
      <c r="E108" s="132">
        <f t="shared" si="1"/>
        <v>9175950</v>
      </c>
      <c r="G108" s="129" t="str">
        <f>VLOOKUP(A108,'2023-TB Mapped'!A:J,3,0)</f>
        <v>Other receivables</v>
      </c>
      <c r="H108" s="128"/>
      <c r="I108" s="128"/>
    </row>
    <row r="109" spans="1:9" ht="14" hidden="1" thickBot="1">
      <c r="A109" s="129">
        <v>152078</v>
      </c>
      <c r="B109" s="129" t="s">
        <v>552</v>
      </c>
      <c r="C109" s="137">
        <f>VLOOKUP(A109,'Raw TB'!A:C,3,0)</f>
        <v>-243404.25</v>
      </c>
      <c r="D109" s="128"/>
      <c r="E109" s="132">
        <f t="shared" si="1"/>
        <v>-243404.25</v>
      </c>
      <c r="G109" s="129" t="str">
        <f>VLOOKUP(A109,'2023-TB Mapped'!A:J,3,0)</f>
        <v>Other payables</v>
      </c>
      <c r="H109" s="128"/>
      <c r="I109" s="128"/>
    </row>
    <row r="110" spans="1:9" ht="14" hidden="1" thickBot="1">
      <c r="A110" s="129">
        <v>152101</v>
      </c>
      <c r="B110" s="129" t="s">
        <v>553</v>
      </c>
      <c r="C110" s="137">
        <f>VLOOKUP(A110,'Raw TB'!A:C,3,0)</f>
        <v>-27546448.289999999</v>
      </c>
      <c r="D110" s="128"/>
      <c r="E110" s="132">
        <f t="shared" si="1"/>
        <v>-27546448.289999999</v>
      </c>
      <c r="G110" s="129" t="str">
        <f>VLOOKUP(A110,'2023-TB Mapped'!A:J,3,0)</f>
        <v>Other payables</v>
      </c>
      <c r="H110" s="128"/>
      <c r="I110" s="128"/>
    </row>
    <row r="111" spans="1:9" ht="14" hidden="1" thickBot="1">
      <c r="A111" s="129">
        <v>152102</v>
      </c>
      <c r="B111" s="129" t="s">
        <v>554</v>
      </c>
      <c r="C111" s="137">
        <f>VLOOKUP(A111,'Raw TB'!A:C,3,0)</f>
        <v>12062.04</v>
      </c>
      <c r="D111" s="128"/>
      <c r="E111" s="132">
        <f t="shared" si="1"/>
        <v>12062.04</v>
      </c>
      <c r="G111" s="129" t="str">
        <f>VLOOKUP(A111,'2023-TB Mapped'!A:J,3,0)</f>
        <v>Other receivables</v>
      </c>
      <c r="H111" s="128"/>
      <c r="I111" s="128"/>
    </row>
    <row r="112" spans="1:9" ht="14" hidden="1" thickBot="1">
      <c r="A112" s="129">
        <v>152103</v>
      </c>
      <c r="B112" s="129" t="s">
        <v>555</v>
      </c>
      <c r="C112" s="137">
        <f>VLOOKUP(A112,'Raw TB'!A:C,3,0)</f>
        <v>23666985.210000001</v>
      </c>
      <c r="D112" s="128"/>
      <c r="E112" s="132">
        <f t="shared" si="1"/>
        <v>23666985.210000001</v>
      </c>
      <c r="G112" s="129" t="str">
        <f>VLOOKUP(A112,'2023-TB Mapped'!A:J,3,0)</f>
        <v>Other receivables</v>
      </c>
      <c r="H112" s="128"/>
      <c r="I112" s="128"/>
    </row>
    <row r="113" spans="1:10" ht="14" hidden="1" thickBot="1">
      <c r="A113" s="129">
        <v>152104</v>
      </c>
      <c r="B113" s="129" t="s">
        <v>556</v>
      </c>
      <c r="C113" s="137">
        <f>VLOOKUP(A113,'Raw TB'!A:C,3,0)</f>
        <v>31200</v>
      </c>
      <c r="D113" s="128"/>
      <c r="E113" s="132">
        <f t="shared" si="1"/>
        <v>31200</v>
      </c>
      <c r="G113" s="129" t="str">
        <f>VLOOKUP(A113,'2023-TB Mapped'!A:J,3,0)</f>
        <v>Other receivables</v>
      </c>
      <c r="H113" s="128"/>
      <c r="I113" s="128"/>
    </row>
    <row r="114" spans="1:10" ht="14" hidden="1" thickBot="1">
      <c r="A114" s="129">
        <v>152105</v>
      </c>
      <c r="B114" s="129" t="s">
        <v>557</v>
      </c>
      <c r="C114" s="137">
        <f>VLOOKUP(A114,'Raw TB'!A:C,3,0)</f>
        <v>-495410</v>
      </c>
      <c r="D114" s="128"/>
      <c r="E114" s="132">
        <f t="shared" si="1"/>
        <v>-495410</v>
      </c>
      <c r="G114" s="129" t="str">
        <f>VLOOKUP(A114,'2023-TB Mapped'!A:J,3,0)</f>
        <v>Other payables</v>
      </c>
      <c r="H114" s="128"/>
      <c r="I114" s="128"/>
    </row>
    <row r="115" spans="1:10" ht="14" hidden="1" thickBot="1">
      <c r="A115" s="129">
        <v>152106</v>
      </c>
      <c r="B115" s="129" t="s">
        <v>558</v>
      </c>
      <c r="C115" s="137">
        <f>VLOOKUP(A115,'Raw TB'!A:C,3,0)</f>
        <v>3949257.42</v>
      </c>
      <c r="D115" s="128"/>
      <c r="E115" s="132">
        <f t="shared" si="1"/>
        <v>3949257.42</v>
      </c>
      <c r="G115" s="129" t="str">
        <f>VLOOKUP(A115,'2023-TB Mapped'!A:J,3,0)</f>
        <v>Other receivables</v>
      </c>
      <c r="H115" s="128"/>
      <c r="I115" s="128"/>
    </row>
    <row r="116" spans="1:10" ht="14" hidden="1" thickBot="1">
      <c r="A116" s="129">
        <v>152107</v>
      </c>
      <c r="B116" s="129" t="s">
        <v>559</v>
      </c>
      <c r="C116" s="137">
        <f>VLOOKUP(A116,'Raw TB'!A:C,3,0)</f>
        <v>-89304.85</v>
      </c>
      <c r="D116" s="128"/>
      <c r="E116" s="132">
        <f t="shared" si="1"/>
        <v>-89304.85</v>
      </c>
      <c r="G116" s="129" t="str">
        <f>VLOOKUP(A116,'2023-TB Mapped'!A:J,3,0)</f>
        <v>Other payables</v>
      </c>
      <c r="H116" s="128"/>
      <c r="I116" s="128"/>
    </row>
    <row r="117" spans="1:10" ht="14" hidden="1" thickBot="1">
      <c r="A117" s="129">
        <v>152108</v>
      </c>
      <c r="B117" s="129" t="s">
        <v>560</v>
      </c>
      <c r="C117" s="137">
        <f>VLOOKUP(A117,'Raw TB'!A:C,3,0)</f>
        <v>-357869</v>
      </c>
      <c r="D117" s="128"/>
      <c r="E117" s="132">
        <f t="shared" si="1"/>
        <v>-357869</v>
      </c>
      <c r="G117" s="129" t="str">
        <f>VLOOKUP(A117,'2023-TB Mapped'!A:J,3,0)</f>
        <v>Other payables</v>
      </c>
      <c r="H117" s="128"/>
      <c r="I117" s="128"/>
    </row>
    <row r="118" spans="1:10" ht="14" hidden="1" thickBot="1">
      <c r="A118" s="129">
        <v>152109</v>
      </c>
      <c r="B118" s="129" t="s">
        <v>561</v>
      </c>
      <c r="C118" s="137">
        <f>VLOOKUP(A118,'Raw TB'!A:C,3,0)</f>
        <v>935968</v>
      </c>
      <c r="D118" s="128"/>
      <c r="E118" s="132">
        <f t="shared" si="1"/>
        <v>935968</v>
      </c>
      <c r="G118" s="129" t="str">
        <f>VLOOKUP(A118,'2023-TB Mapped'!A:J,3,0)</f>
        <v>Other receivables</v>
      </c>
      <c r="H118" s="128"/>
      <c r="I118" s="128"/>
    </row>
    <row r="119" spans="1:10" ht="14" hidden="1" thickBot="1">
      <c r="A119" s="129">
        <v>152110</v>
      </c>
      <c r="B119" s="129" t="s">
        <v>562</v>
      </c>
      <c r="C119" s="137"/>
      <c r="D119" s="128"/>
      <c r="E119" s="132">
        <f t="shared" si="1"/>
        <v>0</v>
      </c>
      <c r="G119" s="129">
        <f>VLOOKUP(A119,'2023-TB Mapped'!A:J,3,0)</f>
        <v>0</v>
      </c>
      <c r="H119" s="128"/>
      <c r="I119" s="128"/>
    </row>
    <row r="120" spans="1:10">
      <c r="A120" s="129">
        <v>152118</v>
      </c>
      <c r="B120" s="129" t="s">
        <v>563</v>
      </c>
      <c r="C120" s="137">
        <f>VLOOKUP(A120,'Raw TB'!A:C,3,0)</f>
        <v>0</v>
      </c>
      <c r="D120" s="128">
        <f>-C120</f>
        <v>0</v>
      </c>
      <c r="E120" s="132">
        <f t="shared" si="1"/>
        <v>0</v>
      </c>
      <c r="G120" s="129">
        <f>VLOOKUP(A120,'2023-TB Mapped'!A:J,3,0)</f>
        <v>0</v>
      </c>
      <c r="H120" s="128"/>
      <c r="I120" s="497" t="s">
        <v>229</v>
      </c>
      <c r="J120" s="498">
        <v>0.20999999577179551</v>
      </c>
    </row>
    <row r="121" spans="1:10" hidden="1">
      <c r="A121" s="129">
        <v>152121</v>
      </c>
      <c r="B121" s="129" t="s">
        <v>564</v>
      </c>
      <c r="C121" s="137">
        <f>VLOOKUP(A121,'Raw TB'!A:C,3,0)</f>
        <v>8160513.7199999997</v>
      </c>
      <c r="D121" s="128"/>
      <c r="E121" s="132">
        <f t="shared" si="1"/>
        <v>8160513.7199999997</v>
      </c>
      <c r="G121" s="129" t="str">
        <f>VLOOKUP(A121,'2023-TB Mapped'!A:J,3,0)</f>
        <v>Other receivables</v>
      </c>
      <c r="H121" s="128"/>
      <c r="I121" s="499" t="s">
        <v>235</v>
      </c>
      <c r="J121" s="500">
        <v>32956771.410331588</v>
      </c>
    </row>
    <row r="122" spans="1:10" hidden="1">
      <c r="A122" s="129">
        <v>152123</v>
      </c>
      <c r="B122" s="129" t="s">
        <v>565</v>
      </c>
      <c r="C122" s="137">
        <f>VLOOKUP(A122,'Raw TB'!A:C,3,0)</f>
        <v>-16170</v>
      </c>
      <c r="D122" s="128"/>
      <c r="E122" s="132">
        <f t="shared" si="1"/>
        <v>-16170</v>
      </c>
      <c r="G122" s="129" t="str">
        <f>VLOOKUP(A122,'2023-TB Mapped'!A:J,3,0)</f>
        <v>Other payables</v>
      </c>
      <c r="H122" s="128"/>
      <c r="I122" s="499" t="s">
        <v>566</v>
      </c>
      <c r="J122" s="500">
        <v>563917.90000023833</v>
      </c>
    </row>
    <row r="123" spans="1:10" hidden="1">
      <c r="A123" s="129">
        <v>152131</v>
      </c>
      <c r="B123" s="129" t="s">
        <v>567</v>
      </c>
      <c r="C123" s="137"/>
      <c r="D123" s="128"/>
      <c r="E123" s="132">
        <f t="shared" si="1"/>
        <v>0</v>
      </c>
      <c r="G123" s="129" t="str">
        <f>VLOOKUP(A123,'2023-TB Mapped'!A:J,3,0)</f>
        <v>Other receivables</v>
      </c>
      <c r="H123" s="128"/>
      <c r="I123" s="499" t="s">
        <v>228</v>
      </c>
      <c r="J123" s="500">
        <v>0</v>
      </c>
    </row>
    <row r="124" spans="1:10" hidden="1">
      <c r="A124" s="129">
        <v>152132</v>
      </c>
      <c r="B124" s="129" t="s">
        <v>568</v>
      </c>
      <c r="C124" s="137"/>
      <c r="D124" s="128"/>
      <c r="E124" s="132">
        <f t="shared" si="1"/>
        <v>0</v>
      </c>
      <c r="G124" s="129" t="str">
        <f>VLOOKUP(A124,'2023-TB Mapped'!A:J,3,0)</f>
        <v>Other receivables</v>
      </c>
      <c r="H124" s="128"/>
      <c r="I124" s="499" t="s">
        <v>569</v>
      </c>
      <c r="J124" s="500"/>
    </row>
    <row r="125" spans="1:10" hidden="1">
      <c r="A125" s="129">
        <v>152133</v>
      </c>
      <c r="B125" s="129" t="s">
        <v>570</v>
      </c>
      <c r="C125" s="137">
        <f>VLOOKUP(A125,'Raw TB'!A:C,3,0)</f>
        <v>-14860</v>
      </c>
      <c r="D125" s="128"/>
      <c r="E125" s="132">
        <f t="shared" si="1"/>
        <v>-14860</v>
      </c>
      <c r="G125" s="129" t="str">
        <f>VLOOKUP(A125,'2023-TB Mapped'!A:J,3,0)</f>
        <v>Other payables</v>
      </c>
      <c r="H125" s="128"/>
      <c r="I125" s="499" t="s">
        <v>231</v>
      </c>
      <c r="J125" s="500">
        <v>0</v>
      </c>
    </row>
    <row r="126" spans="1:10" hidden="1">
      <c r="A126" s="129">
        <v>152134</v>
      </c>
      <c r="B126" s="129" t="s">
        <v>571</v>
      </c>
      <c r="C126" s="137">
        <f>VLOOKUP(A126,'Raw TB'!A:C,3,0)</f>
        <v>-47750</v>
      </c>
      <c r="D126" s="128"/>
      <c r="E126" s="132">
        <f t="shared" si="1"/>
        <v>-47750</v>
      </c>
      <c r="G126" s="129" t="str">
        <f>VLOOKUP(A126,'2023-TB Mapped'!A:J,3,0)</f>
        <v>Other payables</v>
      </c>
      <c r="H126" s="128"/>
      <c r="I126" s="499" t="s">
        <v>226</v>
      </c>
      <c r="J126" s="500">
        <v>-338106.11061264941</v>
      </c>
    </row>
    <row r="127" spans="1:10" hidden="1">
      <c r="A127" s="129">
        <v>152135</v>
      </c>
      <c r="B127" s="129" t="s">
        <v>572</v>
      </c>
      <c r="C127" s="137"/>
      <c r="D127" s="128"/>
      <c r="E127" s="132">
        <f t="shared" si="1"/>
        <v>0</v>
      </c>
      <c r="G127" s="129" t="e">
        <f>VLOOKUP(A127,'2023-TB Mapped'!A:J,3,0)</f>
        <v>#N/A</v>
      </c>
      <c r="H127" s="128"/>
      <c r="I127" s="499" t="s">
        <v>227</v>
      </c>
      <c r="J127" s="500">
        <v>7871858.2899999991</v>
      </c>
    </row>
    <row r="128" spans="1:10" ht="14" hidden="1">
      <c r="A128" s="508">
        <v>153175</v>
      </c>
      <c r="B128" s="129" t="str">
        <f>VLOOKUP(A128,'Raw TB'!A:C,2,0)</f>
        <v>Allianz Partners</v>
      </c>
      <c r="C128" s="137">
        <f>VLOOKUP(A128,'Raw TB'!A:C,3,0)</f>
        <v>7408480.8600000003</v>
      </c>
      <c r="D128" s="128"/>
      <c r="E128" s="132">
        <f t="shared" si="1"/>
        <v>7408480.8600000003</v>
      </c>
      <c r="G128" s="129" t="str">
        <f>VLOOKUP(A128,'2023-TB Mapped'!A:J,3,0)</f>
        <v>Other receivables</v>
      </c>
      <c r="H128" s="128"/>
      <c r="I128" s="499" t="s">
        <v>230</v>
      </c>
      <c r="J128" s="500">
        <v>62125</v>
      </c>
    </row>
    <row r="129" spans="1:10" hidden="1">
      <c r="A129" s="129">
        <v>152146</v>
      </c>
      <c r="B129" s="129" t="s">
        <v>574</v>
      </c>
      <c r="C129" s="137">
        <f>VLOOKUP(A129,'Raw TB'!A:C,3,0)</f>
        <v>16169.63</v>
      </c>
      <c r="D129" s="128"/>
      <c r="E129" s="132">
        <f t="shared" si="1"/>
        <v>16169.63</v>
      </c>
      <c r="G129" s="129" t="str">
        <f>VLOOKUP(A129,'2023-TB Mapped'!A:J,3,0)</f>
        <v>Other receivables</v>
      </c>
      <c r="H129" s="128"/>
      <c r="I129" s="499" t="s">
        <v>234</v>
      </c>
      <c r="J129" s="500"/>
    </row>
    <row r="130" spans="1:10" hidden="1">
      <c r="A130" s="129">
        <v>152147</v>
      </c>
      <c r="B130" s="129" t="s">
        <v>575</v>
      </c>
      <c r="C130" s="137"/>
      <c r="D130" s="128"/>
      <c r="E130" s="132">
        <f t="shared" si="1"/>
        <v>0</v>
      </c>
      <c r="G130" s="129" t="str">
        <f>VLOOKUP(A130,'2023-TB Mapped'!A:J,3,0)</f>
        <v>Other receivables</v>
      </c>
      <c r="H130" s="128"/>
      <c r="I130" s="499" t="s">
        <v>576</v>
      </c>
      <c r="J130" s="500">
        <v>3630518.4100000076</v>
      </c>
    </row>
    <row r="131" spans="1:10" ht="14" hidden="1" thickBot="1">
      <c r="A131" s="129">
        <v>152150</v>
      </c>
      <c r="B131" s="129" t="s">
        <v>577</v>
      </c>
      <c r="C131" s="137"/>
      <c r="D131" s="128"/>
      <c r="E131" s="132">
        <f t="shared" si="1"/>
        <v>0</v>
      </c>
      <c r="G131" s="129">
        <f>VLOOKUP(A131,'2023-TB Mapped'!A:J,3,0)</f>
        <v>0</v>
      </c>
      <c r="H131" s="128"/>
      <c r="I131" s="501"/>
      <c r="J131" s="502">
        <f>SUM(J120:J130)</f>
        <v>44747085.109719187</v>
      </c>
    </row>
    <row r="132" spans="1:10" hidden="1">
      <c r="A132" s="129">
        <v>152161</v>
      </c>
      <c r="B132" s="129" t="s">
        <v>578</v>
      </c>
      <c r="C132" s="137">
        <f>VLOOKUP(A132,'Raw TB'!A:C,3,0)</f>
        <v>-736570.3</v>
      </c>
      <c r="D132" s="207"/>
      <c r="E132" s="132">
        <f t="shared" si="1"/>
        <v>-736570.3</v>
      </c>
      <c r="G132" s="129" t="str">
        <f>VLOOKUP(A132,'2023-TB Mapped'!A:J,3,0)</f>
        <v>Receivables from group companies</v>
      </c>
      <c r="H132" s="128">
        <f>J126</f>
        <v>-338106.11061264941</v>
      </c>
      <c r="I132" s="134">
        <v>542.91061264940072</v>
      </c>
    </row>
    <row r="133" spans="1:10">
      <c r="A133" s="129">
        <v>152162</v>
      </c>
      <c r="B133" s="129" t="s">
        <v>579</v>
      </c>
      <c r="C133" s="137">
        <f>VLOOKUP(A133,'Raw TB'!A:C,3,0)</f>
        <v>0</v>
      </c>
      <c r="D133" s="208">
        <f t="shared" ref="D133" si="3">-I133</f>
        <v>0</v>
      </c>
      <c r="E133" s="132">
        <f t="shared" ref="E133:E196" si="4">C133+D133</f>
        <v>0</v>
      </c>
      <c r="G133" s="129" t="str">
        <f>VLOOKUP(A133,'2023-TB Mapped'!A:J,3,0)</f>
        <v>Receivables from group companies</v>
      </c>
      <c r="H133" s="128">
        <f>J127</f>
        <v>7871858.2899999991</v>
      </c>
      <c r="I133" s="134">
        <v>0</v>
      </c>
    </row>
    <row r="134" spans="1:10" hidden="1">
      <c r="A134" s="129">
        <v>152163</v>
      </c>
      <c r="B134" s="129" t="s">
        <v>580</v>
      </c>
      <c r="C134" s="137">
        <f>VLOOKUP(A134,'Raw TB'!A:C,3,0)</f>
        <v>-3737656.62</v>
      </c>
      <c r="D134" s="208"/>
      <c r="E134" s="132">
        <f t="shared" si="4"/>
        <v>-3737656.62</v>
      </c>
      <c r="G134" s="129" t="str">
        <f>VLOOKUP(A134,'2023-TB Mapped'!A:J,3,0)</f>
        <v>Receivables from group companies</v>
      </c>
      <c r="H134" s="128"/>
      <c r="I134" s="134">
        <v>-3737656.62</v>
      </c>
    </row>
    <row r="135" spans="1:10" hidden="1">
      <c r="A135" s="129">
        <v>152164</v>
      </c>
      <c r="B135" s="129" t="s">
        <v>581</v>
      </c>
      <c r="C135" s="137">
        <f>VLOOKUP(A135,'Raw TB'!A:C,3,0)</f>
        <v>2851182.1</v>
      </c>
      <c r="D135" s="208"/>
      <c r="E135" s="132">
        <f t="shared" si="4"/>
        <v>2851182.1</v>
      </c>
      <c r="G135" s="129" t="str">
        <f>VLOOKUP(A135,'2023-TB Mapped'!A:J,3,0)</f>
        <v>Receivables from group companies</v>
      </c>
      <c r="H135" s="128">
        <f>J122</f>
        <v>563917.90000023833</v>
      </c>
      <c r="I135" s="134">
        <v>2851182.1199997617</v>
      </c>
    </row>
    <row r="136" spans="1:10" hidden="1">
      <c r="A136" s="129">
        <v>152165</v>
      </c>
      <c r="B136" s="129" t="s">
        <v>582</v>
      </c>
      <c r="C136" s="137">
        <f>VLOOKUP(A136,'Raw TB'!A:C,3,0)</f>
        <v>-2910395.4</v>
      </c>
      <c r="D136" s="208"/>
      <c r="E136" s="132">
        <f t="shared" si="4"/>
        <v>-2910395.4</v>
      </c>
      <c r="G136" s="129" t="str">
        <f>VLOOKUP(A136,'2023-TB Mapped'!A:J,3,0)</f>
        <v>Receivables from group companies</v>
      </c>
      <c r="H136" s="128"/>
      <c r="I136" s="134">
        <v>-2910395.4</v>
      </c>
    </row>
    <row r="137" spans="1:10">
      <c r="A137" s="129">
        <v>152166</v>
      </c>
      <c r="B137" s="129" t="s">
        <v>583</v>
      </c>
      <c r="C137" s="137">
        <f>VLOOKUP(A137,'Raw TB'!A:C,3,0)</f>
        <v>0</v>
      </c>
      <c r="D137" s="208">
        <f t="shared" ref="D137:D166" si="5">-I137</f>
        <v>0.33999999999650754</v>
      </c>
      <c r="E137" s="132">
        <f t="shared" si="4"/>
        <v>0.33999999999650754</v>
      </c>
      <c r="G137" s="129" t="str">
        <f>VLOOKUP(A137,'2023-TB Mapped'!A:J,3,0)</f>
        <v>Receivables from group companies</v>
      </c>
      <c r="H137" s="128">
        <f>J128</f>
        <v>62125</v>
      </c>
      <c r="I137" s="134">
        <v>-0.33999999999650754</v>
      </c>
    </row>
    <row r="138" spans="1:10">
      <c r="A138" s="129">
        <v>152168</v>
      </c>
      <c r="B138" s="129" t="s">
        <v>584</v>
      </c>
      <c r="C138" s="137">
        <f>VLOOKUP(A138,'Raw TB'!A:C,3,0)</f>
        <v>-0.03</v>
      </c>
      <c r="D138" s="208">
        <f t="shared" si="5"/>
        <v>0.03</v>
      </c>
      <c r="E138" s="132">
        <f t="shared" si="4"/>
        <v>0</v>
      </c>
      <c r="G138" s="129" t="str">
        <f>VLOOKUP(A138,'2023-TB Mapped'!A:J,3,0)</f>
        <v>Receivables from group companies</v>
      </c>
      <c r="H138" s="128"/>
      <c r="I138" s="134">
        <v>-0.03</v>
      </c>
    </row>
    <row r="139" spans="1:10">
      <c r="A139" s="129">
        <v>152169</v>
      </c>
      <c r="B139" s="129" t="s">
        <v>585</v>
      </c>
      <c r="C139" s="137">
        <f>VLOOKUP(A139,'Raw TB'!A:C,3,0)</f>
        <v>0.06</v>
      </c>
      <c r="D139" s="208">
        <f t="shared" si="5"/>
        <v>-0.06</v>
      </c>
      <c r="E139" s="132">
        <f t="shared" si="4"/>
        <v>0</v>
      </c>
      <c r="G139" s="129" t="str">
        <f>VLOOKUP(A139,'2023-TB Mapped'!A:J,3,0)</f>
        <v>Receivables from group companies</v>
      </c>
      <c r="H139" s="128"/>
      <c r="I139" s="134">
        <v>0.06</v>
      </c>
    </row>
    <row r="140" spans="1:10">
      <c r="A140" s="129">
        <v>152171</v>
      </c>
      <c r="B140" s="129" t="s">
        <v>586</v>
      </c>
      <c r="C140" s="137"/>
      <c r="D140" s="208">
        <f t="shared" si="5"/>
        <v>0</v>
      </c>
      <c r="E140" s="132">
        <f t="shared" si="4"/>
        <v>0</v>
      </c>
      <c r="G140" s="129" t="str">
        <f>VLOOKUP(A140,'2023-TB Mapped'!A:J,3,0)</f>
        <v>Receivables from group companies</v>
      </c>
      <c r="H140" s="128"/>
      <c r="I140" s="134">
        <v>0</v>
      </c>
    </row>
    <row r="141" spans="1:10">
      <c r="A141" s="129">
        <v>152172</v>
      </c>
      <c r="B141" s="129" t="s">
        <v>587</v>
      </c>
      <c r="C141" s="137"/>
      <c r="D141" s="208">
        <f t="shared" si="5"/>
        <v>0</v>
      </c>
      <c r="E141" s="132">
        <f t="shared" si="4"/>
        <v>0</v>
      </c>
      <c r="G141" s="129" t="str">
        <f>VLOOKUP(A141,'2023-TB Mapped'!A:J,3,0)</f>
        <v>Receivables from group companies</v>
      </c>
      <c r="H141" s="128"/>
      <c r="I141" s="134">
        <v>0</v>
      </c>
    </row>
    <row r="142" spans="1:10">
      <c r="A142" s="129">
        <v>152173</v>
      </c>
      <c r="B142" s="129" t="s">
        <v>588</v>
      </c>
      <c r="C142" s="137"/>
      <c r="D142" s="208">
        <f t="shared" si="5"/>
        <v>0</v>
      </c>
      <c r="E142" s="132">
        <f t="shared" si="4"/>
        <v>0</v>
      </c>
      <c r="G142" s="129" t="str">
        <f>VLOOKUP(A142,'2023-TB Mapped'!A:J,3,0)</f>
        <v>Receivables from group companies</v>
      </c>
      <c r="H142" s="128"/>
      <c r="I142" s="134">
        <v>0</v>
      </c>
    </row>
    <row r="143" spans="1:10">
      <c r="A143" s="129">
        <v>152174</v>
      </c>
      <c r="B143" s="129" t="s">
        <v>589</v>
      </c>
      <c r="C143" s="137"/>
      <c r="D143" s="208">
        <f t="shared" si="5"/>
        <v>0</v>
      </c>
      <c r="E143" s="132">
        <f t="shared" si="4"/>
        <v>0</v>
      </c>
      <c r="G143" s="129" t="str">
        <f>VLOOKUP(A143,'2023-TB Mapped'!A:J,3,0)</f>
        <v>Receivables from group companies</v>
      </c>
      <c r="H143" s="128"/>
      <c r="I143" s="134">
        <v>0</v>
      </c>
    </row>
    <row r="144" spans="1:10" hidden="1">
      <c r="A144" s="129">
        <v>152175</v>
      </c>
      <c r="B144" s="129" t="s">
        <v>590</v>
      </c>
      <c r="C144" s="137">
        <f>VLOOKUP(A144,'Raw TB'!A:C,3,0)</f>
        <v>0</v>
      </c>
      <c r="D144" s="208"/>
      <c r="E144" s="132">
        <f t="shared" si="4"/>
        <v>0</v>
      </c>
      <c r="G144" s="129" t="str">
        <f>VLOOKUP(A144,'2023-TB Mapped'!A:J,3,0)</f>
        <v>Receivables from group companies</v>
      </c>
      <c r="H144" s="132">
        <f>J130</f>
        <v>3630518.4100000076</v>
      </c>
      <c r="I144" s="134">
        <v>-36285437.700000003</v>
      </c>
    </row>
    <row r="145" spans="1:9" hidden="1">
      <c r="A145" s="129">
        <v>152178</v>
      </c>
      <c r="B145" s="129" t="s">
        <v>591</v>
      </c>
      <c r="C145" s="137">
        <f>VLOOKUP(A145,'Raw TB'!A:C,3,0)</f>
        <v>7788242.8399999999</v>
      </c>
      <c r="D145" s="208"/>
      <c r="E145" s="132">
        <f t="shared" si="4"/>
        <v>7788242.8399999999</v>
      </c>
      <c r="H145" s="128"/>
      <c r="I145" s="134">
        <v>7788242.8399999999</v>
      </c>
    </row>
    <row r="146" spans="1:9" hidden="1">
      <c r="A146" s="129">
        <v>152179</v>
      </c>
      <c r="B146" s="137" t="s">
        <v>592</v>
      </c>
      <c r="C146" s="137">
        <f>VLOOKUP(A146,'Raw TB'!A:C,3,0)</f>
        <v>-38703626.560000002</v>
      </c>
      <c r="D146" s="208"/>
      <c r="E146" s="132">
        <f t="shared" si="4"/>
        <v>-38703626.560000002</v>
      </c>
      <c r="H146" s="128"/>
      <c r="I146" s="134">
        <v>-38703626.560000002</v>
      </c>
    </row>
    <row r="147" spans="1:9" hidden="1">
      <c r="A147" s="129">
        <v>152180</v>
      </c>
      <c r="B147" s="137" t="s">
        <v>593</v>
      </c>
      <c r="C147" s="137">
        <f>VLOOKUP(A147,'Raw TB'!A:C,3,0)</f>
        <v>30437361.059999999</v>
      </c>
      <c r="D147" s="208"/>
      <c r="E147" s="132">
        <f t="shared" si="4"/>
        <v>30437361.059999999</v>
      </c>
      <c r="H147" s="128"/>
      <c r="I147" s="134">
        <v>28753.86</v>
      </c>
    </row>
    <row r="148" spans="1:9" hidden="1">
      <c r="A148" s="129">
        <v>152181</v>
      </c>
      <c r="B148" s="129" t="s">
        <v>594</v>
      </c>
      <c r="C148" s="137">
        <f>VLOOKUP(A148,'Raw TB'!A:C,3,0)</f>
        <v>40104184.549999997</v>
      </c>
      <c r="D148" s="208"/>
      <c r="E148" s="132">
        <f t="shared" si="4"/>
        <v>40104184.549999997</v>
      </c>
      <c r="H148" s="128"/>
      <c r="I148" s="134">
        <v>40104184.549999997</v>
      </c>
    </row>
    <row r="149" spans="1:9" ht="14" hidden="1">
      <c r="A149" s="129">
        <v>152198</v>
      </c>
      <c r="B149" s="508" t="s">
        <v>2182</v>
      </c>
      <c r="C149" s="137">
        <f>VLOOKUP(A149,'Raw TB'!A:C,3,0)</f>
        <v>0</v>
      </c>
      <c r="D149" s="208"/>
      <c r="E149" s="132">
        <f t="shared" si="4"/>
        <v>0</v>
      </c>
      <c r="G149" s="129" t="str">
        <f>VLOOKUP(A149,'2023-TB Mapped'!A:J,3,0)</f>
        <v>Other receivables</v>
      </c>
      <c r="H149" s="128"/>
      <c r="I149" s="134">
        <v>22761556.859999999</v>
      </c>
    </row>
    <row r="150" spans="1:9" hidden="1">
      <c r="A150" s="129">
        <v>153101</v>
      </c>
      <c r="B150" s="129" t="s">
        <v>596</v>
      </c>
      <c r="C150" s="137">
        <f>VLOOKUP(A150,'Raw TB'!A:C,3,0)</f>
        <v>16050</v>
      </c>
      <c r="D150" s="208"/>
      <c r="E150" s="132">
        <f t="shared" si="4"/>
        <v>16050</v>
      </c>
      <c r="G150" s="129" t="str">
        <f>VLOOKUP(A150,'2023-TB Mapped'!A:J,3,0)</f>
        <v>Receivables from group companies</v>
      </c>
      <c r="H150" s="128"/>
      <c r="I150" s="134">
        <v>16050</v>
      </c>
    </row>
    <row r="151" spans="1:9" hidden="1">
      <c r="A151" s="129">
        <v>153102</v>
      </c>
      <c r="B151" s="129" t="s">
        <v>597</v>
      </c>
      <c r="C151" s="137"/>
      <c r="D151" s="208"/>
      <c r="E151" s="132">
        <f t="shared" si="4"/>
        <v>0</v>
      </c>
      <c r="G151" s="129" t="str">
        <f>VLOOKUP(A151,'2023-TB Mapped'!A:J,3,0)</f>
        <v>Receivables from group companies</v>
      </c>
      <c r="H151" s="128"/>
      <c r="I151" s="134">
        <v>0</v>
      </c>
    </row>
    <row r="152" spans="1:9" hidden="1">
      <c r="A152" s="129">
        <v>153103</v>
      </c>
      <c r="B152" s="129" t="s">
        <v>598</v>
      </c>
      <c r="C152" s="137">
        <f>VLOOKUP(A152,'Raw TB'!A:C,3,0)</f>
        <v>861474.5</v>
      </c>
      <c r="D152" s="208"/>
      <c r="E152" s="132">
        <f t="shared" si="4"/>
        <v>861474.5</v>
      </c>
      <c r="G152" s="129" t="str">
        <f>VLOOKUP(A152,'2023-TB Mapped'!A:J,3,0)</f>
        <v>Receivables from group companies</v>
      </c>
      <c r="H152" s="128"/>
      <c r="I152" s="134">
        <v>861474.5</v>
      </c>
    </row>
    <row r="153" spans="1:9" hidden="1">
      <c r="A153" s="129">
        <v>153106</v>
      </c>
      <c r="B153" s="129" t="s">
        <v>599</v>
      </c>
      <c r="C153" s="137"/>
      <c r="D153" s="208"/>
      <c r="E153" s="132">
        <f t="shared" si="4"/>
        <v>0</v>
      </c>
      <c r="G153" s="129">
        <f>VLOOKUP(A153,'2023-TB Mapped'!A:J,3,0)</f>
        <v>0</v>
      </c>
      <c r="H153" s="128"/>
    </row>
    <row r="154" spans="1:9" hidden="1">
      <c r="A154" s="129">
        <v>153107</v>
      </c>
      <c r="B154" s="129" t="s">
        <v>600</v>
      </c>
      <c r="C154" s="137"/>
      <c r="D154" s="208"/>
      <c r="E154" s="132">
        <f t="shared" si="4"/>
        <v>0</v>
      </c>
      <c r="G154" s="129" t="str">
        <f>VLOOKUP(A154,'2023-TB Mapped'!A:J,3,0)</f>
        <v>Receivables from group companies</v>
      </c>
      <c r="H154" s="128"/>
      <c r="I154" s="134">
        <v>0</v>
      </c>
    </row>
    <row r="155" spans="1:9" hidden="1">
      <c r="A155" s="129">
        <v>153108</v>
      </c>
      <c r="B155" s="129" t="s">
        <v>601</v>
      </c>
      <c r="C155" s="137">
        <f>VLOOKUP(A155,'Raw TB'!A:C,3,0)</f>
        <v>51655</v>
      </c>
      <c r="D155" s="208"/>
      <c r="E155" s="132">
        <f t="shared" si="4"/>
        <v>51655</v>
      </c>
      <c r="G155" s="129" t="str">
        <f>VLOOKUP(A155,'2023-TB Mapped'!A:J,3,0)</f>
        <v>Receivables from group companies</v>
      </c>
      <c r="H155" s="128"/>
      <c r="I155" s="134">
        <v>51655</v>
      </c>
    </row>
    <row r="156" spans="1:9" hidden="1">
      <c r="A156" s="129">
        <v>153151</v>
      </c>
      <c r="B156" s="129" t="s">
        <v>602</v>
      </c>
      <c r="C156" s="137"/>
      <c r="D156" s="208"/>
      <c r="E156" s="132">
        <f t="shared" si="4"/>
        <v>0</v>
      </c>
      <c r="G156" s="129" t="str">
        <f>VLOOKUP(A156,'2023-TB Mapped'!A:J,3,0)</f>
        <v>Receivables from group companies</v>
      </c>
      <c r="H156" s="128"/>
      <c r="I156" s="134">
        <v>0</v>
      </c>
    </row>
    <row r="157" spans="1:9" hidden="1">
      <c r="A157" s="129">
        <v>153152</v>
      </c>
      <c r="B157" s="129" t="s">
        <v>603</v>
      </c>
      <c r="C157" s="137"/>
      <c r="D157" s="208"/>
      <c r="E157" s="132">
        <f t="shared" si="4"/>
        <v>0</v>
      </c>
      <c r="G157" s="129">
        <f>VLOOKUP(A157,'2023-TB Mapped'!A:J,3,0)</f>
        <v>0</v>
      </c>
      <c r="H157" s="128"/>
      <c r="I157" s="134">
        <v>0</v>
      </c>
    </row>
    <row r="158" spans="1:9" hidden="1">
      <c r="A158" s="129">
        <v>153156</v>
      </c>
      <c r="B158" s="129" t="s">
        <v>604</v>
      </c>
      <c r="C158" s="137"/>
      <c r="D158" s="208"/>
      <c r="E158" s="132">
        <f t="shared" si="4"/>
        <v>0</v>
      </c>
      <c r="G158" s="129">
        <f>VLOOKUP(A158,'2023-TB Mapped'!A:J,3,0)</f>
        <v>0</v>
      </c>
      <c r="H158" s="128"/>
      <c r="I158" s="134">
        <v>0</v>
      </c>
    </row>
    <row r="159" spans="1:9" hidden="1">
      <c r="A159" s="129">
        <v>153157</v>
      </c>
      <c r="B159" s="129" t="s">
        <v>605</v>
      </c>
      <c r="C159" s="137"/>
      <c r="D159" s="208"/>
      <c r="E159" s="132">
        <f t="shared" si="4"/>
        <v>0</v>
      </c>
      <c r="G159" s="129">
        <f>VLOOKUP(A159,'2023-TB Mapped'!A:J,3,0)</f>
        <v>0</v>
      </c>
      <c r="H159" s="128"/>
      <c r="I159" s="134">
        <v>0</v>
      </c>
    </row>
    <row r="160" spans="1:9" hidden="1">
      <c r="A160" s="129">
        <v>153158</v>
      </c>
      <c r="B160" s="129" t="s">
        <v>606</v>
      </c>
      <c r="C160" s="137"/>
      <c r="D160" s="208"/>
      <c r="E160" s="132">
        <f t="shared" si="4"/>
        <v>0</v>
      </c>
      <c r="G160" s="129">
        <f>VLOOKUP(A160,'2023-TB Mapped'!A:J,3,0)</f>
        <v>0</v>
      </c>
      <c r="H160" s="128"/>
      <c r="I160" s="134">
        <v>0</v>
      </c>
    </row>
    <row r="161" spans="1:9" ht="14" hidden="1">
      <c r="A161" s="508">
        <v>153174</v>
      </c>
      <c r="B161" s="129" t="str">
        <f>VLOOKUP(A161,'Raw TB'!A:C,2,0)</f>
        <v>AZAF</v>
      </c>
      <c r="C161" s="137">
        <f>VLOOKUP(A161,'Raw TB'!A:C,3,0)</f>
        <v>301600</v>
      </c>
      <c r="D161" s="208"/>
      <c r="E161" s="132">
        <f t="shared" si="4"/>
        <v>301600</v>
      </c>
      <c r="F161" s="132">
        <v>27264209.059999902</v>
      </c>
      <c r="G161" s="129" t="str">
        <f>VLOOKUP(A161,'2023-TB Mapped'!A:J,3,0)</f>
        <v>Other receivables</v>
      </c>
      <c r="H161" s="128"/>
      <c r="I161" s="134">
        <v>0</v>
      </c>
    </row>
    <row r="162" spans="1:9" hidden="1">
      <c r="A162" s="129">
        <v>153164</v>
      </c>
      <c r="B162" s="137" t="s">
        <v>607</v>
      </c>
      <c r="C162" s="137">
        <f>VLOOKUP(A162,'Raw TB'!A:C,3,0)</f>
        <v>-101226929.44</v>
      </c>
      <c r="D162" s="208"/>
      <c r="E162" s="132">
        <f t="shared" si="4"/>
        <v>-101226929.44</v>
      </c>
      <c r="F162" s="132"/>
      <c r="H162" s="128"/>
      <c r="I162" s="134">
        <v>-69302242.629999995</v>
      </c>
    </row>
    <row r="163" spans="1:9" hidden="1">
      <c r="A163" s="129">
        <v>153165</v>
      </c>
      <c r="B163" s="129" t="str">
        <f>VLOOKUP(A163,'Raw TB'!A:C,2,0)</f>
        <v>Jubilee Health Insurance Limited</v>
      </c>
      <c r="C163" s="137">
        <f>VLOOKUP(A163,'Raw TB'!A:C,3,0)</f>
        <v>-16853558.350000001</v>
      </c>
      <c r="D163" s="208"/>
      <c r="E163" s="132">
        <f t="shared" si="4"/>
        <v>-16853558.350000001</v>
      </c>
      <c r="H163" s="128"/>
    </row>
    <row r="164" spans="1:9" ht="14" hidden="1">
      <c r="A164" s="129">
        <v>152189</v>
      </c>
      <c r="B164" s="508" t="s">
        <v>2192</v>
      </c>
      <c r="C164" s="137">
        <f>VLOOKUP(A164,'Raw TB'!A:C,3,0)</f>
        <v>1425000</v>
      </c>
      <c r="D164" s="208"/>
      <c r="E164" s="132">
        <f t="shared" si="4"/>
        <v>1425000</v>
      </c>
      <c r="H164" s="128"/>
    </row>
    <row r="165" spans="1:9" ht="14" hidden="1">
      <c r="A165" s="129">
        <v>152191</v>
      </c>
      <c r="B165" s="508" t="s">
        <v>2205</v>
      </c>
      <c r="C165" s="137">
        <f>VLOOKUP(A165,'Raw TB'!A:C,3,0)</f>
        <v>112758056.86</v>
      </c>
      <c r="D165" s="208"/>
      <c r="E165" s="132">
        <f t="shared" si="4"/>
        <v>112758056.86</v>
      </c>
      <c r="H165" s="128"/>
    </row>
    <row r="166" spans="1:9">
      <c r="A166" s="129">
        <v>153173</v>
      </c>
      <c r="B166" s="129" t="s">
        <v>236</v>
      </c>
      <c r="C166" s="137">
        <f>VLOOKUP(A166,'Raw TB'!A:C,3,0)</f>
        <v>2440793.2400000002</v>
      </c>
      <c r="D166" s="208">
        <f t="shared" si="5"/>
        <v>0</v>
      </c>
      <c r="E166" s="132">
        <f t="shared" si="4"/>
        <v>2440793.2400000002</v>
      </c>
      <c r="H166" s="128"/>
      <c r="I166" s="134">
        <v>0</v>
      </c>
    </row>
    <row r="167" spans="1:9" hidden="1">
      <c r="A167" s="129">
        <v>161101</v>
      </c>
      <c r="B167" s="129" t="s">
        <v>608</v>
      </c>
      <c r="C167" s="137">
        <f>VLOOKUP(A167,'Raw TB'!A:C,3,0)</f>
        <v>5762941.4100000001</v>
      </c>
      <c r="D167" s="491"/>
      <c r="E167" s="132">
        <f t="shared" si="4"/>
        <v>5762941.4100000001</v>
      </c>
      <c r="G167" s="129" t="str">
        <f>VLOOKUP(A167,'2023-TB Mapped'!A:J,3,0)</f>
        <v>Cash and bank balances</v>
      </c>
      <c r="H167" s="630">
        <f>[446]SUMMARY!$D$6</f>
        <v>142446522.80000001</v>
      </c>
      <c r="I167" s="128">
        <f>C167-H167</f>
        <v>-136683581.39000002</v>
      </c>
    </row>
    <row r="168" spans="1:9" hidden="1">
      <c r="A168" s="129">
        <v>161102</v>
      </c>
      <c r="B168" s="129" t="s">
        <v>609</v>
      </c>
      <c r="C168" s="137">
        <f>VLOOKUP(A168,'Raw TB'!A:C,3,0)</f>
        <v>0</v>
      </c>
      <c r="D168" s="492"/>
      <c r="E168" s="132">
        <f t="shared" si="4"/>
        <v>0</v>
      </c>
      <c r="G168" s="129" t="str">
        <f>VLOOKUP(A168,'2023-TB Mapped'!A:J,3,0)</f>
        <v>Cash and bank balances</v>
      </c>
      <c r="H168" s="630"/>
      <c r="I168" s="128">
        <f>C168-H168</f>
        <v>0</v>
      </c>
    </row>
    <row r="169" spans="1:9" hidden="1">
      <c r="A169" s="129">
        <v>161103</v>
      </c>
      <c r="B169" s="129" t="s">
        <v>610</v>
      </c>
      <c r="C169" s="137"/>
      <c r="D169" s="492"/>
      <c r="E169" s="132">
        <f t="shared" si="4"/>
        <v>0</v>
      </c>
      <c r="G169" s="129" t="str">
        <f>VLOOKUP(A169,'2023-TB Mapped'!A:J,3,0)</f>
        <v>Cash and bank balances</v>
      </c>
      <c r="H169" s="630"/>
      <c r="I169" s="128">
        <v>0</v>
      </c>
    </row>
    <row r="170" spans="1:9" hidden="1">
      <c r="A170" s="129">
        <v>161104</v>
      </c>
      <c r="B170" s="129" t="s">
        <v>611</v>
      </c>
      <c r="C170" s="137"/>
      <c r="D170" s="492"/>
      <c r="E170" s="132">
        <f t="shared" si="4"/>
        <v>0</v>
      </c>
      <c r="G170" s="129" t="str">
        <f>VLOOKUP(A170,'2023-TB Mapped'!A:J,3,0)</f>
        <v>Cash and bank balances</v>
      </c>
      <c r="H170" s="630"/>
      <c r="I170" s="128">
        <v>0</v>
      </c>
    </row>
    <row r="171" spans="1:9" hidden="1">
      <c r="A171" s="129">
        <v>161105</v>
      </c>
      <c r="B171" s="129" t="s">
        <v>612</v>
      </c>
      <c r="C171" s="137"/>
      <c r="D171" s="492"/>
      <c r="E171" s="132">
        <f t="shared" si="4"/>
        <v>0</v>
      </c>
      <c r="G171" s="129" t="str">
        <f>VLOOKUP(A171,'2023-TB Mapped'!A:J,3,0)</f>
        <v>Cash and bank balances</v>
      </c>
      <c r="H171" s="630"/>
      <c r="I171" s="128">
        <v>0</v>
      </c>
    </row>
    <row r="172" spans="1:9" hidden="1">
      <c r="A172" s="129">
        <v>161106</v>
      </c>
      <c r="B172" s="129" t="s">
        <v>613</v>
      </c>
      <c r="C172" s="137">
        <f>VLOOKUP(A172,'Raw TB'!A:C,3,0)</f>
        <v>0</v>
      </c>
      <c r="D172" s="492"/>
      <c r="E172" s="132">
        <f t="shared" si="4"/>
        <v>0</v>
      </c>
      <c r="G172" s="129" t="str">
        <f>VLOOKUP(A172,'2023-TB Mapped'!A:J,3,0)</f>
        <v>Cash and bank balances</v>
      </c>
      <c r="H172" s="630"/>
      <c r="I172" s="128">
        <f>C172-H172</f>
        <v>0</v>
      </c>
    </row>
    <row r="173" spans="1:9" hidden="1">
      <c r="A173" s="129">
        <v>161107</v>
      </c>
      <c r="B173" s="129" t="s">
        <v>614</v>
      </c>
      <c r="C173" s="137"/>
      <c r="D173" s="492"/>
      <c r="E173" s="132">
        <f t="shared" si="4"/>
        <v>0</v>
      </c>
      <c r="G173" s="129" t="str">
        <f>VLOOKUP(A173,'2023-TB Mapped'!A:J,3,0)</f>
        <v>Cash and bank balances</v>
      </c>
      <c r="H173" s="631"/>
      <c r="I173" s="128">
        <f>C173-H173</f>
        <v>0</v>
      </c>
    </row>
    <row r="174" spans="1:9" hidden="1">
      <c r="A174" s="129">
        <v>161108</v>
      </c>
      <c r="B174" s="129" t="s">
        <v>615</v>
      </c>
      <c r="C174" s="137"/>
      <c r="D174" s="492"/>
      <c r="E174" s="132">
        <f t="shared" si="4"/>
        <v>0</v>
      </c>
      <c r="G174" s="129" t="str">
        <f>VLOOKUP(A174,'2023-TB Mapped'!A:J,3,0)</f>
        <v>Cash and bank balances</v>
      </c>
      <c r="H174" s="630"/>
      <c r="I174" s="128">
        <v>0</v>
      </c>
    </row>
    <row r="175" spans="1:9" hidden="1">
      <c r="A175" s="129">
        <v>161109</v>
      </c>
      <c r="B175" s="129" t="s">
        <v>616</v>
      </c>
      <c r="C175" s="137"/>
      <c r="D175" s="492"/>
      <c r="E175" s="132">
        <f t="shared" si="4"/>
        <v>0</v>
      </c>
      <c r="G175" s="129" t="str">
        <f>VLOOKUP(A175,'2023-TB Mapped'!A:J,3,0)</f>
        <v>Cash and bank balances</v>
      </c>
      <c r="H175" s="630"/>
      <c r="I175" s="128">
        <f>C175-H175</f>
        <v>0</v>
      </c>
    </row>
    <row r="176" spans="1:9" hidden="1">
      <c r="A176" s="129">
        <v>161111</v>
      </c>
      <c r="B176" s="129" t="s">
        <v>617</v>
      </c>
      <c r="C176" s="137">
        <f>VLOOKUP(A176,'Raw TB'!A:C,3,0)</f>
        <v>0</v>
      </c>
      <c r="D176" s="492"/>
      <c r="E176" s="132">
        <f t="shared" si="4"/>
        <v>0</v>
      </c>
      <c r="G176" s="129" t="str">
        <f>VLOOKUP(A176,'2023-TB Mapped'!A:J,3,0)</f>
        <v>Cash and bank balances</v>
      </c>
      <c r="H176" s="630"/>
      <c r="I176" s="128">
        <f>C176-H176</f>
        <v>0</v>
      </c>
    </row>
    <row r="177" spans="1:9" hidden="1">
      <c r="A177" s="129">
        <v>161113</v>
      </c>
      <c r="B177" s="129" t="s">
        <v>618</v>
      </c>
      <c r="C177" s="137"/>
      <c r="D177" s="492"/>
      <c r="E177" s="132">
        <f t="shared" si="4"/>
        <v>0</v>
      </c>
      <c r="G177" s="129" t="str">
        <f>VLOOKUP(A177,'2023-TB Mapped'!A:J,3,0)</f>
        <v>Cash and bank balances</v>
      </c>
      <c r="H177" s="630"/>
      <c r="I177" s="128">
        <v>0</v>
      </c>
    </row>
    <row r="178" spans="1:9" hidden="1">
      <c r="A178" s="129">
        <v>161115</v>
      </c>
      <c r="B178" s="129" t="s">
        <v>619</v>
      </c>
      <c r="C178" s="137"/>
      <c r="D178" s="492"/>
      <c r="E178" s="132">
        <f t="shared" si="4"/>
        <v>0</v>
      </c>
      <c r="G178" s="129" t="str">
        <f>VLOOKUP(A178,'2023-TB Mapped'!A:J,3,0)</f>
        <v>Cash and bank balances</v>
      </c>
      <c r="H178" s="630"/>
      <c r="I178" s="128">
        <v>0</v>
      </c>
    </row>
    <row r="179" spans="1:9" hidden="1">
      <c r="A179" s="129">
        <v>161117</v>
      </c>
      <c r="B179" s="129" t="s">
        <v>620</v>
      </c>
      <c r="C179" s="137">
        <f>VLOOKUP(A179,'Raw TB'!A:C,3,0)</f>
        <v>0</v>
      </c>
      <c r="D179" s="492"/>
      <c r="E179" s="132">
        <f t="shared" si="4"/>
        <v>0</v>
      </c>
      <c r="G179" s="129" t="str">
        <f>VLOOKUP(A179,'2023-TB Mapped'!A:J,3,0)</f>
        <v>Cash and bank balances</v>
      </c>
      <c r="H179" s="630"/>
      <c r="I179" s="128">
        <v>0</v>
      </c>
    </row>
    <row r="180" spans="1:9" hidden="1">
      <c r="A180" s="129">
        <v>161118</v>
      </c>
      <c r="B180" s="129" t="s">
        <v>621</v>
      </c>
      <c r="C180" s="137">
        <f>VLOOKUP(A180,'Raw TB'!A:C,3,0)</f>
        <v>0</v>
      </c>
      <c r="D180" s="492"/>
      <c r="E180" s="132">
        <f t="shared" si="4"/>
        <v>0</v>
      </c>
      <c r="G180" s="129" t="str">
        <f>VLOOKUP(A180,'2023-TB Mapped'!A:J,3,0)</f>
        <v>Cash and bank balances</v>
      </c>
      <c r="H180" s="630"/>
      <c r="I180" s="128">
        <v>0</v>
      </c>
    </row>
    <row r="181" spans="1:9" hidden="1">
      <c r="A181" s="129">
        <v>161120</v>
      </c>
      <c r="B181" s="129" t="s">
        <v>622</v>
      </c>
      <c r="C181" s="137">
        <f>VLOOKUP(A181,'Raw TB'!A:C,3,0)</f>
        <v>0</v>
      </c>
      <c r="D181" s="492"/>
      <c r="E181" s="132">
        <f t="shared" si="4"/>
        <v>0</v>
      </c>
      <c r="G181" s="129" t="str">
        <f>VLOOKUP(A181,'2023-TB Mapped'!A:J,3,0)</f>
        <v>Cash and bank balances</v>
      </c>
      <c r="H181" s="630"/>
      <c r="I181" s="128">
        <v>0</v>
      </c>
    </row>
    <row r="182" spans="1:9" hidden="1">
      <c r="A182" s="129">
        <v>161121</v>
      </c>
      <c r="B182" s="129" t="s">
        <v>623</v>
      </c>
      <c r="C182" s="137">
        <f>VLOOKUP(A182,'Raw TB'!A:C,3,0)</f>
        <v>0</v>
      </c>
      <c r="D182" s="492"/>
      <c r="E182" s="132">
        <f t="shared" si="4"/>
        <v>0</v>
      </c>
      <c r="G182" s="129" t="str">
        <f>VLOOKUP(A182,'2023-TB Mapped'!A:J,3,0)</f>
        <v>Cash and bank balances</v>
      </c>
      <c r="H182" s="630"/>
      <c r="I182" s="128">
        <v>18380882.73</v>
      </c>
    </row>
    <row r="183" spans="1:9" hidden="1">
      <c r="A183" s="129">
        <v>161122</v>
      </c>
      <c r="B183" s="129" t="s">
        <v>624</v>
      </c>
      <c r="C183" s="137">
        <f>VLOOKUP(A183,'Raw TB'!A:C,3,0)</f>
        <v>2289213</v>
      </c>
      <c r="D183" s="492"/>
      <c r="E183" s="132">
        <f t="shared" si="4"/>
        <v>2289213</v>
      </c>
      <c r="G183" s="129" t="str">
        <f>VLOOKUP(A183,'2023-TB Mapped'!A:J,3,0)</f>
        <v>Cash and bank balances</v>
      </c>
      <c r="H183" s="630"/>
      <c r="I183" s="128">
        <f>C183-H183</f>
        <v>2289213</v>
      </c>
    </row>
    <row r="184" spans="1:9" hidden="1">
      <c r="A184" s="129">
        <v>161123</v>
      </c>
      <c r="B184" s="129" t="s">
        <v>625</v>
      </c>
      <c r="C184" s="137">
        <f>VLOOKUP(A184,'Raw TB'!A:C,3,0)</f>
        <v>0</v>
      </c>
      <c r="D184" s="492"/>
      <c r="E184" s="132">
        <f t="shared" si="4"/>
        <v>0</v>
      </c>
      <c r="G184" s="129" t="str">
        <f>VLOOKUP(A184,'2023-TB Mapped'!A:J,3,0)</f>
        <v>Cash and bank balances</v>
      </c>
      <c r="H184" s="128"/>
      <c r="I184" s="128">
        <v>0</v>
      </c>
    </row>
    <row r="185" spans="1:9" hidden="1">
      <c r="A185" s="129">
        <v>161124</v>
      </c>
      <c r="B185" s="129" t="s">
        <v>626</v>
      </c>
      <c r="C185" s="137">
        <f>VLOOKUP(A185,'Raw TB'!A:C,3,0)</f>
        <v>72589982.689999998</v>
      </c>
      <c r="D185" s="492"/>
      <c r="E185" s="132">
        <f t="shared" si="4"/>
        <v>72589982.689999998</v>
      </c>
      <c r="G185" s="129" t="str">
        <f>VLOOKUP(A185,'2023-TB Mapped'!A:J,3,0)</f>
        <v>Cash and bank balances</v>
      </c>
      <c r="H185" s="128"/>
      <c r="I185" s="128">
        <f>H185-C185</f>
        <v>-72589982.689999998</v>
      </c>
    </row>
    <row r="186" spans="1:9" hidden="1">
      <c r="A186" s="129">
        <v>161125</v>
      </c>
      <c r="B186" s="129" t="s">
        <v>627</v>
      </c>
      <c r="C186" s="137"/>
      <c r="D186" s="492"/>
      <c r="E186" s="132">
        <f t="shared" si="4"/>
        <v>0</v>
      </c>
      <c r="G186" s="129" t="str">
        <f>VLOOKUP(A186,'2023-TB Mapped'!A:J,3,0)</f>
        <v>Cash and bank balances</v>
      </c>
      <c r="H186" s="128"/>
      <c r="I186" s="128">
        <v>0</v>
      </c>
    </row>
    <row r="187" spans="1:9" hidden="1">
      <c r="A187" s="129">
        <v>161127</v>
      </c>
      <c r="B187" s="129" t="s">
        <v>628</v>
      </c>
      <c r="C187" s="137">
        <f>VLOOKUP(A187,'Raw TB'!A:C,3,0)</f>
        <v>0</v>
      </c>
      <c r="D187" s="492"/>
      <c r="E187" s="132">
        <f t="shared" si="4"/>
        <v>0</v>
      </c>
      <c r="G187" s="129" t="str">
        <f>VLOOKUP(A187,'2023-TB Mapped'!A:J,3,0)</f>
        <v>Cash and bank balances</v>
      </c>
      <c r="H187" s="128"/>
      <c r="I187" s="128">
        <v>0</v>
      </c>
    </row>
    <row r="188" spans="1:9" hidden="1">
      <c r="A188" s="129">
        <v>161130</v>
      </c>
      <c r="B188" s="129" t="s">
        <v>629</v>
      </c>
      <c r="C188" s="137">
        <f>VLOOKUP(A188,'Raw TB'!A:C,3,0)</f>
        <v>8677912.4100000001</v>
      </c>
      <c r="D188" s="492"/>
      <c r="E188" s="132">
        <f t="shared" si="4"/>
        <v>8677912.4100000001</v>
      </c>
      <c r="G188" s="129" t="str">
        <f>VLOOKUP(A188,'2023-TB Mapped'!A:J,3,0)</f>
        <v>Cash and bank balances</v>
      </c>
      <c r="H188" s="630"/>
      <c r="I188" s="128">
        <f>C188-H188</f>
        <v>8677912.4100000001</v>
      </c>
    </row>
    <row r="189" spans="1:9" hidden="1">
      <c r="A189" s="129">
        <v>161159</v>
      </c>
      <c r="B189" s="129" t="s">
        <v>630</v>
      </c>
      <c r="C189" s="137"/>
      <c r="D189" s="492"/>
      <c r="E189" s="132">
        <f t="shared" si="4"/>
        <v>0</v>
      </c>
      <c r="G189" s="129" t="str">
        <f>VLOOKUP(A189,'2023-TB Mapped'!A:J,3,0)</f>
        <v>Cash and bank balances</v>
      </c>
      <c r="H189" s="128"/>
      <c r="I189" s="128">
        <v>0</v>
      </c>
    </row>
    <row r="190" spans="1:9" hidden="1">
      <c r="A190" s="129">
        <v>161160</v>
      </c>
      <c r="B190" s="129" t="s">
        <v>631</v>
      </c>
      <c r="C190" s="137">
        <f>VLOOKUP(A190,'Raw TB'!A:C,3,0)</f>
        <v>812711.75</v>
      </c>
      <c r="D190" s="492"/>
      <c r="E190" s="132">
        <f t="shared" si="4"/>
        <v>812711.75</v>
      </c>
      <c r="G190" s="129" t="str">
        <f>VLOOKUP(A190,'2023-TB Mapped'!A:J,3,0)</f>
        <v>Cash and bank balances</v>
      </c>
      <c r="H190" s="128"/>
      <c r="I190" s="128">
        <v>-0.25</v>
      </c>
    </row>
    <row r="191" spans="1:9" hidden="1">
      <c r="A191" s="129">
        <v>161176</v>
      </c>
      <c r="B191" s="129" t="s">
        <v>632</v>
      </c>
      <c r="C191" s="137">
        <f>VLOOKUP(A191,'Raw TB'!A:C,3,0)</f>
        <v>0</v>
      </c>
      <c r="D191" s="492"/>
      <c r="E191" s="132">
        <f t="shared" si="4"/>
        <v>0</v>
      </c>
      <c r="G191" s="129" t="str">
        <f>VLOOKUP(A191,'2023-TB Mapped'!A:J,3,0)</f>
        <v>Cash and bank balances</v>
      </c>
      <c r="H191" s="630"/>
      <c r="I191" s="128">
        <f>C191-H191</f>
        <v>0</v>
      </c>
    </row>
    <row r="192" spans="1:9" hidden="1">
      <c r="A192" s="129">
        <v>161177</v>
      </c>
      <c r="B192" s="129" t="s">
        <v>633</v>
      </c>
      <c r="C192" s="137"/>
      <c r="D192" s="492"/>
      <c r="E192" s="132">
        <f t="shared" si="4"/>
        <v>0</v>
      </c>
      <c r="G192" s="129" t="str">
        <f>VLOOKUP(A192,'2023-TB Mapped'!A:J,3,0)</f>
        <v>Cash and bank balances</v>
      </c>
      <c r="H192" s="128"/>
      <c r="I192" s="128">
        <v>0</v>
      </c>
    </row>
    <row r="193" spans="1:9" hidden="1">
      <c r="A193" s="129">
        <v>161196</v>
      </c>
      <c r="B193" s="129" t="s">
        <v>634</v>
      </c>
      <c r="C193" s="137"/>
      <c r="D193" s="492"/>
      <c r="E193" s="132">
        <f t="shared" si="4"/>
        <v>0</v>
      </c>
      <c r="G193" s="129" t="str">
        <f>VLOOKUP(A193,'2023-TB Mapped'!A:J,3,0)</f>
        <v>Cash and bank balances</v>
      </c>
      <c r="H193" s="128"/>
      <c r="I193" s="128">
        <v>0</v>
      </c>
    </row>
    <row r="194" spans="1:9" hidden="1">
      <c r="A194" s="129">
        <v>161198</v>
      </c>
      <c r="B194" s="129" t="s">
        <v>635</v>
      </c>
      <c r="C194" s="137">
        <f>VLOOKUP(A194,'Raw TB'!A:C,3,0)</f>
        <v>-1906382.29</v>
      </c>
      <c r="D194" s="492"/>
      <c r="E194" s="132">
        <f t="shared" si="4"/>
        <v>-1906382.29</v>
      </c>
      <c r="G194" s="129" t="str">
        <f>VLOOKUP(A194,'2023-TB Mapped'!A:J,3,0)</f>
        <v>Cash and bank balances</v>
      </c>
      <c r="H194" s="630"/>
      <c r="I194" s="128">
        <f>C194-H194</f>
        <v>-1906382.29</v>
      </c>
    </row>
    <row r="195" spans="1:9" hidden="1">
      <c r="A195" s="129">
        <v>161199</v>
      </c>
      <c r="B195" s="129" t="str">
        <f>VLOOKUP(A195,'Raw TB'!A:C,2,0)</f>
        <v>STANDARD CHARTERED BANK – NAIROBI- AC 0108079925400</v>
      </c>
      <c r="C195" s="137">
        <f>VLOOKUP(A195,'Raw TB'!A:C,3,0)</f>
        <v>11073357.01</v>
      </c>
      <c r="D195" s="492"/>
      <c r="E195" s="132">
        <f t="shared" si="4"/>
        <v>11073357.01</v>
      </c>
      <c r="H195" s="128"/>
      <c r="I195" s="128">
        <v>23677502.470000003</v>
      </c>
    </row>
    <row r="196" spans="1:9" hidden="1">
      <c r="A196" s="129">
        <v>161201</v>
      </c>
      <c r="B196" s="129" t="s">
        <v>636</v>
      </c>
      <c r="C196" s="137"/>
      <c r="D196" s="492"/>
      <c r="E196" s="132">
        <f t="shared" si="4"/>
        <v>0</v>
      </c>
      <c r="G196" s="129" t="str">
        <f>VLOOKUP(A196,'2023-TB Mapped'!A:J,3,0)</f>
        <v>Cash and bank balances</v>
      </c>
      <c r="H196" s="128"/>
      <c r="I196" s="128">
        <v>0</v>
      </c>
    </row>
    <row r="197" spans="1:9" hidden="1">
      <c r="A197" s="129">
        <v>161202</v>
      </c>
      <c r="B197" s="129" t="s">
        <v>637</v>
      </c>
      <c r="C197" s="137"/>
      <c r="D197" s="492"/>
      <c r="E197" s="132">
        <f t="shared" ref="E197:E260" si="6">C197+D197</f>
        <v>0</v>
      </c>
      <c r="G197" s="129" t="str">
        <f>VLOOKUP(A197,'2023-TB Mapped'!A:J,3,0)</f>
        <v>Cash and bank balances</v>
      </c>
      <c r="H197" s="128"/>
      <c r="I197" s="128">
        <v>0</v>
      </c>
    </row>
    <row r="198" spans="1:9" hidden="1">
      <c r="A198" s="129">
        <v>161203</v>
      </c>
      <c r="B198" s="129" t="s">
        <v>638</v>
      </c>
      <c r="C198" s="137">
        <f>VLOOKUP(A198,'Raw TB'!A:C,3,0)</f>
        <v>0</v>
      </c>
      <c r="D198" s="492"/>
      <c r="E198" s="132">
        <f t="shared" si="6"/>
        <v>0</v>
      </c>
      <c r="G198" s="129" t="str">
        <f>VLOOKUP(A198,'2023-TB Mapped'!A:J,3,0)</f>
        <v>Cash and bank balances</v>
      </c>
      <c r="H198" s="128"/>
      <c r="I198" s="128">
        <v>0</v>
      </c>
    </row>
    <row r="199" spans="1:9" hidden="1">
      <c r="A199" s="129">
        <v>161204</v>
      </c>
      <c r="B199" s="129" t="s">
        <v>639</v>
      </c>
      <c r="C199" s="137"/>
      <c r="D199" s="492"/>
      <c r="E199" s="132">
        <f t="shared" si="6"/>
        <v>0</v>
      </c>
      <c r="G199" s="129" t="str">
        <f>VLOOKUP(A199,'2023-TB Mapped'!A:J,3,0)</f>
        <v>Cash and bank balances</v>
      </c>
      <c r="H199" s="630"/>
      <c r="I199" s="128">
        <f>C199-H199</f>
        <v>0</v>
      </c>
    </row>
    <row r="200" spans="1:9" hidden="1">
      <c r="A200" s="129">
        <v>161205</v>
      </c>
      <c r="B200" s="129" t="s">
        <v>640</v>
      </c>
      <c r="C200" s="137">
        <f>VLOOKUP(A200,'Raw TB'!A:C,3,0)</f>
        <v>0</v>
      </c>
      <c r="D200" s="492"/>
      <c r="E200" s="132">
        <f t="shared" si="6"/>
        <v>0</v>
      </c>
      <c r="G200" s="129" t="str">
        <f>VLOOKUP(A200,'2023-TB Mapped'!A:J,3,0)</f>
        <v>Cash and bank balances</v>
      </c>
      <c r="H200" s="128"/>
      <c r="I200" s="128">
        <f t="shared" ref="I200:I204" si="7">C200-H200</f>
        <v>0</v>
      </c>
    </row>
    <row r="201" spans="1:9" hidden="1">
      <c r="A201" s="129">
        <v>161210</v>
      </c>
      <c r="B201" s="129" t="s">
        <v>641</v>
      </c>
      <c r="C201" s="137">
        <f>VLOOKUP(A201,'Raw TB'!A:C,3,0)</f>
        <v>0</v>
      </c>
      <c r="D201" s="492"/>
      <c r="E201" s="132">
        <f t="shared" si="6"/>
        <v>0</v>
      </c>
      <c r="G201" s="129" t="str">
        <f>VLOOKUP(A201,'2023-TB Mapped'!A:J,3,0)</f>
        <v>Cash and bank balances</v>
      </c>
      <c r="H201" s="128"/>
      <c r="I201" s="128">
        <f t="shared" si="7"/>
        <v>0</v>
      </c>
    </row>
    <row r="202" spans="1:9" hidden="1">
      <c r="A202" s="129">
        <v>161213</v>
      </c>
      <c r="B202" s="129" t="s">
        <v>642</v>
      </c>
      <c r="C202" s="137"/>
      <c r="D202" s="492"/>
      <c r="E202" s="132">
        <f t="shared" si="6"/>
        <v>0</v>
      </c>
      <c r="F202" s="212"/>
      <c r="G202" s="129" t="str">
        <f>VLOOKUP(A202,'2023-TB Mapped'!A:J,3,0)</f>
        <v>Cash and bank balances</v>
      </c>
      <c r="H202" s="634"/>
      <c r="I202" s="128">
        <f t="shared" si="7"/>
        <v>0</v>
      </c>
    </row>
    <row r="203" spans="1:9" hidden="1">
      <c r="A203" s="129">
        <v>161220</v>
      </c>
      <c r="B203" s="129" t="s">
        <v>643</v>
      </c>
      <c r="C203" s="137"/>
      <c r="D203" s="492"/>
      <c r="E203" s="132">
        <f t="shared" si="6"/>
        <v>0</v>
      </c>
      <c r="G203" s="129" t="str">
        <f>VLOOKUP(A203,'2023-TB Mapped'!A:J,3,0)</f>
        <v>Cash and bank balances</v>
      </c>
      <c r="H203" s="128"/>
      <c r="I203" s="128">
        <f t="shared" si="7"/>
        <v>0</v>
      </c>
    </row>
    <row r="204" spans="1:9" hidden="1">
      <c r="A204" s="129">
        <v>161221</v>
      </c>
      <c r="B204" s="129" t="s">
        <v>644</v>
      </c>
      <c r="C204" s="137"/>
      <c r="D204" s="492"/>
      <c r="E204" s="132">
        <f t="shared" si="6"/>
        <v>0</v>
      </c>
      <c r="G204" s="129" t="str">
        <f>VLOOKUP(A204,'2023-TB Mapped'!A:J,3,0)</f>
        <v>Cash and bank balances</v>
      </c>
      <c r="H204" s="128"/>
      <c r="I204" s="128">
        <f t="shared" si="7"/>
        <v>0</v>
      </c>
    </row>
    <row r="205" spans="1:9" hidden="1">
      <c r="A205" s="129">
        <v>161223</v>
      </c>
      <c r="B205" s="129" t="s">
        <v>645</v>
      </c>
      <c r="C205" s="137">
        <f>VLOOKUP(A205,'Raw TB'!A:C,3,0)</f>
        <v>0</v>
      </c>
      <c r="D205" s="492"/>
      <c r="E205" s="132">
        <f t="shared" si="6"/>
        <v>0</v>
      </c>
      <c r="G205" s="129" t="str">
        <f>VLOOKUP(A205,'2023-TB Mapped'!A:J,3,0)</f>
        <v>Cash and bank balances</v>
      </c>
      <c r="H205" s="128"/>
      <c r="I205" s="128">
        <v>0</v>
      </c>
    </row>
    <row r="206" spans="1:9" hidden="1">
      <c r="A206" s="129">
        <v>161224</v>
      </c>
      <c r="B206" s="129" t="s">
        <v>646</v>
      </c>
      <c r="C206" s="137">
        <f>VLOOKUP(A206,'Raw TB'!A:C,3,0)</f>
        <v>-11544836.449999999</v>
      </c>
      <c r="D206" s="492"/>
      <c r="E206" s="132">
        <f t="shared" si="6"/>
        <v>-11544836.449999999</v>
      </c>
      <c r="F206" s="203">
        <v>118130460.81000002</v>
      </c>
      <c r="G206" s="129" t="str">
        <f>VLOOKUP(A206,'2023-TB Mapped'!A:J,3,0)</f>
        <v>Cash and bank balances</v>
      </c>
      <c r="H206" s="630"/>
      <c r="I206" s="128">
        <f>C206-H206</f>
        <v>-11544836.449999999</v>
      </c>
    </row>
    <row r="207" spans="1:9" hidden="1">
      <c r="A207" s="129">
        <v>161225</v>
      </c>
      <c r="B207" s="129" t="s">
        <v>647</v>
      </c>
      <c r="C207" s="137">
        <f>VLOOKUP(A207,'Raw TB'!A:C,3,0)</f>
        <v>4521327.7300000004</v>
      </c>
      <c r="D207" s="492"/>
      <c r="E207" s="132">
        <f t="shared" si="6"/>
        <v>4521327.7300000004</v>
      </c>
      <c r="G207" s="129" t="str">
        <f>VLOOKUP(A207,'2023-TB Mapped'!A:J,3,0)</f>
        <v>Cash and bank balances</v>
      </c>
      <c r="H207" s="128"/>
      <c r="I207" s="128">
        <v>-1810111427.47</v>
      </c>
    </row>
    <row r="208" spans="1:9" hidden="1">
      <c r="A208" s="129">
        <v>161226</v>
      </c>
      <c r="B208" s="129" t="s">
        <v>648</v>
      </c>
      <c r="C208" s="137">
        <f>VLOOKUP(A208,'Raw TB'!A:C,3,0)</f>
        <v>17770118.210000001</v>
      </c>
      <c r="D208" s="492"/>
      <c r="E208" s="132">
        <f t="shared" si="6"/>
        <v>17770118.210000001</v>
      </c>
      <c r="F208" s="128">
        <v>10804578.449999999</v>
      </c>
      <c r="G208" s="129" t="str">
        <f>VLOOKUP(A208,'2023-TB Mapped'!A:J,3,0)</f>
        <v>Cash and bank balances</v>
      </c>
      <c r="H208" s="630"/>
      <c r="I208" s="128">
        <f>C208-H208</f>
        <v>17770118.210000001</v>
      </c>
    </row>
    <row r="209" spans="1:9" hidden="1">
      <c r="A209" s="129">
        <v>161227</v>
      </c>
      <c r="B209" s="129" t="s">
        <v>649</v>
      </c>
      <c r="C209" s="137">
        <f>VLOOKUP(A209,'Raw TB'!A:C,3,0)</f>
        <v>34453117.420000002</v>
      </c>
      <c r="D209" s="492"/>
      <c r="E209" s="132">
        <f t="shared" si="6"/>
        <v>34453117.420000002</v>
      </c>
      <c r="G209" s="129" t="str">
        <f>VLOOKUP(A209,'2023-TB Mapped'!A:J,3,0)</f>
        <v>Cash and bank balances</v>
      </c>
      <c r="H209" s="630"/>
      <c r="I209" s="128">
        <f>H209-C209</f>
        <v>-34453117.420000002</v>
      </c>
    </row>
    <row r="210" spans="1:9" hidden="1">
      <c r="A210" s="129">
        <v>161228</v>
      </c>
      <c r="B210" s="129" t="s">
        <v>650</v>
      </c>
      <c r="C210" s="137">
        <f>VLOOKUP(A210,'Raw TB'!A:C,3,0)</f>
        <v>268288845.91</v>
      </c>
      <c r="D210" s="492"/>
      <c r="E210" s="132">
        <f t="shared" si="6"/>
        <v>268288845.91</v>
      </c>
      <c r="G210" s="129" t="str">
        <f>VLOOKUP(A210,'2023-TB Mapped'!A:J,3,0)</f>
        <v>Cash and bank balances</v>
      </c>
      <c r="H210" s="630"/>
      <c r="I210" s="128">
        <f>H210-C210</f>
        <v>-268288845.91</v>
      </c>
    </row>
    <row r="211" spans="1:9" hidden="1">
      <c r="A211" s="129">
        <v>161229</v>
      </c>
      <c r="B211" s="129" t="s">
        <v>651</v>
      </c>
      <c r="C211" s="137"/>
      <c r="D211" s="492"/>
      <c r="E211" s="132">
        <f t="shared" si="6"/>
        <v>0</v>
      </c>
      <c r="G211" s="129" t="str">
        <f>VLOOKUP(A211,'2023-TB Mapped'!A:J,3,0)</f>
        <v>Cash and bank balances</v>
      </c>
      <c r="H211" s="128"/>
      <c r="I211" s="128">
        <v>0</v>
      </c>
    </row>
    <row r="212" spans="1:9" hidden="1">
      <c r="A212" s="129">
        <v>161230</v>
      </c>
      <c r="B212" s="129" t="s">
        <v>652</v>
      </c>
      <c r="C212" s="137"/>
      <c r="D212" s="492"/>
      <c r="E212" s="132">
        <f t="shared" si="6"/>
        <v>0</v>
      </c>
      <c r="G212" s="129" t="str">
        <f>VLOOKUP(A212,'2023-TB Mapped'!A:J,3,0)</f>
        <v>Cash and bank balances</v>
      </c>
      <c r="H212" s="128"/>
      <c r="I212" s="128">
        <v>0</v>
      </c>
    </row>
    <row r="213" spans="1:9" hidden="1">
      <c r="A213" s="129">
        <v>161231</v>
      </c>
      <c r="B213" s="129" t="s">
        <v>653</v>
      </c>
      <c r="C213" s="137"/>
      <c r="D213" s="492"/>
      <c r="E213" s="132">
        <f t="shared" si="6"/>
        <v>0</v>
      </c>
      <c r="G213" s="129" t="str">
        <f>VLOOKUP(A213,'2023-TB Mapped'!A:J,3,0)</f>
        <v>Cash and bank balances</v>
      </c>
      <c r="H213" s="128"/>
      <c r="I213" s="128">
        <v>0</v>
      </c>
    </row>
    <row r="214" spans="1:9" hidden="1">
      <c r="A214" s="129">
        <v>161232</v>
      </c>
      <c r="B214" s="129" t="s">
        <v>654</v>
      </c>
      <c r="C214" s="137">
        <f>VLOOKUP(A214,'Raw TB'!A:C,3,0)</f>
        <v>25375333.34</v>
      </c>
      <c r="D214" s="492"/>
      <c r="E214" s="132">
        <f t="shared" si="6"/>
        <v>25375333.34</v>
      </c>
      <c r="G214" s="129" t="str">
        <f>VLOOKUP(A214,'2023-TB Mapped'!A:J,3,0)</f>
        <v>Cash and bank balances</v>
      </c>
      <c r="H214" s="630">
        <f>25375333</f>
        <v>25375333</v>
      </c>
      <c r="I214" s="128">
        <f>H214</f>
        <v>25375333</v>
      </c>
    </row>
    <row r="215" spans="1:9" hidden="1">
      <c r="A215" s="129">
        <v>161234</v>
      </c>
      <c r="B215" s="129" t="s">
        <v>655</v>
      </c>
      <c r="C215" s="137"/>
      <c r="D215" s="492"/>
      <c r="E215" s="132">
        <f t="shared" si="6"/>
        <v>0</v>
      </c>
      <c r="G215" s="129" t="str">
        <f>VLOOKUP(A215,'2023-TB Mapped'!A:J,3,0)</f>
        <v>Cash and bank balances</v>
      </c>
      <c r="H215" s="128"/>
      <c r="I215" s="128">
        <f>C215-H215</f>
        <v>0</v>
      </c>
    </row>
    <row r="216" spans="1:9" hidden="1">
      <c r="A216" s="129">
        <v>161235</v>
      </c>
      <c r="B216" s="129" t="s">
        <v>656</v>
      </c>
      <c r="C216" s="137"/>
      <c r="D216" s="492"/>
      <c r="E216" s="132">
        <f t="shared" si="6"/>
        <v>0</v>
      </c>
      <c r="G216" s="129">
        <f>VLOOKUP(A216,'2023-TB Mapped'!A:J,3,0)</f>
        <v>0</v>
      </c>
      <c r="H216" s="128"/>
      <c r="I216" s="128">
        <v>0</v>
      </c>
    </row>
    <row r="217" spans="1:9" hidden="1">
      <c r="A217" s="129">
        <v>161237</v>
      </c>
      <c r="B217" s="129" t="s">
        <v>657</v>
      </c>
      <c r="C217" s="137"/>
      <c r="D217" s="492"/>
      <c r="E217" s="132">
        <f t="shared" si="6"/>
        <v>0</v>
      </c>
      <c r="G217" s="129">
        <f>VLOOKUP(A217,'2023-TB Mapped'!A:J,3,0)</f>
        <v>0</v>
      </c>
      <c r="H217" s="128"/>
      <c r="I217" s="128">
        <v>0</v>
      </c>
    </row>
    <row r="218" spans="1:9" hidden="1">
      <c r="A218" s="129">
        <v>161238</v>
      </c>
      <c r="B218" s="129" t="s">
        <v>658</v>
      </c>
      <c r="C218" s="137">
        <f>VLOOKUP(A218,'Raw TB'!A:C,3,0)</f>
        <v>40170</v>
      </c>
      <c r="D218" s="492"/>
      <c r="E218" s="132">
        <f t="shared" si="6"/>
        <v>40170</v>
      </c>
      <c r="G218" s="129" t="str">
        <f>VLOOKUP(A218,'2023-TB Mapped'!A:J,3,0)</f>
        <v>Cash and bank balances</v>
      </c>
      <c r="H218" s="630"/>
      <c r="I218" s="128">
        <f>C218-H218</f>
        <v>40170</v>
      </c>
    </row>
    <row r="219" spans="1:9" hidden="1">
      <c r="A219" s="129">
        <v>161239</v>
      </c>
      <c r="B219" s="129" t="s">
        <v>659</v>
      </c>
      <c r="C219" s="137">
        <f>VLOOKUP(A219,'Raw TB'!A:C,3,0)</f>
        <v>24190.53</v>
      </c>
      <c r="D219" s="492"/>
      <c r="E219" s="132">
        <f t="shared" si="6"/>
        <v>24190.53</v>
      </c>
      <c r="G219" s="129" t="str">
        <f>VLOOKUP(A219,'2023-TB Mapped'!A:J,3,0)</f>
        <v>Cash and bank balances</v>
      </c>
      <c r="H219" s="128"/>
      <c r="I219" s="128">
        <f>C219-H219</f>
        <v>24190.53</v>
      </c>
    </row>
    <row r="220" spans="1:9" hidden="1">
      <c r="A220" s="129">
        <v>161240</v>
      </c>
      <c r="B220" s="129" t="e">
        <f>VLOOKUP(A220,'Raw TB'!A:C,2,0)</f>
        <v>#N/A</v>
      </c>
      <c r="C220" s="137"/>
      <c r="D220" s="492"/>
      <c r="E220" s="132">
        <f t="shared" si="6"/>
        <v>0</v>
      </c>
      <c r="G220" s="129" t="str">
        <f>VLOOKUP(A220,'2023-TB Mapped'!A:J,3,0)</f>
        <v>Cash and bank balances</v>
      </c>
      <c r="H220" s="128"/>
      <c r="I220" s="128">
        <v>0</v>
      </c>
    </row>
    <row r="221" spans="1:9" hidden="1">
      <c r="A221" s="129">
        <v>161241</v>
      </c>
      <c r="B221" s="129" t="s">
        <v>660</v>
      </c>
      <c r="C221" s="137">
        <f>VLOOKUP(A221,'Raw TB'!A:C,3,0)</f>
        <v>1436486</v>
      </c>
      <c r="D221" s="492"/>
      <c r="E221" s="132">
        <f t="shared" si="6"/>
        <v>1436486</v>
      </c>
      <c r="G221" s="129" t="str">
        <f>VLOOKUP(A221,'2023-TB Mapped'!A:J,3,0)</f>
        <v>Cash and bank balances</v>
      </c>
      <c r="H221" s="630"/>
      <c r="I221" s="128">
        <f>C221-H221</f>
        <v>1436486</v>
      </c>
    </row>
    <row r="222" spans="1:9" hidden="1">
      <c r="A222" s="129">
        <v>161242</v>
      </c>
      <c r="B222" s="129" t="s">
        <v>661</v>
      </c>
      <c r="C222" s="137">
        <f>VLOOKUP(A222,'Raw TB'!A:C,3,0)</f>
        <v>12762.87</v>
      </c>
      <c r="D222" s="492"/>
      <c r="E222" s="132">
        <f t="shared" si="6"/>
        <v>12762.87</v>
      </c>
      <c r="G222" s="129" t="str">
        <f>VLOOKUP(A222,'2023-TB Mapped'!A:J,3,0)</f>
        <v>Cash and bank balances</v>
      </c>
      <c r="H222" s="630"/>
      <c r="I222" s="128">
        <f>C222-H222</f>
        <v>12762.87</v>
      </c>
    </row>
    <row r="223" spans="1:9" hidden="1">
      <c r="A223" s="129">
        <v>161243</v>
      </c>
      <c r="B223" s="129" t="s">
        <v>662</v>
      </c>
      <c r="C223" s="137">
        <f>VLOOKUP(A223,'Raw TB'!A:C,3,0)</f>
        <v>9110</v>
      </c>
      <c r="D223" s="492"/>
      <c r="E223" s="132">
        <f t="shared" si="6"/>
        <v>9110</v>
      </c>
      <c r="G223" s="129" t="str">
        <f>VLOOKUP(A223,'2023-TB Mapped'!A:J,3,0)</f>
        <v>Cash and bank balances</v>
      </c>
      <c r="H223" s="630"/>
      <c r="I223" s="128">
        <f>C223-H223</f>
        <v>9110</v>
      </c>
    </row>
    <row r="224" spans="1:9" ht="27" hidden="1">
      <c r="A224" s="130">
        <v>161249</v>
      </c>
      <c r="B224" s="130" t="s">
        <v>258</v>
      </c>
      <c r="C224" s="137">
        <f>VLOOKUP(A224,'Raw TB'!A:C,3,0)</f>
        <v>713837.9</v>
      </c>
      <c r="D224" s="492"/>
      <c r="E224" s="132">
        <f t="shared" si="6"/>
        <v>713837.9</v>
      </c>
      <c r="H224" s="630"/>
      <c r="I224" s="128">
        <f>C224-H224</f>
        <v>713837.9</v>
      </c>
    </row>
    <row r="225" spans="1:9" hidden="1">
      <c r="A225" s="129">
        <v>161251</v>
      </c>
      <c r="B225" s="129" t="s">
        <v>663</v>
      </c>
      <c r="C225" s="137"/>
      <c r="D225" s="492"/>
      <c r="E225" s="132">
        <f t="shared" si="6"/>
        <v>0</v>
      </c>
      <c r="G225" s="129" t="str">
        <f>VLOOKUP(A225,'2023-TB Mapped'!A:J,3,0)</f>
        <v>Cash and bank balances</v>
      </c>
      <c r="H225" s="630"/>
      <c r="I225" s="128">
        <f>C225-H225</f>
        <v>0</v>
      </c>
    </row>
    <row r="226" spans="1:9" hidden="1">
      <c r="A226" s="129">
        <v>161252</v>
      </c>
      <c r="B226" s="129" t="s">
        <v>664</v>
      </c>
      <c r="C226" s="137"/>
      <c r="D226" s="492"/>
      <c r="E226" s="132">
        <f t="shared" si="6"/>
        <v>0</v>
      </c>
      <c r="G226" s="129" t="str">
        <f>VLOOKUP(A226,'2023-TB Mapped'!A:J,3,0)</f>
        <v>Cash and bank balances</v>
      </c>
      <c r="H226" s="128"/>
      <c r="I226" s="128">
        <f t="shared" ref="I226:I237" si="8">C226-H226</f>
        <v>0</v>
      </c>
    </row>
    <row r="227" spans="1:9" hidden="1">
      <c r="A227" s="129">
        <v>161253</v>
      </c>
      <c r="B227" s="129" t="s">
        <v>665</v>
      </c>
      <c r="C227" s="137"/>
      <c r="D227" s="492"/>
      <c r="E227" s="132">
        <f t="shared" si="6"/>
        <v>0</v>
      </c>
      <c r="G227" s="129" t="str">
        <f>VLOOKUP(A227,'2023-TB Mapped'!A:J,3,0)</f>
        <v>Cash and bank balances</v>
      </c>
      <c r="H227" s="128"/>
      <c r="I227" s="128">
        <f t="shared" si="8"/>
        <v>0</v>
      </c>
    </row>
    <row r="228" spans="1:9" hidden="1">
      <c r="A228" s="129">
        <v>161254</v>
      </c>
      <c r="B228" s="129" t="s">
        <v>666</v>
      </c>
      <c r="C228" s="137"/>
      <c r="D228" s="492"/>
      <c r="E228" s="132">
        <f t="shared" si="6"/>
        <v>0</v>
      </c>
      <c r="G228" s="129" t="str">
        <f>VLOOKUP(A228,'2023-TB Mapped'!A:J,3,0)</f>
        <v>Cash and bank balances</v>
      </c>
      <c r="H228" s="128"/>
      <c r="I228" s="128">
        <f t="shared" si="8"/>
        <v>0</v>
      </c>
    </row>
    <row r="229" spans="1:9" hidden="1">
      <c r="A229" s="129">
        <v>161255</v>
      </c>
      <c r="B229" s="129" t="s">
        <v>667</v>
      </c>
      <c r="C229" s="137"/>
      <c r="D229" s="492"/>
      <c r="E229" s="132">
        <f t="shared" si="6"/>
        <v>0</v>
      </c>
      <c r="G229" s="129" t="str">
        <f>VLOOKUP(A229,'2023-TB Mapped'!A:J,3,0)</f>
        <v>Cash and bank balances</v>
      </c>
      <c r="H229" s="128"/>
      <c r="I229" s="128">
        <f t="shared" si="8"/>
        <v>0</v>
      </c>
    </row>
    <row r="230" spans="1:9" hidden="1">
      <c r="A230" s="129">
        <v>161257</v>
      </c>
      <c r="B230" s="129" t="s">
        <v>668</v>
      </c>
      <c r="C230" s="137"/>
      <c r="D230" s="492"/>
      <c r="E230" s="132">
        <f t="shared" si="6"/>
        <v>0</v>
      </c>
      <c r="G230" s="129" t="str">
        <f>VLOOKUP(A230,'2023-TB Mapped'!A:J,3,0)</f>
        <v>Cash and bank balances</v>
      </c>
      <c r="H230" s="128"/>
      <c r="I230" s="128">
        <f t="shared" si="8"/>
        <v>0</v>
      </c>
    </row>
    <row r="231" spans="1:9" hidden="1">
      <c r="A231" s="129">
        <v>161258</v>
      </c>
      <c r="B231" s="129" t="s">
        <v>669</v>
      </c>
      <c r="C231" s="137"/>
      <c r="D231" s="492"/>
      <c r="E231" s="132">
        <f t="shared" si="6"/>
        <v>0</v>
      </c>
      <c r="G231" s="129" t="str">
        <f>VLOOKUP(A231,'2023-TB Mapped'!A:J,3,0)</f>
        <v>Cash and bank balances</v>
      </c>
      <c r="H231" s="128"/>
      <c r="I231" s="128">
        <f t="shared" si="8"/>
        <v>0</v>
      </c>
    </row>
    <row r="232" spans="1:9" hidden="1">
      <c r="A232" s="129">
        <v>161260</v>
      </c>
      <c r="B232" s="129" t="s">
        <v>670</v>
      </c>
      <c r="C232" s="137">
        <f>VLOOKUP(A232,'Raw TB'!A:C,3,0)</f>
        <v>0</v>
      </c>
      <c r="D232" s="492"/>
      <c r="E232" s="132">
        <f t="shared" si="6"/>
        <v>0</v>
      </c>
      <c r="G232" s="129" t="str">
        <f>VLOOKUP(A232,'2023-TB Mapped'!A:J,3,0)</f>
        <v>Cash and bank balances</v>
      </c>
      <c r="H232" s="128"/>
      <c r="I232" s="128">
        <f t="shared" si="8"/>
        <v>0</v>
      </c>
    </row>
    <row r="233" spans="1:9" hidden="1">
      <c r="A233" s="129">
        <v>161261</v>
      </c>
      <c r="B233" s="129" t="s">
        <v>671</v>
      </c>
      <c r="C233" s="137"/>
      <c r="D233" s="492"/>
      <c r="E233" s="132">
        <f t="shared" si="6"/>
        <v>0</v>
      </c>
      <c r="G233" s="129" t="str">
        <f>VLOOKUP(A233,'2023-TB Mapped'!A:J,3,0)</f>
        <v>Cash and bank balances</v>
      </c>
      <c r="H233" s="128"/>
      <c r="I233" s="128">
        <f t="shared" si="8"/>
        <v>0</v>
      </c>
    </row>
    <row r="234" spans="1:9" hidden="1">
      <c r="A234" s="129">
        <v>161262</v>
      </c>
      <c r="B234" s="129" t="s">
        <v>672</v>
      </c>
      <c r="C234" s="137"/>
      <c r="D234" s="492"/>
      <c r="E234" s="132">
        <f t="shared" si="6"/>
        <v>0</v>
      </c>
      <c r="G234" s="129" t="str">
        <f>VLOOKUP(A234,'2023-TB Mapped'!A:J,3,0)</f>
        <v>Cash and bank balances</v>
      </c>
      <c r="H234" s="128"/>
      <c r="I234" s="128">
        <f t="shared" si="8"/>
        <v>0</v>
      </c>
    </row>
    <row r="235" spans="1:9" hidden="1">
      <c r="A235" s="129">
        <v>161263</v>
      </c>
      <c r="B235" s="129" t="s">
        <v>673</v>
      </c>
      <c r="C235" s="137"/>
      <c r="D235" s="492"/>
      <c r="E235" s="132">
        <f t="shared" si="6"/>
        <v>0</v>
      </c>
      <c r="G235" s="129" t="str">
        <f>VLOOKUP(A235,'2023-TB Mapped'!A:J,3,0)</f>
        <v>Cash and bank balances</v>
      </c>
      <c r="H235" s="128"/>
      <c r="I235" s="128">
        <f t="shared" si="8"/>
        <v>0</v>
      </c>
    </row>
    <row r="236" spans="1:9" hidden="1">
      <c r="A236" s="129">
        <v>161265</v>
      </c>
      <c r="B236" s="129" t="s">
        <v>674</v>
      </c>
      <c r="C236" s="137"/>
      <c r="D236" s="492"/>
      <c r="E236" s="132">
        <f t="shared" si="6"/>
        <v>0</v>
      </c>
      <c r="G236" s="129" t="str">
        <f>VLOOKUP(A236,'2023-TB Mapped'!A:J,3,0)</f>
        <v>Cash and bank balances</v>
      </c>
      <c r="H236" s="128"/>
      <c r="I236" s="128">
        <f t="shared" si="8"/>
        <v>0</v>
      </c>
    </row>
    <row r="237" spans="1:9" hidden="1">
      <c r="A237" s="129">
        <v>161269</v>
      </c>
      <c r="B237" s="129" t="s">
        <v>675</v>
      </c>
      <c r="C237" s="137"/>
      <c r="D237" s="492"/>
      <c r="E237" s="132">
        <f t="shared" si="6"/>
        <v>0</v>
      </c>
      <c r="G237" s="129" t="str">
        <f>VLOOKUP(A237,'2023-TB Mapped'!A:J,3,0)</f>
        <v>Cash and bank balances</v>
      </c>
      <c r="H237" s="630"/>
      <c r="I237" s="128">
        <f t="shared" si="8"/>
        <v>0</v>
      </c>
    </row>
    <row r="238" spans="1:9" hidden="1">
      <c r="A238" s="129">
        <v>161271</v>
      </c>
      <c r="B238" s="129" t="s">
        <v>676</v>
      </c>
      <c r="C238" s="137"/>
      <c r="D238" s="492"/>
      <c r="E238" s="132">
        <f t="shared" si="6"/>
        <v>0</v>
      </c>
      <c r="G238" s="129" t="str">
        <f>VLOOKUP(A238,'2023-TB Mapped'!A:J,3,0)</f>
        <v>Cash and bank balances</v>
      </c>
      <c r="H238" s="128"/>
      <c r="I238" s="128">
        <v>0</v>
      </c>
    </row>
    <row r="239" spans="1:9" hidden="1">
      <c r="A239" s="129">
        <v>161272</v>
      </c>
      <c r="B239" s="129" t="s">
        <v>677</v>
      </c>
      <c r="C239" s="137"/>
      <c r="D239" s="492"/>
      <c r="E239" s="132">
        <f t="shared" si="6"/>
        <v>0</v>
      </c>
      <c r="G239" s="129" t="str">
        <f>VLOOKUP(A239,'2023-TB Mapped'!A:J,3,0)</f>
        <v>Cash and bank balances</v>
      </c>
      <c r="H239" s="128"/>
      <c r="I239" s="128">
        <v>0</v>
      </c>
    </row>
    <row r="240" spans="1:9" hidden="1">
      <c r="A240" s="129">
        <v>161273</v>
      </c>
      <c r="B240" s="129" t="s">
        <v>678</v>
      </c>
      <c r="C240" s="137"/>
      <c r="D240" s="492"/>
      <c r="E240" s="132">
        <f t="shared" si="6"/>
        <v>0</v>
      </c>
      <c r="G240" s="129" t="str">
        <f>VLOOKUP(A240,'2023-TB Mapped'!A:J,3,0)</f>
        <v>Cash and bank balances</v>
      </c>
      <c r="H240" s="128"/>
      <c r="I240" s="128">
        <v>0</v>
      </c>
    </row>
    <row r="241" spans="1:12" hidden="1">
      <c r="A241" s="129">
        <v>161274</v>
      </c>
      <c r="B241" s="129" t="s">
        <v>679</v>
      </c>
      <c r="C241" s="137"/>
      <c r="D241" s="492"/>
      <c r="E241" s="132">
        <f t="shared" si="6"/>
        <v>0</v>
      </c>
      <c r="G241" s="129" t="str">
        <f>VLOOKUP(A241,'2023-TB Mapped'!A:J,3,0)</f>
        <v>Cash and bank balances</v>
      </c>
      <c r="H241" s="128"/>
      <c r="I241" s="128">
        <v>0</v>
      </c>
    </row>
    <row r="242" spans="1:12" hidden="1">
      <c r="A242" s="129">
        <v>161275</v>
      </c>
      <c r="B242" s="129" t="s">
        <v>680</v>
      </c>
      <c r="C242" s="137"/>
      <c r="D242" s="492"/>
      <c r="E242" s="132">
        <f t="shared" si="6"/>
        <v>0</v>
      </c>
      <c r="G242" s="129" t="str">
        <f>VLOOKUP(A242,'2023-TB Mapped'!A:J,3,0)</f>
        <v>Cash and bank balances</v>
      </c>
      <c r="H242" s="128"/>
      <c r="I242" s="128">
        <v>0</v>
      </c>
    </row>
    <row r="243" spans="1:12" hidden="1">
      <c r="A243" s="129">
        <v>161276</v>
      </c>
      <c r="B243" s="129" t="s">
        <v>681</v>
      </c>
      <c r="C243" s="137"/>
      <c r="D243" s="492"/>
      <c r="E243" s="132">
        <f t="shared" si="6"/>
        <v>0</v>
      </c>
      <c r="G243" s="129" t="str">
        <f>VLOOKUP(A243,'2023-TB Mapped'!A:J,3,0)</f>
        <v>Cash and bank balances</v>
      </c>
      <c r="H243" s="128"/>
      <c r="I243" s="128">
        <v>0</v>
      </c>
    </row>
    <row r="244" spans="1:12" hidden="1">
      <c r="A244" s="129">
        <v>161277</v>
      </c>
      <c r="B244" s="129" t="s">
        <v>682</v>
      </c>
      <c r="C244" s="137"/>
      <c r="D244" s="492"/>
      <c r="E244" s="132">
        <f t="shared" si="6"/>
        <v>0</v>
      </c>
      <c r="G244" s="129" t="str">
        <f>VLOOKUP(A244,'2023-TB Mapped'!A:J,3,0)</f>
        <v>Cash and bank balances</v>
      </c>
      <c r="H244" s="128"/>
      <c r="I244" s="128">
        <v>0</v>
      </c>
    </row>
    <row r="245" spans="1:12" hidden="1">
      <c r="A245" s="129">
        <v>161279</v>
      </c>
      <c r="B245" s="129" t="s">
        <v>683</v>
      </c>
      <c r="C245" s="137"/>
      <c r="D245" s="492"/>
      <c r="E245" s="132">
        <f t="shared" si="6"/>
        <v>0</v>
      </c>
      <c r="G245" s="129" t="str">
        <f>VLOOKUP(A245,'2023-TB Mapped'!A:J,3,0)</f>
        <v>Cash and bank balances</v>
      </c>
      <c r="H245" s="128"/>
      <c r="I245" s="128">
        <v>0</v>
      </c>
    </row>
    <row r="246" spans="1:12" hidden="1">
      <c r="A246" s="129">
        <v>161283</v>
      </c>
      <c r="B246" s="129" t="s">
        <v>684</v>
      </c>
      <c r="C246" s="137"/>
      <c r="D246" s="492"/>
      <c r="E246" s="132">
        <f t="shared" si="6"/>
        <v>0</v>
      </c>
      <c r="G246" s="129" t="str">
        <f>VLOOKUP(A246,'2023-TB Mapped'!A:J,3,0)</f>
        <v>Cash and bank balances</v>
      </c>
      <c r="H246" s="128"/>
      <c r="I246" s="128">
        <v>0</v>
      </c>
    </row>
    <row r="247" spans="1:12" hidden="1">
      <c r="A247" s="129">
        <v>161285</v>
      </c>
      <c r="B247" s="129" t="s">
        <v>685</v>
      </c>
      <c r="C247" s="137"/>
      <c r="D247" s="492"/>
      <c r="E247" s="132">
        <f t="shared" si="6"/>
        <v>0</v>
      </c>
      <c r="G247" s="129" t="str">
        <f>VLOOKUP(A247,'2023-TB Mapped'!A:J,3,0)</f>
        <v>Cash and bank balances</v>
      </c>
      <c r="H247" s="128"/>
      <c r="I247" s="128">
        <v>0</v>
      </c>
    </row>
    <row r="248" spans="1:12" hidden="1">
      <c r="A248" s="129">
        <v>161286</v>
      </c>
      <c r="B248" s="129" t="s">
        <v>686</v>
      </c>
      <c r="C248" s="137"/>
      <c r="D248" s="492"/>
      <c r="E248" s="132">
        <f t="shared" si="6"/>
        <v>0</v>
      </c>
      <c r="G248" s="129" t="str">
        <f>VLOOKUP(A248,'2023-TB Mapped'!A:J,3,0)</f>
        <v>Cash and bank balances</v>
      </c>
      <c r="H248" s="128"/>
      <c r="I248" s="128">
        <v>0</v>
      </c>
    </row>
    <row r="249" spans="1:12" hidden="1">
      <c r="A249" s="129">
        <v>161288</v>
      </c>
      <c r="B249" s="129" t="s">
        <v>687</v>
      </c>
      <c r="C249" s="137"/>
      <c r="D249" s="492"/>
      <c r="E249" s="132">
        <f t="shared" si="6"/>
        <v>0</v>
      </c>
      <c r="G249" s="129" t="str">
        <f>VLOOKUP(A249,'2023-TB Mapped'!A:J,3,0)</f>
        <v>Cash and bank balances</v>
      </c>
      <c r="H249" s="128"/>
      <c r="I249" s="128">
        <v>0</v>
      </c>
    </row>
    <row r="250" spans="1:12" hidden="1">
      <c r="A250" s="129">
        <v>161290</v>
      </c>
      <c r="B250" s="129" t="s">
        <v>688</v>
      </c>
      <c r="C250" s="137">
        <f>VLOOKUP(A250,'Raw TB'!A:C,3,0)</f>
        <v>0</v>
      </c>
      <c r="D250" s="492"/>
      <c r="E250" s="132">
        <f t="shared" si="6"/>
        <v>0</v>
      </c>
      <c r="G250" s="129" t="str">
        <f>VLOOKUP(A250,'2023-TB Mapped'!A:J,3,0)</f>
        <v>Cash and bank balances</v>
      </c>
      <c r="H250" s="630"/>
      <c r="I250" s="128">
        <f>C250-H250</f>
        <v>0</v>
      </c>
    </row>
    <row r="251" spans="1:12" hidden="1">
      <c r="A251" s="129">
        <v>161291</v>
      </c>
      <c r="B251" s="129" t="s">
        <v>689</v>
      </c>
      <c r="C251" s="137"/>
      <c r="D251" s="492"/>
      <c r="E251" s="132">
        <f t="shared" si="6"/>
        <v>0</v>
      </c>
      <c r="G251" s="129" t="str">
        <f>VLOOKUP(A251,'2023-TB Mapped'!A:J,3,0)</f>
        <v>Cash and bank balances</v>
      </c>
      <c r="H251" s="128"/>
      <c r="I251" s="128">
        <v>0</v>
      </c>
    </row>
    <row r="252" spans="1:12" hidden="1">
      <c r="A252" s="129">
        <v>161292</v>
      </c>
      <c r="B252" s="129" t="s">
        <v>690</v>
      </c>
      <c r="C252" s="137"/>
      <c r="D252" s="492"/>
      <c r="E252" s="132">
        <f t="shared" si="6"/>
        <v>0</v>
      </c>
      <c r="G252" s="129" t="str">
        <f>VLOOKUP(A252,'2023-TB Mapped'!A:J,3,0)</f>
        <v>Cash and bank balances</v>
      </c>
      <c r="H252" s="128"/>
      <c r="I252" s="128">
        <v>0</v>
      </c>
    </row>
    <row r="253" spans="1:12" hidden="1">
      <c r="A253" s="129">
        <v>161293</v>
      </c>
      <c r="B253" s="129" t="s">
        <v>691</v>
      </c>
      <c r="C253" s="137"/>
      <c r="D253" s="492"/>
      <c r="E253" s="132">
        <f t="shared" si="6"/>
        <v>0</v>
      </c>
      <c r="G253" s="129" t="str">
        <f>VLOOKUP(A253,'2023-TB Mapped'!A:J,3,0)</f>
        <v>Cash and bank balances</v>
      </c>
      <c r="H253" s="128"/>
      <c r="I253" s="128">
        <v>0</v>
      </c>
    </row>
    <row r="254" spans="1:12" hidden="1">
      <c r="A254" s="129">
        <v>161294</v>
      </c>
      <c r="B254" s="129" t="s">
        <v>692</v>
      </c>
      <c r="C254" s="137"/>
      <c r="D254" s="492"/>
      <c r="E254" s="132">
        <f t="shared" si="6"/>
        <v>0</v>
      </c>
      <c r="G254" s="129" t="str">
        <f>VLOOKUP(A254,'2023-TB Mapped'!A:J,3,0)</f>
        <v>Cash and bank balances</v>
      </c>
      <c r="H254" s="630"/>
      <c r="I254" s="128">
        <f>C254-H254</f>
        <v>0</v>
      </c>
    </row>
    <row r="255" spans="1:12" hidden="1">
      <c r="A255" s="129">
        <v>161295</v>
      </c>
      <c r="B255" s="129" t="s">
        <v>693</v>
      </c>
      <c r="C255" s="137"/>
      <c r="D255" s="492"/>
      <c r="E255" s="132">
        <f t="shared" si="6"/>
        <v>0</v>
      </c>
      <c r="G255" s="129" t="str">
        <f>VLOOKUP(A255,'2023-TB Mapped'!A:J,3,0)</f>
        <v>Cash and bank balances</v>
      </c>
      <c r="H255" s="128"/>
      <c r="I255" s="128">
        <v>0</v>
      </c>
      <c r="L255" s="132">
        <f>SUM(E167:E324)</f>
        <v>468050428.13999993</v>
      </c>
    </row>
    <row r="256" spans="1:12" hidden="1">
      <c r="A256" s="129">
        <v>161296</v>
      </c>
      <c r="B256" s="129" t="s">
        <v>694</v>
      </c>
      <c r="C256" s="137"/>
      <c r="D256" s="492"/>
      <c r="E256" s="132">
        <f t="shared" si="6"/>
        <v>0</v>
      </c>
      <c r="G256" s="129" t="str">
        <f>VLOOKUP(A256,'2023-TB Mapped'!A:J,3,0)</f>
        <v>Cash and bank balances</v>
      </c>
      <c r="H256" s="128"/>
      <c r="I256" s="128">
        <v>0</v>
      </c>
      <c r="K256" s="129" t="s">
        <v>695</v>
      </c>
      <c r="L256" s="254">
        <f>SUM(C167:C328)</f>
        <v>469050428.13999993</v>
      </c>
    </row>
    <row r="257" spans="1:12" hidden="1">
      <c r="A257" s="129">
        <v>161314</v>
      </c>
      <c r="B257" s="129" t="s">
        <v>696</v>
      </c>
      <c r="C257" s="137"/>
      <c r="D257" s="492"/>
      <c r="E257" s="132">
        <f t="shared" si="6"/>
        <v>0</v>
      </c>
      <c r="G257" s="129" t="str">
        <f>VLOOKUP(A257,'2023-TB Mapped'!A:J,3,0)</f>
        <v>Cash and bank balances</v>
      </c>
      <c r="H257" s="128"/>
      <c r="I257" s="128">
        <v>0</v>
      </c>
      <c r="K257" s="129" t="s">
        <v>697</v>
      </c>
      <c r="L257" s="213">
        <f>SUM('[447]Banks Current acs'!$B$5:$B$32)</f>
        <v>250274822.80250004</v>
      </c>
    </row>
    <row r="258" spans="1:12" hidden="1">
      <c r="A258" s="129">
        <v>161330</v>
      </c>
      <c r="B258" s="129" t="s">
        <v>698</v>
      </c>
      <c r="C258" s="137"/>
      <c r="D258" s="492"/>
      <c r="E258" s="132">
        <f t="shared" si="6"/>
        <v>0</v>
      </c>
      <c r="G258" s="129" t="str">
        <f>VLOOKUP(A258,'2023-TB Mapped'!A:J,3,0)</f>
        <v>Cash and bank balances</v>
      </c>
      <c r="H258" s="128"/>
      <c r="I258" s="128">
        <v>0</v>
      </c>
      <c r="L258" s="133">
        <f>L256-L257</f>
        <v>218775605.33749989</v>
      </c>
    </row>
    <row r="259" spans="1:12" hidden="1">
      <c r="A259" s="129">
        <v>161333</v>
      </c>
      <c r="B259" s="129" t="s">
        <v>699</v>
      </c>
      <c r="C259" s="137"/>
      <c r="D259" s="492"/>
      <c r="E259" s="132">
        <f t="shared" si="6"/>
        <v>0</v>
      </c>
      <c r="G259" s="129" t="str">
        <f>VLOOKUP(A259,'2023-TB Mapped'!A:J,3,0)</f>
        <v>Cash and bank balances</v>
      </c>
      <c r="H259" s="128"/>
      <c r="I259" s="128">
        <v>0</v>
      </c>
    </row>
    <row r="260" spans="1:12" hidden="1">
      <c r="A260" s="129">
        <v>161335</v>
      </c>
      <c r="B260" s="129" t="s">
        <v>700</v>
      </c>
      <c r="C260" s="137"/>
      <c r="D260" s="492"/>
      <c r="E260" s="132">
        <f t="shared" si="6"/>
        <v>0</v>
      </c>
      <c r="G260" s="129" t="str">
        <f>VLOOKUP(A260,'2023-TB Mapped'!A:J,3,0)</f>
        <v>Cash and bank balances</v>
      </c>
      <c r="H260" s="128"/>
      <c r="I260" s="128">
        <v>0</v>
      </c>
      <c r="L260" s="133">
        <f>L255-L257</f>
        <v>217775605.33749989</v>
      </c>
    </row>
    <row r="261" spans="1:12" hidden="1">
      <c r="A261" s="129">
        <v>161337</v>
      </c>
      <c r="B261" s="129" t="s">
        <v>701</v>
      </c>
      <c r="C261" s="137"/>
      <c r="D261" s="492"/>
      <c r="E261" s="132">
        <f t="shared" ref="E261:E324" si="9">C261+D261</f>
        <v>0</v>
      </c>
      <c r="G261" s="129" t="str">
        <f>VLOOKUP(A261,'2023-TB Mapped'!A:J,3,0)</f>
        <v>Cash and bank balances</v>
      </c>
      <c r="H261" s="128"/>
      <c r="I261" s="128">
        <v>0</v>
      </c>
    </row>
    <row r="262" spans="1:12" hidden="1">
      <c r="A262" s="129">
        <v>161372</v>
      </c>
      <c r="B262" s="129" t="s">
        <v>702</v>
      </c>
      <c r="C262" s="137">
        <f>VLOOKUP(A262,'Raw TB'!A:C,3,0)</f>
        <v>1131763.31</v>
      </c>
      <c r="D262" s="492"/>
      <c r="E262" s="132">
        <f t="shared" si="9"/>
        <v>1131763.31</v>
      </c>
      <c r="G262" s="129" t="str">
        <f>VLOOKUP(A262,'2023-TB Mapped'!A:J,3,0)</f>
        <v>Cash and bank balances</v>
      </c>
      <c r="H262" s="128"/>
      <c r="I262" s="128">
        <v>0</v>
      </c>
    </row>
    <row r="263" spans="1:12" hidden="1">
      <c r="A263" s="129">
        <v>161375</v>
      </c>
      <c r="B263" s="129" t="str">
        <f>VLOOKUP(A263,'Raw TB'!A:C,2,0)</f>
        <v>DTB-JUBILEE ALLIANZ GEN INSURANCE K - 0541506011</v>
      </c>
      <c r="C263" s="137">
        <f>VLOOKUP(A263,'Raw TB'!A:C,3,0)</f>
        <v>-10725601.4</v>
      </c>
      <c r="D263" s="492"/>
      <c r="E263" s="132">
        <f t="shared" si="9"/>
        <v>-10725601.4</v>
      </c>
      <c r="I263" s="128">
        <f>C263-H263</f>
        <v>-10725601.4</v>
      </c>
    </row>
    <row r="264" spans="1:12" hidden="1">
      <c r="A264" s="129">
        <v>161401</v>
      </c>
      <c r="B264" s="129" t="s">
        <v>703</v>
      </c>
      <c r="C264" s="137"/>
      <c r="D264" s="492"/>
      <c r="E264" s="132">
        <f t="shared" si="9"/>
        <v>0</v>
      </c>
      <c r="G264" s="129" t="str">
        <f>VLOOKUP(A264,'2023-TB Mapped'!A:J,3,0)</f>
        <v>Cash and bank balances</v>
      </c>
      <c r="H264" s="128"/>
      <c r="I264" s="128">
        <v>0</v>
      </c>
    </row>
    <row r="265" spans="1:12" hidden="1">
      <c r="A265" s="129">
        <v>161411</v>
      </c>
      <c r="B265" s="129" t="s">
        <v>704</v>
      </c>
      <c r="C265" s="137">
        <f>VLOOKUP(A265,'Raw TB'!A:C,3,0)</f>
        <v>756482</v>
      </c>
      <c r="D265" s="492"/>
      <c r="E265" s="132">
        <f t="shared" si="9"/>
        <v>756482</v>
      </c>
      <c r="G265" s="129" t="str">
        <f>VLOOKUP(A265,'2023-TB Mapped'!A:J,3,0)</f>
        <v>Cash and bank balances</v>
      </c>
      <c r="H265" s="630"/>
      <c r="I265" s="128">
        <f>C265-H265</f>
        <v>756482</v>
      </c>
    </row>
    <row r="266" spans="1:12" hidden="1">
      <c r="A266" s="129">
        <v>161413</v>
      </c>
      <c r="B266" s="129" t="s">
        <v>705</v>
      </c>
      <c r="C266" s="137"/>
      <c r="D266" s="492"/>
      <c r="E266" s="132">
        <f t="shared" si="9"/>
        <v>0</v>
      </c>
      <c r="G266" s="129" t="str">
        <f>VLOOKUP(A266,'2023-TB Mapped'!A:J,3,0)</f>
        <v>Cash and bank balances</v>
      </c>
      <c r="H266" s="128"/>
      <c r="I266" s="128">
        <v>0</v>
      </c>
    </row>
    <row r="267" spans="1:12" hidden="1">
      <c r="A267" s="129">
        <v>161414</v>
      </c>
      <c r="B267" s="129" t="s">
        <v>706</v>
      </c>
      <c r="C267" s="137"/>
      <c r="D267" s="492"/>
      <c r="E267" s="132">
        <f t="shared" si="9"/>
        <v>0</v>
      </c>
      <c r="G267" s="129" t="str">
        <f>VLOOKUP(A267,'2023-TB Mapped'!A:J,3,0)</f>
        <v>Cash and bank balances</v>
      </c>
      <c r="H267" s="128"/>
      <c r="I267" s="128">
        <v>0</v>
      </c>
    </row>
    <row r="268" spans="1:12" hidden="1">
      <c r="A268" s="129">
        <v>161415</v>
      </c>
      <c r="B268" s="129" t="s">
        <v>707</v>
      </c>
      <c r="C268" s="137">
        <f>VLOOKUP(A268,'Raw TB'!A:C,3,0)</f>
        <v>741520</v>
      </c>
      <c r="D268" s="492"/>
      <c r="E268" s="132">
        <f t="shared" si="9"/>
        <v>741520</v>
      </c>
      <c r="G268" s="129" t="str">
        <f>VLOOKUP(A268,'2023-TB Mapped'!A:J,3,0)</f>
        <v>Cash and bank balances</v>
      </c>
      <c r="H268" s="128"/>
      <c r="I268" s="128">
        <v>0</v>
      </c>
    </row>
    <row r="269" spans="1:12" hidden="1">
      <c r="A269" s="129">
        <v>161416</v>
      </c>
      <c r="B269" s="129" t="s">
        <v>708</v>
      </c>
      <c r="C269" s="137"/>
      <c r="D269" s="492"/>
      <c r="E269" s="132">
        <f t="shared" si="9"/>
        <v>0</v>
      </c>
      <c r="G269" s="129" t="str">
        <f>VLOOKUP(A269,'2023-TB Mapped'!A:J,3,0)</f>
        <v>Cash and bank balances</v>
      </c>
      <c r="H269" s="128"/>
      <c r="I269" s="128">
        <v>0</v>
      </c>
    </row>
    <row r="270" spans="1:12" hidden="1">
      <c r="A270" s="129">
        <v>161417</v>
      </c>
      <c r="B270" s="129" t="s">
        <v>709</v>
      </c>
      <c r="C270" s="137">
        <f>VLOOKUP(A270,'Raw TB'!A:C,3,0)</f>
        <v>35686837</v>
      </c>
      <c r="D270" s="492"/>
      <c r="E270" s="132">
        <f t="shared" si="9"/>
        <v>35686837</v>
      </c>
      <c r="G270" s="129" t="str">
        <f>VLOOKUP(A270,'2023-TB Mapped'!A:J,3,0)</f>
        <v>Cash and bank balances</v>
      </c>
      <c r="H270" s="490"/>
      <c r="I270" s="128">
        <v>210011541.12</v>
      </c>
    </row>
    <row r="271" spans="1:12" hidden="1">
      <c r="A271" s="129">
        <v>161418</v>
      </c>
      <c r="B271" s="129" t="s">
        <v>710</v>
      </c>
      <c r="C271" s="137"/>
      <c r="D271" s="492"/>
      <c r="E271" s="132">
        <f t="shared" si="9"/>
        <v>0</v>
      </c>
      <c r="G271" s="129" t="str">
        <f>VLOOKUP(A271,'2023-TB Mapped'!A:J,3,0)</f>
        <v>Cash and bank balances</v>
      </c>
      <c r="H271" s="128"/>
      <c r="I271" s="128">
        <v>0</v>
      </c>
    </row>
    <row r="272" spans="1:12" hidden="1">
      <c r="A272" s="129">
        <v>161506</v>
      </c>
      <c r="B272" s="129" t="s">
        <v>711</v>
      </c>
      <c r="C272" s="137"/>
      <c r="D272" s="492"/>
      <c r="E272" s="132">
        <f t="shared" si="9"/>
        <v>0</v>
      </c>
      <c r="G272" s="129" t="str">
        <f>VLOOKUP(A272,'2023-TB Mapped'!A:J,3,0)</f>
        <v>Cash and bank balances</v>
      </c>
      <c r="H272" s="128"/>
      <c r="I272" s="128">
        <v>0</v>
      </c>
    </row>
    <row r="273" spans="1:9" hidden="1">
      <c r="A273" s="129">
        <v>161507</v>
      </c>
      <c r="B273" s="129" t="s">
        <v>712</v>
      </c>
      <c r="C273" s="137"/>
      <c r="D273" s="492"/>
      <c r="E273" s="132">
        <f t="shared" si="9"/>
        <v>0</v>
      </c>
      <c r="G273" s="129" t="str">
        <f>VLOOKUP(A273,'2023-TB Mapped'!A:J,3,0)</f>
        <v>Cash and bank balances</v>
      </c>
      <c r="H273" s="128"/>
      <c r="I273" s="128">
        <v>0</v>
      </c>
    </row>
    <row r="274" spans="1:9" hidden="1">
      <c r="A274" s="129">
        <v>161508</v>
      </c>
      <c r="B274" s="129" t="s">
        <v>713</v>
      </c>
      <c r="C274" s="137"/>
      <c r="D274" s="492"/>
      <c r="E274" s="132">
        <f t="shared" si="9"/>
        <v>0</v>
      </c>
      <c r="G274" s="129" t="str">
        <f>VLOOKUP(A274,'2023-TB Mapped'!A:J,3,0)</f>
        <v>Cash and bank balances</v>
      </c>
      <c r="H274" s="128"/>
      <c r="I274" s="128">
        <v>0</v>
      </c>
    </row>
    <row r="275" spans="1:9" hidden="1">
      <c r="A275" s="129">
        <v>161509</v>
      </c>
      <c r="B275" s="129" t="s">
        <v>714</v>
      </c>
      <c r="C275" s="137"/>
      <c r="D275" s="492"/>
      <c r="E275" s="132">
        <f t="shared" si="9"/>
        <v>0</v>
      </c>
      <c r="G275" s="129" t="str">
        <f>VLOOKUP(A275,'2023-TB Mapped'!A:J,3,0)</f>
        <v>Cash and bank balances</v>
      </c>
      <c r="H275" s="128"/>
      <c r="I275" s="128">
        <v>0</v>
      </c>
    </row>
    <row r="276" spans="1:9" hidden="1">
      <c r="A276" s="129">
        <v>161511</v>
      </c>
      <c r="B276" s="129" t="s">
        <v>715</v>
      </c>
      <c r="C276" s="137"/>
      <c r="D276" s="492"/>
      <c r="E276" s="132">
        <f t="shared" si="9"/>
        <v>0</v>
      </c>
      <c r="G276" s="129" t="str">
        <f>VLOOKUP(A276,'2023-TB Mapped'!A:J,3,0)</f>
        <v>Cash and bank balances</v>
      </c>
      <c r="H276" s="128"/>
      <c r="I276" s="128">
        <v>0</v>
      </c>
    </row>
    <row r="277" spans="1:9" hidden="1">
      <c r="A277" s="129">
        <v>161512</v>
      </c>
      <c r="B277" s="129" t="s">
        <v>716</v>
      </c>
      <c r="C277" s="137"/>
      <c r="D277" s="492"/>
      <c r="E277" s="132">
        <f t="shared" si="9"/>
        <v>0</v>
      </c>
      <c r="G277" s="129">
        <f>VLOOKUP(A277,'2023-TB Mapped'!A:J,3,0)</f>
        <v>0</v>
      </c>
      <c r="H277" s="128"/>
      <c r="I277" s="128">
        <v>0</v>
      </c>
    </row>
    <row r="278" spans="1:9" hidden="1">
      <c r="A278" s="129">
        <v>161513</v>
      </c>
      <c r="B278" s="129" t="s">
        <v>717</v>
      </c>
      <c r="C278" s="137"/>
      <c r="D278" s="492"/>
      <c r="E278" s="132">
        <f t="shared" si="9"/>
        <v>0</v>
      </c>
      <c r="G278" s="129">
        <f>VLOOKUP(A278,'2023-TB Mapped'!A:J,3,0)</f>
        <v>0</v>
      </c>
      <c r="H278" s="128"/>
      <c r="I278" s="128">
        <v>0</v>
      </c>
    </row>
    <row r="279" spans="1:9" hidden="1">
      <c r="A279" s="129">
        <v>161601</v>
      </c>
      <c r="B279" s="129" t="s">
        <v>718</v>
      </c>
      <c r="C279" s="137">
        <f>VLOOKUP(A279,'Raw TB'!A:C,3,0)</f>
        <v>-470010</v>
      </c>
      <c r="D279" s="492"/>
      <c r="E279" s="132">
        <f t="shared" si="9"/>
        <v>-470010</v>
      </c>
      <c r="G279" s="129" t="str">
        <f>VLOOKUP(A279,'2023-TB Mapped'!A:J,3,0)</f>
        <v>Cash and bank balances</v>
      </c>
      <c r="H279" s="128"/>
      <c r="I279" s="128">
        <v>0</v>
      </c>
    </row>
    <row r="280" spans="1:9" hidden="1">
      <c r="A280" s="129">
        <v>161607</v>
      </c>
      <c r="B280" s="129" t="s">
        <v>266</v>
      </c>
      <c r="C280" s="137">
        <f>VLOOKUP(A280,'Raw TB'!A:C,3,0)</f>
        <v>0</v>
      </c>
      <c r="D280" s="492"/>
      <c r="E280" s="132">
        <f t="shared" si="9"/>
        <v>0</v>
      </c>
      <c r="H280" s="128"/>
      <c r="I280" s="128">
        <f>C280-H280</f>
        <v>0</v>
      </c>
    </row>
    <row r="281" spans="1:9" hidden="1">
      <c r="A281" s="129">
        <v>161620</v>
      </c>
      <c r="B281" s="129" t="s">
        <v>719</v>
      </c>
      <c r="C281" s="137">
        <f>VLOOKUP(A281,'Raw TB'!A:C,3,0)</f>
        <v>0</v>
      </c>
      <c r="D281" s="492"/>
      <c r="E281" s="132">
        <f t="shared" si="9"/>
        <v>0</v>
      </c>
      <c r="G281" s="129" t="str">
        <f>VLOOKUP(A281,'2023-TB Mapped'!A:J,3,0)</f>
        <v>Cash and bank balances</v>
      </c>
      <c r="H281" s="128"/>
      <c r="I281" s="128">
        <v>0</v>
      </c>
    </row>
    <row r="282" spans="1:9" hidden="1">
      <c r="A282" s="129">
        <v>161624</v>
      </c>
      <c r="B282" s="129" t="s">
        <v>720</v>
      </c>
      <c r="C282" s="137"/>
      <c r="D282" s="492"/>
      <c r="E282" s="132">
        <f t="shared" si="9"/>
        <v>0</v>
      </c>
      <c r="G282" s="129" t="str">
        <f>VLOOKUP(A282,'2023-TB Mapped'!A:J,3,0)</f>
        <v>Cash and bank balances</v>
      </c>
      <c r="H282" s="128"/>
      <c r="I282" s="128">
        <v>0</v>
      </c>
    </row>
    <row r="283" spans="1:9" hidden="1">
      <c r="A283" s="129">
        <v>161629</v>
      </c>
      <c r="B283" s="129" t="s">
        <v>721</v>
      </c>
      <c r="C283" s="137"/>
      <c r="D283" s="492"/>
      <c r="E283" s="132">
        <f t="shared" si="9"/>
        <v>0</v>
      </c>
      <c r="G283" s="129" t="str">
        <f>VLOOKUP(A283,'2023-TB Mapped'!A:J,3,0)</f>
        <v>Cash and bank balances</v>
      </c>
      <c r="H283" s="128"/>
      <c r="I283" s="128">
        <v>0</v>
      </c>
    </row>
    <row r="284" spans="1:9" hidden="1">
      <c r="A284" s="129">
        <v>161633</v>
      </c>
      <c r="B284" s="129" t="s">
        <v>722</v>
      </c>
      <c r="C284" s="137"/>
      <c r="D284" s="492"/>
      <c r="E284" s="132">
        <f t="shared" si="9"/>
        <v>0</v>
      </c>
      <c r="G284" s="129">
        <f>VLOOKUP(A284,'2023-TB Mapped'!A:J,3,0)</f>
        <v>0</v>
      </c>
      <c r="H284" s="128"/>
      <c r="I284" s="128">
        <f>C284-H284</f>
        <v>0</v>
      </c>
    </row>
    <row r="285" spans="1:9" hidden="1">
      <c r="A285" s="129">
        <v>161635</v>
      </c>
      <c r="B285" s="129" t="s">
        <v>723</v>
      </c>
      <c r="C285" s="137"/>
      <c r="D285" s="492"/>
      <c r="E285" s="132">
        <f t="shared" si="9"/>
        <v>0</v>
      </c>
      <c r="G285" s="129" t="str">
        <f>VLOOKUP(A285,'2023-TB Mapped'!A:J,3,0)</f>
        <v>Cash and bank balances</v>
      </c>
      <c r="H285" s="128"/>
      <c r="I285" s="128">
        <v>0</v>
      </c>
    </row>
    <row r="286" spans="1:9" hidden="1">
      <c r="A286" s="129">
        <v>161637</v>
      </c>
      <c r="B286" s="129" t="s">
        <v>724</v>
      </c>
      <c r="C286" s="137"/>
      <c r="D286" s="492"/>
      <c r="E286" s="132">
        <f t="shared" si="9"/>
        <v>0</v>
      </c>
      <c r="G286" s="129" t="str">
        <f>VLOOKUP(A286,'2023-TB Mapped'!A:J,3,0)</f>
        <v>Cash and bank balances</v>
      </c>
      <c r="H286" s="128"/>
      <c r="I286" s="128">
        <v>0</v>
      </c>
    </row>
    <row r="287" spans="1:9" hidden="1">
      <c r="A287" s="129">
        <v>164011</v>
      </c>
      <c r="B287" s="129" t="s">
        <v>725</v>
      </c>
      <c r="C287" s="137">
        <f>VLOOKUP(A287,'Raw TB'!A:C,3,0)</f>
        <v>0</v>
      </c>
      <c r="D287" s="492"/>
      <c r="E287" s="132">
        <f t="shared" si="9"/>
        <v>0</v>
      </c>
      <c r="G287" s="129" t="str">
        <f>VLOOKUP(A287,'2023-TB Mapped'!A:J,3,0)</f>
        <v>Cash and bank balances</v>
      </c>
      <c r="H287" s="128"/>
      <c r="I287" s="128">
        <v>0</v>
      </c>
    </row>
    <row r="288" spans="1:9" hidden="1">
      <c r="A288" s="129">
        <v>164013</v>
      </c>
      <c r="B288" s="129" t="s">
        <v>726</v>
      </c>
      <c r="C288" s="137"/>
      <c r="D288" s="492"/>
      <c r="E288" s="132">
        <f t="shared" si="9"/>
        <v>0</v>
      </c>
      <c r="G288" s="129" t="str">
        <f>VLOOKUP(A288,'2023-TB Mapped'!A:J,3,0)</f>
        <v>Cash and bank balances</v>
      </c>
      <c r="H288" s="128"/>
      <c r="I288" s="128">
        <v>0</v>
      </c>
    </row>
    <row r="289" spans="1:9" hidden="1">
      <c r="A289" s="129">
        <v>164014</v>
      </c>
      <c r="B289" s="129" t="s">
        <v>727</v>
      </c>
      <c r="C289" s="137">
        <f>VLOOKUP(A289,'Raw TB'!A:C,3,0)</f>
        <v>20967</v>
      </c>
      <c r="D289" s="492"/>
      <c r="E289" s="132">
        <f t="shared" si="9"/>
        <v>20967</v>
      </c>
      <c r="G289" s="129" t="str">
        <f>VLOOKUP(A289,'2023-TB Mapped'!A:J,3,0)</f>
        <v>Cash and bank balances</v>
      </c>
      <c r="H289" s="128"/>
      <c r="I289" s="128">
        <v>1195341</v>
      </c>
    </row>
    <row r="290" spans="1:9" hidden="1">
      <c r="A290" s="129">
        <v>164015</v>
      </c>
      <c r="B290" s="129" t="s">
        <v>728</v>
      </c>
      <c r="C290" s="137">
        <f>VLOOKUP(A290,'Raw TB'!A:C,3,0)</f>
        <v>0</v>
      </c>
      <c r="D290" s="492"/>
      <c r="E290" s="132">
        <f t="shared" si="9"/>
        <v>0</v>
      </c>
      <c r="G290" s="129" t="str">
        <f>VLOOKUP(A290,'2023-TB Mapped'!A:J,3,0)</f>
        <v>Cash and bank balances</v>
      </c>
      <c r="H290" s="128"/>
      <c r="I290" s="128">
        <v>0</v>
      </c>
    </row>
    <row r="291" spans="1:9" hidden="1">
      <c r="A291" s="129">
        <v>164016</v>
      </c>
      <c r="B291" s="129" t="s">
        <v>729</v>
      </c>
      <c r="C291" s="137"/>
      <c r="D291" s="492"/>
      <c r="E291" s="132">
        <f t="shared" si="9"/>
        <v>0</v>
      </c>
      <c r="G291" s="129" t="str">
        <f>VLOOKUP(A291,'2023-TB Mapped'!A:J,3,0)</f>
        <v>Cash and bank balances</v>
      </c>
      <c r="H291" s="128"/>
      <c r="I291" s="128">
        <v>0</v>
      </c>
    </row>
    <row r="292" spans="1:9" hidden="1">
      <c r="A292" s="129">
        <v>164017</v>
      </c>
      <c r="B292" s="129" t="s">
        <v>730</v>
      </c>
      <c r="C292" s="137">
        <f>VLOOKUP(A292,'Raw TB'!A:C,3,0)</f>
        <v>67000</v>
      </c>
      <c r="D292" s="492"/>
      <c r="E292" s="132">
        <f t="shared" si="9"/>
        <v>67000</v>
      </c>
      <c r="G292" s="129" t="str">
        <f>VLOOKUP(A292,'2023-TB Mapped'!A:J,3,0)</f>
        <v>Cash and bank balances</v>
      </c>
      <c r="H292" s="128"/>
      <c r="I292" s="128">
        <v>0</v>
      </c>
    </row>
    <row r="293" spans="1:9" hidden="1">
      <c r="A293" s="129">
        <v>164018</v>
      </c>
      <c r="B293" s="129" t="s">
        <v>731</v>
      </c>
      <c r="C293" s="137"/>
      <c r="D293" s="492"/>
      <c r="E293" s="132">
        <f t="shared" si="9"/>
        <v>0</v>
      </c>
      <c r="G293" s="129" t="str">
        <f>VLOOKUP(A293,'2023-TB Mapped'!A:J,3,0)</f>
        <v>Cash and bank balances</v>
      </c>
      <c r="H293" s="128"/>
      <c r="I293" s="128">
        <v>0</v>
      </c>
    </row>
    <row r="294" spans="1:9" hidden="1">
      <c r="A294" s="129">
        <v>164019</v>
      </c>
      <c r="B294" s="129" t="s">
        <v>732</v>
      </c>
      <c r="C294" s="137"/>
      <c r="D294" s="492"/>
      <c r="E294" s="132">
        <f t="shared" si="9"/>
        <v>0</v>
      </c>
      <c r="G294" s="129" t="str">
        <f>VLOOKUP(A294,'2023-TB Mapped'!A:J,3,0)</f>
        <v>Cash and bank balances</v>
      </c>
      <c r="H294" s="128"/>
      <c r="I294" s="128">
        <v>0</v>
      </c>
    </row>
    <row r="295" spans="1:9" hidden="1">
      <c r="A295" s="129">
        <v>164020</v>
      </c>
      <c r="B295" s="129" t="s">
        <v>733</v>
      </c>
      <c r="C295" s="137">
        <f>VLOOKUP(A295,'Raw TB'!A:C,3,0)</f>
        <v>82500</v>
      </c>
      <c r="D295" s="492"/>
      <c r="E295" s="132">
        <f t="shared" si="9"/>
        <v>82500</v>
      </c>
      <c r="G295" s="129" t="str">
        <f>VLOOKUP(A295,'2023-TB Mapped'!A:J,3,0)</f>
        <v>Cash and bank balances</v>
      </c>
      <c r="H295" s="128"/>
      <c r="I295" s="128">
        <v>253774.5</v>
      </c>
    </row>
    <row r="296" spans="1:9" hidden="1">
      <c r="A296" s="129">
        <v>164021</v>
      </c>
      <c r="B296" s="129" t="s">
        <v>734</v>
      </c>
      <c r="C296" s="137"/>
      <c r="D296" s="492"/>
      <c r="E296" s="132">
        <f t="shared" si="9"/>
        <v>0</v>
      </c>
      <c r="G296" s="129" t="str">
        <f>VLOOKUP(A296,'2023-TB Mapped'!A:J,3,0)</f>
        <v>Cash and bank balances</v>
      </c>
      <c r="H296" s="128"/>
      <c r="I296" s="128">
        <v>0</v>
      </c>
    </row>
    <row r="297" spans="1:9" hidden="1">
      <c r="A297" s="129">
        <v>164022</v>
      </c>
      <c r="B297" s="129" t="s">
        <v>735</v>
      </c>
      <c r="C297" s="137">
        <f>VLOOKUP(A297,'Raw TB'!A:C,3,0)</f>
        <v>8180</v>
      </c>
      <c r="D297" s="492"/>
      <c r="E297" s="132">
        <f t="shared" si="9"/>
        <v>8180</v>
      </c>
      <c r="G297" s="129" t="str">
        <f>VLOOKUP(A297,'2023-TB Mapped'!A:J,3,0)</f>
        <v>Cash and bank balances</v>
      </c>
      <c r="H297" s="128"/>
      <c r="I297" s="128">
        <v>178430</v>
      </c>
    </row>
    <row r="298" spans="1:9" hidden="1">
      <c r="A298" s="129">
        <v>164023</v>
      </c>
      <c r="B298" s="129" t="s">
        <v>736</v>
      </c>
      <c r="C298" s="137"/>
      <c r="D298" s="492"/>
      <c r="E298" s="132">
        <f t="shared" si="9"/>
        <v>0</v>
      </c>
      <c r="G298" s="129" t="str">
        <f>VLOOKUP(A298,'2023-TB Mapped'!A:J,3,0)</f>
        <v>Cash and bank balances</v>
      </c>
      <c r="H298" s="128"/>
      <c r="I298" s="128">
        <v>0</v>
      </c>
    </row>
    <row r="299" spans="1:9" hidden="1">
      <c r="A299" s="129">
        <v>164024</v>
      </c>
      <c r="B299" s="129" t="s">
        <v>737</v>
      </c>
      <c r="C299" s="137"/>
      <c r="D299" s="492"/>
      <c r="E299" s="132">
        <f t="shared" si="9"/>
        <v>0</v>
      </c>
      <c r="G299" s="129" t="str">
        <f>VLOOKUP(A299,'2023-TB Mapped'!A:J,3,0)</f>
        <v>Cash and bank balances</v>
      </c>
      <c r="H299" s="128"/>
      <c r="I299" s="128">
        <v>0</v>
      </c>
    </row>
    <row r="300" spans="1:9" hidden="1">
      <c r="A300" s="129">
        <v>164025</v>
      </c>
      <c r="B300" s="129" t="s">
        <v>738</v>
      </c>
      <c r="C300" s="137">
        <f>VLOOKUP(A300,'Raw TB'!A:C,3,0)</f>
        <v>8000</v>
      </c>
      <c r="D300" s="492"/>
      <c r="E300" s="132">
        <f t="shared" si="9"/>
        <v>8000</v>
      </c>
      <c r="G300" s="129" t="str">
        <f>VLOOKUP(A300,'2023-TB Mapped'!A:J,3,0)</f>
        <v>Cash and bank balances</v>
      </c>
      <c r="H300" s="128"/>
      <c r="I300" s="128">
        <v>-6998</v>
      </c>
    </row>
    <row r="301" spans="1:9" hidden="1">
      <c r="A301" s="129">
        <v>164026</v>
      </c>
      <c r="B301" s="129" t="s">
        <v>739</v>
      </c>
      <c r="C301" s="137"/>
      <c r="D301" s="492"/>
      <c r="E301" s="132">
        <f t="shared" si="9"/>
        <v>0</v>
      </c>
      <c r="G301" s="129" t="str">
        <f>VLOOKUP(A301,'2023-TB Mapped'!A:J,3,0)</f>
        <v>Cash and bank balances</v>
      </c>
      <c r="H301" s="128"/>
      <c r="I301" s="128">
        <v>0</v>
      </c>
    </row>
    <row r="302" spans="1:9" hidden="1">
      <c r="A302" s="129">
        <v>164027</v>
      </c>
      <c r="B302" s="129" t="s">
        <v>740</v>
      </c>
      <c r="C302" s="137"/>
      <c r="D302" s="492"/>
      <c r="E302" s="132">
        <f t="shared" si="9"/>
        <v>0</v>
      </c>
      <c r="G302" s="129" t="str">
        <f>VLOOKUP(A302,'2023-TB Mapped'!A:J,3,0)</f>
        <v>Cash and bank balances</v>
      </c>
      <c r="H302" s="128"/>
      <c r="I302" s="128">
        <v>0</v>
      </c>
    </row>
    <row r="303" spans="1:9" hidden="1">
      <c r="A303" s="129">
        <v>164028</v>
      </c>
      <c r="B303" s="129" t="s">
        <v>741</v>
      </c>
      <c r="C303" s="137">
        <f>VLOOKUP(A303,'Raw TB'!A:C,3,0)</f>
        <v>20000</v>
      </c>
      <c r="D303" s="492"/>
      <c r="E303" s="132">
        <f t="shared" si="9"/>
        <v>20000</v>
      </c>
      <c r="G303" s="129" t="str">
        <f>VLOOKUP(A303,'2023-TB Mapped'!A:J,3,0)</f>
        <v>Cash and bank balances</v>
      </c>
      <c r="H303" s="128"/>
      <c r="I303" s="128">
        <v>0</v>
      </c>
    </row>
    <row r="304" spans="1:9" hidden="1">
      <c r="A304" s="129">
        <v>164029</v>
      </c>
      <c r="B304" s="129" t="s">
        <v>742</v>
      </c>
      <c r="C304" s="137">
        <f>VLOOKUP(A304,'Raw TB'!A:C,3,0)</f>
        <v>4000</v>
      </c>
      <c r="D304" s="492"/>
      <c r="E304" s="132">
        <f t="shared" si="9"/>
        <v>4000</v>
      </c>
      <c r="G304" s="129" t="str">
        <f>VLOOKUP(A304,'2023-TB Mapped'!A:J,3,0)</f>
        <v>Cash and bank balances</v>
      </c>
      <c r="H304" s="490"/>
      <c r="I304" s="128">
        <v>0</v>
      </c>
    </row>
    <row r="305" spans="1:9" hidden="1">
      <c r="A305" s="129">
        <v>164030</v>
      </c>
      <c r="B305" s="129" t="s">
        <v>743</v>
      </c>
      <c r="C305" s="137"/>
      <c r="D305" s="492"/>
      <c r="E305" s="132">
        <f t="shared" si="9"/>
        <v>0</v>
      </c>
      <c r="G305" s="129" t="str">
        <f>VLOOKUP(A305,'2023-TB Mapped'!A:J,3,0)</f>
        <v>Cash and bank balances</v>
      </c>
      <c r="H305" s="128"/>
      <c r="I305" s="128">
        <v>0</v>
      </c>
    </row>
    <row r="306" spans="1:9" hidden="1">
      <c r="A306" s="129">
        <v>164031</v>
      </c>
      <c r="B306" s="129" t="s">
        <v>744</v>
      </c>
      <c r="C306" s="137"/>
      <c r="D306" s="492"/>
      <c r="E306" s="132">
        <f t="shared" si="9"/>
        <v>0</v>
      </c>
      <c r="G306" s="129" t="str">
        <f>VLOOKUP(A306,'2023-TB Mapped'!A:J,3,0)</f>
        <v>Cash and bank balances</v>
      </c>
      <c r="H306" s="128"/>
      <c r="I306" s="128">
        <v>0</v>
      </c>
    </row>
    <row r="307" spans="1:9" hidden="1">
      <c r="A307" s="129">
        <v>164032</v>
      </c>
      <c r="B307" s="129" t="s">
        <v>745</v>
      </c>
      <c r="C307" s="137">
        <f>VLOOKUP(A307,'Raw TB'!A:C,3,0)</f>
        <v>8000</v>
      </c>
      <c r="D307" s="492"/>
      <c r="E307" s="132">
        <f t="shared" si="9"/>
        <v>8000</v>
      </c>
      <c r="G307" s="129" t="str">
        <f>VLOOKUP(A307,'2023-TB Mapped'!A:J,3,0)</f>
        <v>Cash and bank balances</v>
      </c>
      <c r="H307" s="128"/>
      <c r="I307" s="128">
        <v>0</v>
      </c>
    </row>
    <row r="308" spans="1:9" hidden="1">
      <c r="A308" s="129">
        <v>164033</v>
      </c>
      <c r="B308" s="129" t="s">
        <v>746</v>
      </c>
      <c r="C308" s="137"/>
      <c r="D308" s="492"/>
      <c r="E308" s="132">
        <f t="shared" si="9"/>
        <v>0</v>
      </c>
      <c r="G308" s="129" t="str">
        <f>VLOOKUP(A308,'2023-TB Mapped'!A:J,3,0)</f>
        <v>Cash and bank balances</v>
      </c>
      <c r="H308" s="128"/>
      <c r="I308" s="128">
        <v>0</v>
      </c>
    </row>
    <row r="309" spans="1:9" hidden="1">
      <c r="A309" s="129">
        <v>164034</v>
      </c>
      <c r="B309" s="129" t="s">
        <v>747</v>
      </c>
      <c r="C309" s="137"/>
      <c r="D309" s="492"/>
      <c r="E309" s="132">
        <f t="shared" si="9"/>
        <v>0</v>
      </c>
      <c r="G309" s="129" t="str">
        <f>VLOOKUP(A309,'2023-TB Mapped'!A:J,3,0)</f>
        <v>Cash and bank balances</v>
      </c>
      <c r="H309" s="128"/>
      <c r="I309" s="128">
        <v>0</v>
      </c>
    </row>
    <row r="310" spans="1:9" hidden="1">
      <c r="A310" s="129">
        <v>164035</v>
      </c>
      <c r="B310" s="129" t="s">
        <v>748</v>
      </c>
      <c r="C310" s="137">
        <f>VLOOKUP(A310,'Raw TB'!A:C,3,0)</f>
        <v>218749</v>
      </c>
      <c r="D310" s="492"/>
      <c r="E310" s="132">
        <f t="shared" si="9"/>
        <v>218749</v>
      </c>
      <c r="G310" s="129" t="str">
        <f>VLOOKUP(A310,'2023-TB Mapped'!A:J,3,0)</f>
        <v>Cash and bank balances</v>
      </c>
      <c r="H310" s="490"/>
      <c r="I310" s="128">
        <v>159957</v>
      </c>
    </row>
    <row r="311" spans="1:9" hidden="1">
      <c r="A311" s="129">
        <v>164036</v>
      </c>
      <c r="B311" s="129" t="s">
        <v>749</v>
      </c>
      <c r="C311" s="137">
        <f>VLOOKUP(A311,'Raw TB'!A:C,3,0)</f>
        <v>7500</v>
      </c>
      <c r="D311" s="492"/>
      <c r="E311" s="132">
        <f t="shared" si="9"/>
        <v>7500</v>
      </c>
      <c r="G311" s="129" t="str">
        <f>VLOOKUP(A311,'2023-TB Mapped'!A:J,3,0)</f>
        <v>Cash and bank balances</v>
      </c>
      <c r="H311" s="128"/>
      <c r="I311" s="128">
        <v>0</v>
      </c>
    </row>
    <row r="312" spans="1:9" hidden="1">
      <c r="A312" s="129">
        <v>164037</v>
      </c>
      <c r="B312" s="129" t="s">
        <v>750</v>
      </c>
      <c r="C312" s="137"/>
      <c r="D312" s="492"/>
      <c r="E312" s="132">
        <f t="shared" si="9"/>
        <v>0</v>
      </c>
      <c r="G312" s="129" t="str">
        <f>VLOOKUP(A312,'2023-TB Mapped'!A:J,3,0)</f>
        <v>Cash and bank balances</v>
      </c>
      <c r="H312" s="128"/>
      <c r="I312" s="128">
        <v>0</v>
      </c>
    </row>
    <row r="313" spans="1:9" hidden="1">
      <c r="A313" s="129">
        <v>164038</v>
      </c>
      <c r="B313" s="129" t="s">
        <v>751</v>
      </c>
      <c r="C313" s="137">
        <f>VLOOKUP(A313,'Raw TB'!A:C,3,0)</f>
        <v>5000</v>
      </c>
      <c r="D313" s="492"/>
      <c r="E313" s="132">
        <f t="shared" si="9"/>
        <v>5000</v>
      </c>
      <c r="G313" s="129" t="str">
        <f>VLOOKUP(A313,'2023-TB Mapped'!A:J,3,0)</f>
        <v>Cash and bank balances</v>
      </c>
      <c r="H313" s="128"/>
      <c r="I313" s="128">
        <v>0</v>
      </c>
    </row>
    <row r="314" spans="1:9" hidden="1">
      <c r="A314" s="129">
        <v>164039</v>
      </c>
      <c r="B314" s="129" t="s">
        <v>752</v>
      </c>
      <c r="C314" s="137">
        <f>VLOOKUP(A314,'Raw TB'!A:C,3,0)</f>
        <v>22500</v>
      </c>
      <c r="D314" s="492"/>
      <c r="E314" s="132">
        <f t="shared" si="9"/>
        <v>22500</v>
      </c>
      <c r="G314" s="129" t="str">
        <f>VLOOKUP(A314,'2023-TB Mapped'!A:J,3,0)</f>
        <v>Cash and bank balances</v>
      </c>
      <c r="H314" s="128"/>
      <c r="I314" s="128">
        <v>0</v>
      </c>
    </row>
    <row r="315" spans="1:9" hidden="1">
      <c r="A315" s="129">
        <v>164040</v>
      </c>
      <c r="B315" s="129" t="s">
        <v>753</v>
      </c>
      <c r="C315" s="137">
        <f>VLOOKUP(A315,'Raw TB'!A:C,3,0)</f>
        <v>0</v>
      </c>
      <c r="D315" s="492"/>
      <c r="E315" s="132">
        <f t="shared" si="9"/>
        <v>0</v>
      </c>
      <c r="G315" s="129" t="str">
        <f>VLOOKUP(A315,'2023-TB Mapped'!A:J,3,0)</f>
        <v>Cash and bank balances</v>
      </c>
      <c r="H315" s="128"/>
      <c r="I315" s="128">
        <v>0</v>
      </c>
    </row>
    <row r="316" spans="1:9" hidden="1">
      <c r="A316" s="129">
        <v>164041</v>
      </c>
      <c r="B316" s="129" t="s">
        <v>754</v>
      </c>
      <c r="C316" s="137">
        <f>VLOOKUP(A316,'Raw TB'!A:C,3,0)</f>
        <v>7000</v>
      </c>
      <c r="D316" s="492"/>
      <c r="E316" s="132">
        <f t="shared" si="9"/>
        <v>7000</v>
      </c>
      <c r="G316" s="129" t="str">
        <f>VLOOKUP(A316,'2023-TB Mapped'!A:J,3,0)</f>
        <v>Cash and bank balances</v>
      </c>
      <c r="H316" s="128"/>
      <c r="I316" s="128">
        <v>0</v>
      </c>
    </row>
    <row r="317" spans="1:9" hidden="1">
      <c r="A317" s="129">
        <v>164042</v>
      </c>
      <c r="B317" s="129" t="s">
        <v>755</v>
      </c>
      <c r="C317" s="137"/>
      <c r="D317" s="492"/>
      <c r="E317" s="132">
        <f t="shared" si="9"/>
        <v>0</v>
      </c>
      <c r="G317" s="129" t="str">
        <f>VLOOKUP(A317,'2023-TB Mapped'!A:J,3,0)</f>
        <v>Cash and bank balances</v>
      </c>
      <c r="H317" s="128"/>
      <c r="I317" s="128">
        <v>0</v>
      </c>
    </row>
    <row r="318" spans="1:9" hidden="1">
      <c r="A318" s="129">
        <v>164043</v>
      </c>
      <c r="B318" s="129" t="s">
        <v>756</v>
      </c>
      <c r="C318" s="137"/>
      <c r="D318" s="492"/>
      <c r="E318" s="132">
        <f t="shared" si="9"/>
        <v>0</v>
      </c>
      <c r="G318" s="129" t="str">
        <f>VLOOKUP(A318,'2023-TB Mapped'!A:J,3,0)</f>
        <v>Cash and bank balances</v>
      </c>
      <c r="H318" s="128"/>
      <c r="I318" s="128">
        <v>0</v>
      </c>
    </row>
    <row r="319" spans="1:9" hidden="1">
      <c r="A319" s="129">
        <v>164044</v>
      </c>
      <c r="B319" s="129" t="s">
        <v>757</v>
      </c>
      <c r="C319" s="137">
        <f>VLOOKUP(A319,'Raw TB'!A:C,3,0)</f>
        <v>4000</v>
      </c>
      <c r="D319" s="492"/>
      <c r="E319" s="132">
        <f t="shared" si="9"/>
        <v>4000</v>
      </c>
      <c r="G319" s="129" t="str">
        <f>VLOOKUP(A319,'2023-TB Mapped'!A:J,3,0)</f>
        <v>Cash and bank balances</v>
      </c>
      <c r="H319" s="128"/>
      <c r="I319" s="128">
        <v>0</v>
      </c>
    </row>
    <row r="320" spans="1:9" hidden="1">
      <c r="A320" s="129">
        <v>164045</v>
      </c>
      <c r="B320" s="129" t="s">
        <v>758</v>
      </c>
      <c r="C320" s="137"/>
      <c r="D320" s="492"/>
      <c r="E320" s="132">
        <f t="shared" si="9"/>
        <v>0</v>
      </c>
      <c r="G320" s="129" t="str">
        <f>VLOOKUP(A320,'2023-TB Mapped'!A:J,3,0)</f>
        <v>Cash and bank balances</v>
      </c>
      <c r="H320" s="128"/>
      <c r="I320" s="128">
        <v>0</v>
      </c>
    </row>
    <row r="321" spans="1:9" hidden="1">
      <c r="A321" s="129">
        <v>164046</v>
      </c>
      <c r="B321" s="129" t="s">
        <v>759</v>
      </c>
      <c r="C321" s="137"/>
      <c r="D321" s="492"/>
      <c r="E321" s="132">
        <f t="shared" si="9"/>
        <v>0</v>
      </c>
      <c r="G321" s="129" t="str">
        <f>VLOOKUP(A321,'2023-TB Mapped'!A:J,3,0)</f>
        <v>Cash and bank balances</v>
      </c>
      <c r="H321" s="128"/>
      <c r="I321" s="128">
        <v>0</v>
      </c>
    </row>
    <row r="322" spans="1:9" hidden="1">
      <c r="A322" s="129">
        <v>164047</v>
      </c>
      <c r="B322" s="129" t="s">
        <v>760</v>
      </c>
      <c r="C322" s="137"/>
      <c r="D322" s="492"/>
      <c r="E322" s="132">
        <f t="shared" si="9"/>
        <v>0</v>
      </c>
      <c r="G322" s="129" t="str">
        <f>VLOOKUP(A322,'2023-TB Mapped'!A:J,3,0)</f>
        <v>Cash and bank balances</v>
      </c>
      <c r="H322" s="128"/>
      <c r="I322" s="128">
        <v>0</v>
      </c>
    </row>
    <row r="323" spans="1:9" hidden="1">
      <c r="A323" s="129">
        <v>164048</v>
      </c>
      <c r="B323" s="129" t="s">
        <v>761</v>
      </c>
      <c r="C323" s="137"/>
      <c r="D323" s="492"/>
      <c r="E323" s="132">
        <f t="shared" si="9"/>
        <v>0</v>
      </c>
      <c r="G323" s="129" t="str">
        <f>VLOOKUP(A323,'2023-TB Mapped'!A:J,3,0)</f>
        <v>Cash and bank balances</v>
      </c>
      <c r="H323" s="128"/>
      <c r="I323" s="128">
        <v>0</v>
      </c>
    </row>
    <row r="324" spans="1:9" hidden="1">
      <c r="A324" s="129">
        <v>164104</v>
      </c>
      <c r="B324" s="136" t="s">
        <v>272</v>
      </c>
      <c r="C324" s="137">
        <f>VLOOKUP(A324,'Raw TB'!A:C,3,0)</f>
        <v>45841.79</v>
      </c>
      <c r="D324" s="492"/>
      <c r="E324" s="132">
        <f t="shared" si="9"/>
        <v>45841.79</v>
      </c>
      <c r="I324" s="128">
        <v>0</v>
      </c>
    </row>
    <row r="325" spans="1:9" hidden="1">
      <c r="A325" s="129">
        <v>164203</v>
      </c>
      <c r="B325" s="129" t="s">
        <v>762</v>
      </c>
      <c r="C325" s="137"/>
      <c r="D325" s="492"/>
      <c r="E325" s="132">
        <f t="shared" ref="E325:E388" si="10">C325+D325</f>
        <v>0</v>
      </c>
      <c r="G325" s="129" t="str">
        <f>VLOOKUP(A325,'2023-TB Mapped'!A:J,3,0)</f>
        <v>Cash and bank balances</v>
      </c>
      <c r="H325" s="128"/>
      <c r="I325" s="128">
        <v>0</v>
      </c>
    </row>
    <row r="326" spans="1:9" hidden="1">
      <c r="A326" s="129">
        <v>164204</v>
      </c>
      <c r="B326" s="129" t="s">
        <v>763</v>
      </c>
      <c r="C326" s="137"/>
      <c r="D326" s="492"/>
      <c r="E326" s="132">
        <f t="shared" si="10"/>
        <v>0</v>
      </c>
      <c r="G326" s="129" t="str">
        <f>VLOOKUP(A326,'2023-TB Mapped'!A:J,3,0)</f>
        <v>Cash and bank balances</v>
      </c>
      <c r="H326" s="128"/>
      <c r="I326" s="128">
        <v>0</v>
      </c>
    </row>
    <row r="327" spans="1:9" hidden="1">
      <c r="A327" s="129">
        <v>164211</v>
      </c>
      <c r="B327" s="129" t="s">
        <v>764</v>
      </c>
      <c r="C327" s="137"/>
      <c r="D327" s="492"/>
      <c r="E327" s="132">
        <f t="shared" si="10"/>
        <v>0</v>
      </c>
      <c r="G327" s="129" t="str">
        <f>VLOOKUP(A327,'2023-TB Mapped'!A:J,3,0)</f>
        <v>Cash and bank balances</v>
      </c>
      <c r="H327" s="128"/>
      <c r="I327" s="128">
        <v>0</v>
      </c>
    </row>
    <row r="328" spans="1:9" ht="14.5" hidden="1" thickBot="1">
      <c r="A328" s="508">
        <v>164219</v>
      </c>
      <c r="B328" s="508" t="s">
        <v>2184</v>
      </c>
      <c r="C328" s="137">
        <f>VLOOKUP(A328,'Raw TB'!A:C,3,0)</f>
        <v>1000000</v>
      </c>
      <c r="D328" s="493"/>
      <c r="E328" s="132">
        <f t="shared" si="10"/>
        <v>1000000</v>
      </c>
      <c r="G328" s="129" t="str">
        <f>VLOOKUP(A328,'2023-TB Mapped'!A:J,3,0)</f>
        <v>Other receivables</v>
      </c>
      <c r="H328" s="128"/>
      <c r="I328" s="128"/>
    </row>
    <row r="329" spans="1:9" hidden="1">
      <c r="A329" s="129">
        <v>200102</v>
      </c>
      <c r="B329" s="129" t="s">
        <v>766</v>
      </c>
      <c r="C329" s="137"/>
      <c r="D329" s="203"/>
      <c r="E329" s="132">
        <f t="shared" si="10"/>
        <v>0</v>
      </c>
      <c r="G329" s="129" t="str">
        <f>VLOOKUP(A329,'2023-TB Mapped'!A:J,3,0)</f>
        <v>Retained earnings B/F</v>
      </c>
      <c r="H329" s="128"/>
      <c r="I329" s="128"/>
    </row>
    <row r="330" spans="1:9" hidden="1">
      <c r="A330" s="129">
        <v>200103</v>
      </c>
      <c r="B330" s="129" t="s">
        <v>767</v>
      </c>
      <c r="C330" s="137"/>
      <c r="D330" s="203"/>
      <c r="E330" s="132">
        <f t="shared" si="10"/>
        <v>0</v>
      </c>
      <c r="G330" s="129">
        <f>VLOOKUP(A330,'2023-TB Mapped'!A:J,3,0)</f>
        <v>0</v>
      </c>
      <c r="H330" s="128"/>
      <c r="I330" s="128"/>
    </row>
    <row r="331" spans="1:9" ht="14.5" hidden="1">
      <c r="A331" s="628">
        <v>200111</v>
      </c>
      <c r="B331" s="628" t="s">
        <v>768</v>
      </c>
      <c r="C331" s="137">
        <f>VLOOKUP(A331,'Raw TB'!A:C,3,0)</f>
        <v>-5527477506.4899998</v>
      </c>
      <c r="D331" s="203"/>
      <c r="E331" s="132">
        <f t="shared" si="10"/>
        <v>-5527477506.4899998</v>
      </c>
      <c r="G331" s="129" t="str">
        <f>VLOOKUP(A331,'2023-TB Mapped'!A:J,3,0)</f>
        <v>Insurance contract liabilities</v>
      </c>
      <c r="H331" s="128"/>
      <c r="I331" s="648">
        <v>5527477506.4900007</v>
      </c>
    </row>
    <row r="332" spans="1:9" hidden="1">
      <c r="A332" s="628">
        <v>200121</v>
      </c>
      <c r="B332" s="628" t="s">
        <v>769</v>
      </c>
      <c r="C332" s="137">
        <f>VLOOKUP(A332,'Raw TB'!A:C,3,0)</f>
        <v>-2038393097.9000001</v>
      </c>
      <c r="D332" s="203"/>
      <c r="E332" s="132">
        <f t="shared" si="10"/>
        <v>-2038393097.9000001</v>
      </c>
      <c r="G332" s="129" t="str">
        <f>VLOOKUP(A332,'2023-TB Mapped'!A:J,3,0)</f>
        <v>Insurance contract liabilities</v>
      </c>
      <c r="H332" s="128"/>
      <c r="I332" s="128"/>
    </row>
    <row r="333" spans="1:9" hidden="1">
      <c r="A333" s="129">
        <v>200131</v>
      </c>
      <c r="B333" s="129" t="s">
        <v>770</v>
      </c>
      <c r="C333" s="137"/>
      <c r="D333" s="128"/>
      <c r="E333" s="132">
        <f t="shared" si="10"/>
        <v>0</v>
      </c>
      <c r="G333" s="129" t="str">
        <f>VLOOKUP(A333,'2023-TB Mapped'!A:J,3,0)</f>
        <v>Insurance contract liabilities</v>
      </c>
      <c r="H333" s="128"/>
      <c r="I333" s="128"/>
    </row>
    <row r="334" spans="1:9" hidden="1">
      <c r="A334" s="129">
        <v>200132</v>
      </c>
      <c r="B334" s="129" t="s">
        <v>771</v>
      </c>
      <c r="C334" s="137"/>
      <c r="D334" s="128"/>
      <c r="E334" s="132">
        <f t="shared" si="10"/>
        <v>0</v>
      </c>
      <c r="G334" s="129" t="str">
        <f>VLOOKUP(A334,'2023-TB Mapped'!A:J,3,0)</f>
        <v>Insurance contract liabilities</v>
      </c>
      <c r="H334" s="128"/>
      <c r="I334" s="128"/>
    </row>
    <row r="335" spans="1:9" hidden="1">
      <c r="A335" s="129">
        <v>200133</v>
      </c>
      <c r="B335" s="129" t="s">
        <v>772</v>
      </c>
      <c r="C335" s="137"/>
      <c r="D335" s="128"/>
      <c r="E335" s="132">
        <f t="shared" si="10"/>
        <v>0</v>
      </c>
      <c r="G335" s="129">
        <f>VLOOKUP(A335,'2023-TB Mapped'!A:J,3,0)</f>
        <v>0</v>
      </c>
      <c r="H335" s="128"/>
      <c r="I335" s="128"/>
    </row>
    <row r="336" spans="1:9" hidden="1">
      <c r="A336" s="628">
        <v>200134</v>
      </c>
      <c r="B336" s="628" t="s">
        <v>773</v>
      </c>
      <c r="C336" s="137">
        <f>VLOOKUP(A336,'Raw TB'!A:C,3,0)</f>
        <v>23797918.440000001</v>
      </c>
      <c r="D336" s="128"/>
      <c r="E336" s="132">
        <f t="shared" si="10"/>
        <v>23797918.440000001</v>
      </c>
      <c r="G336" s="129" t="str">
        <f>VLOOKUP(A336,'2023-TB Mapped'!A:J,3,0)</f>
        <v>Other receivables</v>
      </c>
      <c r="H336" s="128"/>
      <c r="I336" s="128"/>
    </row>
    <row r="337" spans="1:9" hidden="1">
      <c r="A337" s="129">
        <v>200143</v>
      </c>
      <c r="B337" s="129" t="s">
        <v>774</v>
      </c>
      <c r="C337" s="137"/>
      <c r="D337" s="128"/>
      <c r="E337" s="132">
        <f t="shared" si="10"/>
        <v>0</v>
      </c>
      <c r="G337" s="129" t="str">
        <f>VLOOKUP(A337,'2023-TB Mapped'!A:J,3,0)</f>
        <v>Insurance contract liabilities</v>
      </c>
      <c r="H337" s="128"/>
      <c r="I337" s="128"/>
    </row>
    <row r="338" spans="1:9" hidden="1">
      <c r="A338" s="129">
        <v>200144</v>
      </c>
      <c r="B338" s="129" t="s">
        <v>775</v>
      </c>
      <c r="C338" s="137"/>
      <c r="D338" s="128"/>
      <c r="E338" s="132">
        <f t="shared" si="10"/>
        <v>0</v>
      </c>
      <c r="G338" s="129" t="str">
        <f>VLOOKUP(A338,'2023-TB Mapped'!A:J,3,0)</f>
        <v>Insurance contract liabilities</v>
      </c>
      <c r="H338" s="128"/>
      <c r="I338" s="128"/>
    </row>
    <row r="339" spans="1:9" hidden="1">
      <c r="A339" s="129">
        <v>200145</v>
      </c>
      <c r="B339" s="129" t="s">
        <v>776</v>
      </c>
      <c r="C339" s="137"/>
      <c r="D339" s="128"/>
      <c r="E339" s="132">
        <f t="shared" si="10"/>
        <v>0</v>
      </c>
      <c r="G339" s="129" t="str">
        <f>VLOOKUP(A339,'2023-TB Mapped'!A:J,3,0)</f>
        <v>Insurance contract liabilities</v>
      </c>
      <c r="H339" s="128"/>
      <c r="I339" s="128"/>
    </row>
    <row r="340" spans="1:9" hidden="1">
      <c r="A340" s="129">
        <v>200146</v>
      </c>
      <c r="B340" s="129" t="s">
        <v>777</v>
      </c>
      <c r="C340" s="137"/>
      <c r="D340" s="128"/>
      <c r="E340" s="132">
        <f t="shared" si="10"/>
        <v>0</v>
      </c>
      <c r="G340" s="129" t="str">
        <f>VLOOKUP(A340,'2023-TB Mapped'!A:J,3,0)</f>
        <v>Insurance contract liabilities</v>
      </c>
      <c r="H340" s="128"/>
      <c r="I340" s="128"/>
    </row>
    <row r="341" spans="1:9" hidden="1">
      <c r="A341" s="129">
        <v>200147</v>
      </c>
      <c r="B341" s="129" t="s">
        <v>778</v>
      </c>
      <c r="C341" s="137"/>
      <c r="D341" s="128"/>
      <c r="E341" s="132">
        <f t="shared" si="10"/>
        <v>0</v>
      </c>
      <c r="G341" s="129" t="str">
        <f>VLOOKUP(A341,'2023-TB Mapped'!A:J,3,0)</f>
        <v>Insurance contract liabilities</v>
      </c>
      <c r="H341" s="128"/>
      <c r="I341" s="128"/>
    </row>
    <row r="342" spans="1:9" hidden="1">
      <c r="A342" s="129">
        <v>200148</v>
      </c>
      <c r="B342" s="129" t="s">
        <v>779</v>
      </c>
      <c r="C342" s="137"/>
      <c r="D342" s="128"/>
      <c r="E342" s="132">
        <f t="shared" si="10"/>
        <v>0</v>
      </c>
      <c r="G342" s="129" t="str">
        <f>VLOOKUP(A342,'2023-TB Mapped'!A:J,3,0)</f>
        <v>Insurance contract liabilities</v>
      </c>
      <c r="H342" s="128"/>
      <c r="I342" s="128"/>
    </row>
    <row r="343" spans="1:9" hidden="1">
      <c r="A343" s="129">
        <v>200149</v>
      </c>
      <c r="B343" s="129" t="s">
        <v>780</v>
      </c>
      <c r="C343" s="137"/>
      <c r="D343" s="128"/>
      <c r="E343" s="132">
        <f t="shared" si="10"/>
        <v>0</v>
      </c>
      <c r="G343" s="129" t="str">
        <f>VLOOKUP(A343,'2023-TB Mapped'!A:J,3,0)</f>
        <v>Insurance contract liabilities</v>
      </c>
      <c r="H343" s="128"/>
      <c r="I343" s="128"/>
    </row>
    <row r="344" spans="1:9" hidden="1">
      <c r="A344" s="129">
        <v>200150</v>
      </c>
      <c r="B344" s="129" t="s">
        <v>781</v>
      </c>
      <c r="C344" s="137"/>
      <c r="D344" s="128"/>
      <c r="E344" s="132">
        <f t="shared" si="10"/>
        <v>0</v>
      </c>
      <c r="G344" s="129" t="str">
        <f>VLOOKUP(A344,'2023-TB Mapped'!A:J,3,0)</f>
        <v>Insurance contract liabilities</v>
      </c>
      <c r="H344" s="128"/>
      <c r="I344" s="128"/>
    </row>
    <row r="345" spans="1:9">
      <c r="A345" s="129">
        <v>200201</v>
      </c>
      <c r="B345" s="129" t="s">
        <v>782</v>
      </c>
      <c r="C345" s="137">
        <f>VLOOKUP(A345,'Raw TB'!A:C,3,0)</f>
        <v>-1748482572.0799999</v>
      </c>
      <c r="D345" s="128">
        <v>17360658.846783198</v>
      </c>
      <c r="E345" s="132">
        <f t="shared" si="10"/>
        <v>-1731121913.2332168</v>
      </c>
      <c r="G345" s="129" t="str">
        <f>VLOOKUP(A345,'2023-TB Mapped'!A:J,3,0)</f>
        <v>Provision for unearned premiums</v>
      </c>
      <c r="H345" s="128">
        <f>'[448]MKF JV'!$C$20</f>
        <v>-1402422361.1000001</v>
      </c>
      <c r="I345" s="128">
        <f>C345-H345</f>
        <v>-346060210.97999978</v>
      </c>
    </row>
    <row r="346" spans="1:9" hidden="1">
      <c r="A346" s="129">
        <v>200202</v>
      </c>
      <c r="B346" s="129" t="s">
        <v>783</v>
      </c>
      <c r="C346" s="137">
        <f>VLOOKUP(A346,'Raw TB'!A:C,3,0)</f>
        <v>0</v>
      </c>
      <c r="D346" s="128"/>
      <c r="E346" s="132">
        <f t="shared" si="10"/>
        <v>0</v>
      </c>
      <c r="G346" s="129" t="str">
        <f>VLOOKUP(A346,'2023-TB Mapped'!A:J,3,0)</f>
        <v>Provision for unearned premiums</v>
      </c>
      <c r="H346" s="128">
        <f>'[448]MKF JV'!$C$16</f>
        <v>0</v>
      </c>
      <c r="I346" s="128">
        <f>C346-H346</f>
        <v>0</v>
      </c>
    </row>
    <row r="347" spans="1:9" hidden="1">
      <c r="A347" s="129">
        <v>200203</v>
      </c>
      <c r="B347" s="129" t="s">
        <v>784</v>
      </c>
      <c r="C347" s="137">
        <f>VLOOKUP(A347,'Raw TB'!A:C,3,0)</f>
        <v>0</v>
      </c>
      <c r="D347" s="128"/>
      <c r="E347" s="132">
        <f t="shared" si="10"/>
        <v>0</v>
      </c>
      <c r="G347" s="129" t="str">
        <f>VLOOKUP(A347,'2023-TB Mapped'!A:J,3,0)</f>
        <v>Reinsurers' share of technical provisions and reserves</v>
      </c>
      <c r="H347" s="128">
        <f>'[448]MKF JV'!$C$17</f>
        <v>0</v>
      </c>
      <c r="I347" s="128">
        <f>C347-H347</f>
        <v>0</v>
      </c>
    </row>
    <row r="348" spans="1:9" hidden="1">
      <c r="A348" s="129">
        <v>201101</v>
      </c>
      <c r="B348" s="129" t="s">
        <v>785</v>
      </c>
      <c r="C348" s="137"/>
      <c r="D348" s="128"/>
      <c r="E348" s="132">
        <f t="shared" si="10"/>
        <v>0</v>
      </c>
      <c r="G348" s="129" t="str">
        <f>VLOOKUP(A348,'2023-TB Mapped'!A:J,3,0)</f>
        <v>Other payables</v>
      </c>
      <c r="H348" s="128"/>
      <c r="I348" s="128"/>
    </row>
    <row r="349" spans="1:9" hidden="1">
      <c r="A349" s="129">
        <v>201103</v>
      </c>
      <c r="B349" s="129" t="s">
        <v>786</v>
      </c>
      <c r="C349" s="137">
        <f>VLOOKUP(A349,'Raw TB'!A:C,3,0)</f>
        <v>-4766782.2699999996</v>
      </c>
      <c r="D349" s="128"/>
      <c r="E349" s="132">
        <f t="shared" si="10"/>
        <v>-4766782.2699999996</v>
      </c>
      <c r="G349" s="129" t="str">
        <f>VLOOKUP(A349,'2023-TB Mapped'!A:J,3,0)</f>
        <v>Other payables</v>
      </c>
      <c r="H349" s="128"/>
      <c r="I349" s="128"/>
    </row>
    <row r="350" spans="1:9" hidden="1">
      <c r="A350" s="129">
        <v>201104</v>
      </c>
      <c r="B350" s="129" t="s">
        <v>787</v>
      </c>
      <c r="C350" s="137"/>
      <c r="D350" s="128"/>
      <c r="E350" s="132">
        <f t="shared" si="10"/>
        <v>0</v>
      </c>
      <c r="G350" s="129" t="str">
        <f>VLOOKUP(A350,'2023-TB Mapped'!A:J,3,0)</f>
        <v>Other payables</v>
      </c>
      <c r="H350" s="128"/>
      <c r="I350" s="128"/>
    </row>
    <row r="351" spans="1:9" hidden="1">
      <c r="A351" s="129">
        <v>201105</v>
      </c>
      <c r="B351" s="129" t="s">
        <v>788</v>
      </c>
      <c r="C351" s="137">
        <f>VLOOKUP(A351,'Raw TB'!A:C,3,0)</f>
        <v>0.47</v>
      </c>
      <c r="D351" s="128"/>
      <c r="E351" s="132">
        <f t="shared" si="10"/>
        <v>0.47</v>
      </c>
      <c r="G351" s="129" t="str">
        <f>VLOOKUP(A351,'2023-TB Mapped'!A:J,3,0)</f>
        <v>Other payables</v>
      </c>
      <c r="H351" s="128"/>
      <c r="I351" s="128"/>
    </row>
    <row r="352" spans="1:9" hidden="1">
      <c r="A352" s="129">
        <v>201106</v>
      </c>
      <c r="B352" s="137" t="str">
        <f>VLOOKUP('B4 change TB (2)'!A347,'Raw TB'!A:B,2,0)</f>
        <v>URR Reinsurance</v>
      </c>
      <c r="C352" s="137"/>
      <c r="D352" s="128"/>
      <c r="E352" s="132">
        <f t="shared" si="10"/>
        <v>0</v>
      </c>
      <c r="H352" s="128"/>
      <c r="I352" s="128"/>
    </row>
    <row r="353" spans="1:9" hidden="1">
      <c r="A353" s="129">
        <v>201107</v>
      </c>
      <c r="B353" s="129" t="s">
        <v>789</v>
      </c>
      <c r="C353" s="137"/>
      <c r="D353" s="128"/>
      <c r="E353" s="132">
        <f t="shared" si="10"/>
        <v>0</v>
      </c>
      <c r="G353" s="129" t="str">
        <f>VLOOKUP(A353,'2023-TB Mapped'!A:J,3,0)</f>
        <v>Other payables</v>
      </c>
      <c r="H353" s="128"/>
      <c r="I353" s="128"/>
    </row>
    <row r="354" spans="1:9" hidden="1">
      <c r="A354" s="129">
        <v>201108</v>
      </c>
      <c r="B354" s="129" t="s">
        <v>790</v>
      </c>
      <c r="C354" s="137">
        <f>VLOOKUP(A354,'Raw TB'!A:C,3,0)</f>
        <v>-36368</v>
      </c>
      <c r="E354" s="132">
        <f t="shared" si="10"/>
        <v>-36368</v>
      </c>
      <c r="G354" s="129" t="str">
        <f>VLOOKUP(A354,'2023-TB Mapped'!A:J,3,0)</f>
        <v>Other payables</v>
      </c>
      <c r="H354" s="128"/>
      <c r="I354" s="128"/>
    </row>
    <row r="355" spans="1:9" hidden="1">
      <c r="A355" s="129">
        <v>201122</v>
      </c>
      <c r="B355" s="129" t="s">
        <v>791</v>
      </c>
      <c r="C355" s="137">
        <f>VLOOKUP(A355,'Raw TB'!A:C,3,0)</f>
        <v>-4049874.69</v>
      </c>
      <c r="D355" s="128"/>
      <c r="E355" s="132">
        <f t="shared" si="10"/>
        <v>-4049874.69</v>
      </c>
      <c r="G355" s="129" t="str">
        <f>VLOOKUP(A355,'2023-TB Mapped'!A:J,3,0)</f>
        <v>Other payables</v>
      </c>
      <c r="H355" s="128"/>
      <c r="I355" s="128"/>
    </row>
    <row r="356" spans="1:9" hidden="1">
      <c r="A356" s="129">
        <v>201123</v>
      </c>
      <c r="B356" s="129" t="str">
        <f>VLOOKUP(A356,[449]Sheet1!$A:$C,2,0)</f>
        <v>Vat Input On Commission                                                                     </v>
      </c>
      <c r="C356" s="137">
        <f>VLOOKUP(A356,'Raw TB'!A:C,3,0)</f>
        <v>40443.620000000003</v>
      </c>
      <c r="D356" s="128"/>
      <c r="E356" s="132">
        <f t="shared" si="10"/>
        <v>40443.620000000003</v>
      </c>
      <c r="G356" s="129" t="str">
        <f>VLOOKUP(A356,'2023-TB Mapped'!A:J,3,0)</f>
        <v>Other receivables</v>
      </c>
      <c r="H356" s="128"/>
      <c r="I356" s="128"/>
    </row>
    <row r="357" spans="1:9" hidden="1">
      <c r="A357" s="129">
        <v>201201</v>
      </c>
      <c r="B357" s="129" t="s">
        <v>792</v>
      </c>
      <c r="C357" s="137">
        <f>VLOOKUP(A357,'Raw TB'!A:C,3,0)</f>
        <v>326324.88</v>
      </c>
      <c r="D357" s="128"/>
      <c r="E357" s="132">
        <f t="shared" si="10"/>
        <v>326324.88</v>
      </c>
      <c r="G357" s="129" t="str">
        <f>VLOOKUP(A357,'2023-TB Mapped'!A:J,3,0)</f>
        <v>Other payables</v>
      </c>
      <c r="H357" s="128"/>
      <c r="I357" s="128"/>
    </row>
    <row r="358" spans="1:9" hidden="1">
      <c r="A358" s="129">
        <v>201202</v>
      </c>
      <c r="B358" s="129" t="s">
        <v>793</v>
      </c>
      <c r="C358" s="137">
        <f>VLOOKUP(A358,'Raw TB'!A:C,3,0)</f>
        <v>-4432643.32</v>
      </c>
      <c r="D358" s="128"/>
      <c r="E358" s="132">
        <f t="shared" si="10"/>
        <v>-4432643.32</v>
      </c>
      <c r="G358" s="129" t="str">
        <f>VLOOKUP(A358,'2023-TB Mapped'!A:J,3,0)</f>
        <v>Other payables</v>
      </c>
      <c r="H358" s="128"/>
      <c r="I358" s="128"/>
    </row>
    <row r="359" spans="1:9" hidden="1">
      <c r="A359" s="129">
        <v>201203</v>
      </c>
      <c r="B359" s="129" t="s">
        <v>794</v>
      </c>
      <c r="C359" s="137">
        <f>VLOOKUP(A359,'Raw TB'!A:C,3,0)</f>
        <v>-1640969.74</v>
      </c>
      <c r="D359" s="128"/>
      <c r="E359" s="132">
        <f t="shared" si="10"/>
        <v>-1640969.74</v>
      </c>
      <c r="G359" s="129" t="str">
        <f>VLOOKUP(A359,'2023-TB Mapped'!A:J,3,0)</f>
        <v>Other payables</v>
      </c>
      <c r="H359" s="128"/>
      <c r="I359" s="128"/>
    </row>
    <row r="360" spans="1:9" hidden="1">
      <c r="A360" s="129">
        <v>201205</v>
      </c>
      <c r="B360" s="129" t="s">
        <v>795</v>
      </c>
      <c r="C360" s="137"/>
      <c r="D360" s="128"/>
      <c r="E360" s="132">
        <f t="shared" si="10"/>
        <v>0</v>
      </c>
      <c r="G360" s="129" t="str">
        <f>VLOOKUP(A360,'2023-TB Mapped'!A:J,3,0)</f>
        <v>Other payables</v>
      </c>
      <c r="H360" s="128"/>
      <c r="I360" s="128"/>
    </row>
    <row r="361" spans="1:9" hidden="1">
      <c r="A361" s="129">
        <v>201206</v>
      </c>
      <c r="B361" s="129" t="s">
        <v>796</v>
      </c>
      <c r="C361" s="137">
        <f>VLOOKUP(A361,'Raw TB'!A:C,3,0)</f>
        <v>3105235.01</v>
      </c>
      <c r="D361" s="128"/>
      <c r="E361" s="132">
        <f t="shared" si="10"/>
        <v>3105235.01</v>
      </c>
      <c r="G361" s="129" t="str">
        <f>VLOOKUP(A361,'2023-TB Mapped'!A:J,3,0)</f>
        <v>Other receivables</v>
      </c>
      <c r="H361" s="128"/>
      <c r="I361" s="128"/>
    </row>
    <row r="362" spans="1:9" hidden="1">
      <c r="A362" s="129">
        <v>201207</v>
      </c>
      <c r="B362" s="129" t="s">
        <v>797</v>
      </c>
      <c r="C362" s="137"/>
      <c r="D362" s="128"/>
      <c r="E362" s="132">
        <f t="shared" si="10"/>
        <v>0</v>
      </c>
      <c r="G362" s="129" t="str">
        <f>VLOOKUP(A362,'2023-TB Mapped'!A:J,3,0)</f>
        <v>Other payables</v>
      </c>
      <c r="H362" s="128"/>
      <c r="I362" s="128"/>
    </row>
    <row r="363" spans="1:9" hidden="1">
      <c r="A363" s="129">
        <v>201208</v>
      </c>
      <c r="B363" s="129" t="s">
        <v>798</v>
      </c>
      <c r="C363" s="137"/>
      <c r="D363" s="128"/>
      <c r="E363" s="132">
        <f t="shared" si="10"/>
        <v>0</v>
      </c>
      <c r="G363" s="129" t="str">
        <f>VLOOKUP(A363,'2023-TB Mapped'!A:J,3,0)</f>
        <v>Other payables</v>
      </c>
      <c r="H363" s="128"/>
      <c r="I363" s="128"/>
    </row>
    <row r="364" spans="1:9" hidden="1">
      <c r="A364" s="129">
        <v>201209</v>
      </c>
      <c r="B364" s="129" t="s">
        <v>799</v>
      </c>
      <c r="C364" s="137"/>
      <c r="D364" s="128"/>
      <c r="E364" s="132">
        <f t="shared" si="10"/>
        <v>0</v>
      </c>
      <c r="G364" s="129" t="str">
        <f>VLOOKUP(A364,'2023-TB Mapped'!A:J,3,0)</f>
        <v>Other payables</v>
      </c>
      <c r="H364" s="128"/>
      <c r="I364" s="128"/>
    </row>
    <row r="365" spans="1:9" hidden="1">
      <c r="A365" s="129">
        <v>201245</v>
      </c>
      <c r="B365" s="129" t="str">
        <f>VLOOKUP(A365,'Raw TB'!A:B,2,0)</f>
        <v>Emergency Assist Levy</v>
      </c>
      <c r="C365" s="137">
        <f>VLOOKUP(A365,'Raw TB'!A:C,3,0)</f>
        <v>-1137526</v>
      </c>
      <c r="D365" s="128"/>
      <c r="E365" s="132">
        <f t="shared" si="10"/>
        <v>-1137526</v>
      </c>
      <c r="G365" s="129" t="str">
        <f>VLOOKUP(A365,'2023-TB Mapped'!A:J,3,0)</f>
        <v>Other payables</v>
      </c>
      <c r="H365" s="128"/>
      <c r="I365" s="128"/>
    </row>
    <row r="366" spans="1:9" hidden="1">
      <c r="A366" s="129">
        <v>201212</v>
      </c>
      <c r="B366" s="129" t="s">
        <v>801</v>
      </c>
      <c r="C366" s="137">
        <f>VLOOKUP(A366,'Raw TB'!A:C,3,0)</f>
        <v>1025732.77</v>
      </c>
      <c r="D366" s="128"/>
      <c r="E366" s="132">
        <f t="shared" si="10"/>
        <v>1025732.77</v>
      </c>
      <c r="G366" s="129" t="str">
        <f>VLOOKUP(A366,'2023-TB Mapped'!A:J,3,0)</f>
        <v>Other receivables</v>
      </c>
      <c r="H366" s="128"/>
      <c r="I366" s="128"/>
    </row>
    <row r="367" spans="1:9" hidden="1">
      <c r="A367" s="129">
        <v>201213</v>
      </c>
      <c r="B367" s="129" t="s">
        <v>802</v>
      </c>
      <c r="C367" s="137">
        <f>VLOOKUP(A367,'Raw TB'!A:C,3,0)</f>
        <v>0.4</v>
      </c>
      <c r="D367" s="128"/>
      <c r="E367" s="132">
        <f t="shared" si="10"/>
        <v>0.4</v>
      </c>
      <c r="G367" s="129" t="str">
        <f>VLOOKUP(A367,'2023-TB Mapped'!A:J,3,0)</f>
        <v>Other payables</v>
      </c>
      <c r="H367" s="128"/>
      <c r="I367" s="128"/>
    </row>
    <row r="368" spans="1:9" hidden="1">
      <c r="A368" s="129">
        <v>201214</v>
      </c>
      <c r="B368" s="129" t="s">
        <v>803</v>
      </c>
      <c r="C368" s="137">
        <f>VLOOKUP(A368,'Raw TB'!A:C,3,0)</f>
        <v>84038.55</v>
      </c>
      <c r="D368" s="128"/>
      <c r="E368" s="132">
        <f t="shared" si="10"/>
        <v>84038.55</v>
      </c>
      <c r="G368" s="129" t="str">
        <f>VLOOKUP(A368,'2023-TB Mapped'!A:J,3,0)</f>
        <v>Other payables</v>
      </c>
      <c r="H368" s="128"/>
      <c r="I368" s="128"/>
    </row>
    <row r="369" spans="1:9" hidden="1">
      <c r="A369" s="129">
        <v>201216</v>
      </c>
      <c r="B369" s="129" t="s">
        <v>804</v>
      </c>
      <c r="C369" s="137">
        <f>VLOOKUP(A369,'Raw TB'!A:C,3,0)</f>
        <v>1010422.34</v>
      </c>
      <c r="D369" s="128"/>
      <c r="E369" s="132">
        <f t="shared" si="10"/>
        <v>1010422.34</v>
      </c>
      <c r="G369" s="129" t="str">
        <f>VLOOKUP(A369,'2023-TB Mapped'!A:J,3,0)</f>
        <v>Other payables</v>
      </c>
      <c r="H369" s="128"/>
      <c r="I369" s="128"/>
    </row>
    <row r="370" spans="1:9" hidden="1">
      <c r="A370" s="129">
        <v>201217</v>
      </c>
      <c r="B370" s="129" t="s">
        <v>805</v>
      </c>
      <c r="C370" s="137">
        <f>VLOOKUP(A370,'Raw TB'!A:C,3,0)</f>
        <v>-2164545</v>
      </c>
      <c r="D370" s="128"/>
      <c r="E370" s="132">
        <f t="shared" si="10"/>
        <v>-2164545</v>
      </c>
      <c r="G370" s="129" t="str">
        <f>VLOOKUP(A370,'2023-TB Mapped'!A:J,3,0)</f>
        <v>Other payables</v>
      </c>
      <c r="H370" s="128"/>
      <c r="I370" s="128"/>
    </row>
    <row r="371" spans="1:9" hidden="1">
      <c r="A371" s="129">
        <v>201218</v>
      </c>
      <c r="B371" s="129" t="s">
        <v>806</v>
      </c>
      <c r="C371" s="137">
        <f>VLOOKUP(A371,'Raw TB'!A:C,3,0)</f>
        <v>-1654169.94</v>
      </c>
      <c r="D371" s="128"/>
      <c r="E371" s="132">
        <f t="shared" si="10"/>
        <v>-1654169.94</v>
      </c>
      <c r="G371" s="129" t="str">
        <f>VLOOKUP(A371,'2023-TB Mapped'!A:J,3,0)</f>
        <v>Other payables</v>
      </c>
      <c r="H371" s="128"/>
      <c r="I371" s="128"/>
    </row>
    <row r="372" spans="1:9" hidden="1">
      <c r="A372" s="129">
        <v>201219</v>
      </c>
      <c r="B372" s="129" t="s">
        <v>807</v>
      </c>
      <c r="C372" s="137"/>
      <c r="D372" s="128"/>
      <c r="E372" s="132">
        <f t="shared" si="10"/>
        <v>0</v>
      </c>
      <c r="G372" s="129" t="e">
        <f>VLOOKUP(A372,'2023-TB Mapped'!A:J,3,0)</f>
        <v>#N/A</v>
      </c>
      <c r="H372" s="128"/>
      <c r="I372" s="128"/>
    </row>
    <row r="373" spans="1:9" hidden="1">
      <c r="A373" s="129">
        <v>201231</v>
      </c>
      <c r="B373" s="129" t="s">
        <v>808</v>
      </c>
      <c r="C373" s="137">
        <f>VLOOKUP(A373,'Raw TB'!A:C,3,0)</f>
        <v>90595.66</v>
      </c>
      <c r="D373" s="128"/>
      <c r="E373" s="132">
        <f t="shared" si="10"/>
        <v>90595.66</v>
      </c>
      <c r="G373" s="129" t="str">
        <f>VLOOKUP(A373,'2023-TB Mapped'!A:J,3,0)</f>
        <v>Other receivables</v>
      </c>
      <c r="H373" s="128"/>
      <c r="I373" s="128"/>
    </row>
    <row r="374" spans="1:9" hidden="1">
      <c r="A374" s="129">
        <v>201232</v>
      </c>
      <c r="B374" s="129" t="s">
        <v>809</v>
      </c>
      <c r="C374" s="137">
        <f>VLOOKUP(A374,'Raw TB'!A:C,3,0)</f>
        <v>-20718254.239999998</v>
      </c>
      <c r="D374" s="128"/>
      <c r="E374" s="132">
        <f t="shared" si="10"/>
        <v>-20718254.239999998</v>
      </c>
      <c r="G374" s="129" t="str">
        <f>VLOOKUP(A374,'2023-TB Mapped'!A:J,3,0)</f>
        <v>Other payables</v>
      </c>
      <c r="H374" s="128"/>
      <c r="I374" s="128"/>
    </row>
    <row r="375" spans="1:9" hidden="1">
      <c r="A375" s="129">
        <v>201233</v>
      </c>
      <c r="B375" s="129" t="s">
        <v>810</v>
      </c>
      <c r="C375" s="137">
        <f>VLOOKUP(A375,'Raw TB'!A:C,3,0)</f>
        <v>-891432.8</v>
      </c>
      <c r="D375" s="128"/>
      <c r="E375" s="132">
        <f t="shared" si="10"/>
        <v>-891432.8</v>
      </c>
      <c r="G375" s="129" t="str">
        <f>VLOOKUP(A375,'2023-TB Mapped'!A:J,3,0)</f>
        <v>Other payables</v>
      </c>
      <c r="H375" s="128"/>
      <c r="I375" s="128"/>
    </row>
    <row r="376" spans="1:9" hidden="1">
      <c r="A376" s="129">
        <v>201234</v>
      </c>
      <c r="B376" s="129" t="s">
        <v>811</v>
      </c>
      <c r="C376" s="137">
        <f>VLOOKUP(A376,'Raw TB'!A:C,3,0)</f>
        <v>162436.23000000001</v>
      </c>
      <c r="D376" s="128"/>
      <c r="E376" s="132">
        <f t="shared" si="10"/>
        <v>162436.23000000001</v>
      </c>
      <c r="G376" s="129" t="str">
        <f>VLOOKUP(A376,'2023-TB Mapped'!A:J,3,0)</f>
        <v>Other receivables</v>
      </c>
      <c r="H376" s="128"/>
      <c r="I376" s="128"/>
    </row>
    <row r="377" spans="1:9" hidden="1">
      <c r="A377" s="129">
        <v>201236</v>
      </c>
      <c r="B377" s="129" t="s">
        <v>812</v>
      </c>
      <c r="C377" s="137">
        <f>VLOOKUP(A377,'Raw TB'!A:C,3,0)</f>
        <v>-489269.86</v>
      </c>
      <c r="D377" s="203"/>
      <c r="E377" s="132">
        <f t="shared" si="10"/>
        <v>-489269.86</v>
      </c>
      <c r="G377" s="129" t="str">
        <f>VLOOKUP(A377,'2023-TB Mapped'!A:J,3,0)</f>
        <v>Other payables</v>
      </c>
      <c r="H377" s="128"/>
      <c r="I377" s="128"/>
    </row>
    <row r="378" spans="1:9" hidden="1">
      <c r="A378" s="129">
        <v>201237</v>
      </c>
      <c r="B378" s="129" t="s">
        <v>813</v>
      </c>
      <c r="C378" s="137">
        <f>VLOOKUP(A378,'Raw TB'!A:C,3,0)</f>
        <v>-3046503</v>
      </c>
      <c r="D378" s="128"/>
      <c r="E378" s="132">
        <f t="shared" si="10"/>
        <v>-3046503</v>
      </c>
      <c r="G378" s="129" t="str">
        <f>VLOOKUP(A378,'2023-TB Mapped'!A:J,3,0)</f>
        <v>Other payables</v>
      </c>
      <c r="H378" s="128"/>
      <c r="I378" s="128"/>
    </row>
    <row r="379" spans="1:9">
      <c r="A379" s="129">
        <v>201241</v>
      </c>
      <c r="B379" s="129" t="s">
        <v>814</v>
      </c>
      <c r="C379" s="137">
        <f>VLOOKUP(A379,'Raw TB'!A:C,3,0)</f>
        <v>774477042.37</v>
      </c>
      <c r="D379" s="202">
        <v>522640454.13999999</v>
      </c>
      <c r="E379" s="132">
        <f t="shared" si="10"/>
        <v>1297117496.51</v>
      </c>
      <c r="G379" s="129" t="str">
        <f>VLOOKUP(A379,'2023-TB Mapped'!A:J,3,0)</f>
        <v>Deferred tax asset</v>
      </c>
      <c r="H379" s="128">
        <v>536006775.56142664</v>
      </c>
      <c r="I379" s="128">
        <f>C379-H379</f>
        <v>238470266.80857337</v>
      </c>
    </row>
    <row r="380" spans="1:9" hidden="1">
      <c r="A380" s="129">
        <v>201242</v>
      </c>
      <c r="B380" s="129" t="s">
        <v>815</v>
      </c>
      <c r="C380" s="137">
        <f>VLOOKUP(A380,'Raw TB'!A:C,3,0)</f>
        <v>159143697.52000001</v>
      </c>
      <c r="D380" s="203"/>
      <c r="E380" s="132">
        <f t="shared" si="10"/>
        <v>159143697.52000001</v>
      </c>
      <c r="G380" s="129" t="str">
        <f>VLOOKUP(A380,'2023-TB Mapped'!A:J,3,0)</f>
        <v>Current income tax</v>
      </c>
      <c r="H380" s="128"/>
      <c r="I380" s="128">
        <f>[450]BS!$B$9</f>
        <v>774477042.37018728</v>
      </c>
    </row>
    <row r="381" spans="1:9" hidden="1">
      <c r="A381" s="129">
        <v>201251</v>
      </c>
      <c r="B381" s="129" t="s">
        <v>816</v>
      </c>
      <c r="C381" s="137">
        <f>VLOOKUP(A381,'Raw TB'!A:C,3,0)</f>
        <v>64329.73</v>
      </c>
      <c r="D381" s="128"/>
      <c r="E381" s="132">
        <f t="shared" si="10"/>
        <v>64329.73</v>
      </c>
      <c r="G381" s="129" t="str">
        <f>VLOOKUP(A381,'2023-TB Mapped'!A:J,3,0)</f>
        <v>Other receivables</v>
      </c>
      <c r="H381" s="128"/>
      <c r="I381" s="128">
        <f>I380-H379</f>
        <v>238470266.80876064</v>
      </c>
    </row>
    <row r="382" spans="1:9" hidden="1">
      <c r="A382" s="129">
        <v>201252</v>
      </c>
      <c r="B382" s="129" t="s">
        <v>817</v>
      </c>
      <c r="C382" s="137">
        <f>VLOOKUP(A382,'Raw TB'!A:C,3,0)</f>
        <v>361926</v>
      </c>
      <c r="D382" s="128"/>
      <c r="E382" s="132">
        <f t="shared" si="10"/>
        <v>361926</v>
      </c>
      <c r="G382" s="129" t="str">
        <f>VLOOKUP(A382,'2023-TB Mapped'!A:J,3,0)</f>
        <v>Other receivables</v>
      </c>
      <c r="H382" s="128"/>
      <c r="I382" s="128"/>
    </row>
    <row r="383" spans="1:9" hidden="1">
      <c r="A383" s="129">
        <v>201253</v>
      </c>
      <c r="B383" s="129" t="s">
        <v>818</v>
      </c>
      <c r="C383" s="137">
        <f>VLOOKUP(A383,'Raw TB'!A:C,3,0)</f>
        <v>2988177</v>
      </c>
      <c r="D383" s="128"/>
      <c r="E383" s="132">
        <f t="shared" si="10"/>
        <v>2988177</v>
      </c>
      <c r="G383" s="129" t="str">
        <f>VLOOKUP(A383,'2023-TB Mapped'!A:J,3,0)</f>
        <v>Other receivables</v>
      </c>
      <c r="H383" s="128"/>
      <c r="I383" s="128"/>
    </row>
    <row r="384" spans="1:9" hidden="1">
      <c r="A384" s="129">
        <v>202101</v>
      </c>
      <c r="B384" s="129" t="s">
        <v>819</v>
      </c>
      <c r="C384" s="137">
        <f>VLOOKUP(A384,'Raw TB'!A:C,3,0)</f>
        <v>-51341594.960000001</v>
      </c>
      <c r="D384" s="128"/>
      <c r="E384" s="132">
        <f t="shared" si="10"/>
        <v>-51341594.960000001</v>
      </c>
      <c r="G384" s="129" t="str">
        <f>VLOOKUP(A384,'2023-TB Mapped'!A:J,3,0)</f>
        <v>Other payables</v>
      </c>
      <c r="H384" s="211"/>
      <c r="I384" s="128"/>
    </row>
    <row r="385" spans="1:9" hidden="1">
      <c r="A385" s="129">
        <v>202102</v>
      </c>
      <c r="B385" s="129" t="s">
        <v>820</v>
      </c>
      <c r="C385" s="137">
        <f>VLOOKUP(A385,'Raw TB'!A:C,3,0)</f>
        <v>-308032040.61000001</v>
      </c>
      <c r="D385" s="128"/>
      <c r="E385" s="132">
        <f t="shared" si="10"/>
        <v>-308032040.61000001</v>
      </c>
      <c r="G385" s="129" t="str">
        <f>VLOOKUP(A385,'2023-TB Mapped'!A:J,3,0)</f>
        <v>Other payables</v>
      </c>
      <c r="H385" s="128"/>
      <c r="I385" s="128"/>
    </row>
    <row r="386" spans="1:9" hidden="1">
      <c r="A386" s="129">
        <v>202103</v>
      </c>
      <c r="B386" s="129" t="s">
        <v>821</v>
      </c>
      <c r="C386" s="137"/>
      <c r="D386" s="128"/>
      <c r="E386" s="132">
        <f t="shared" si="10"/>
        <v>0</v>
      </c>
      <c r="G386" s="129" t="str">
        <f>VLOOKUP(A386,'2023-TB Mapped'!A:J,3,0)</f>
        <v>Other receivables</v>
      </c>
      <c r="H386" s="128"/>
      <c r="I386" s="128"/>
    </row>
    <row r="387" spans="1:9" hidden="1">
      <c r="A387" s="129">
        <v>202104</v>
      </c>
      <c r="B387" s="129" t="s">
        <v>822</v>
      </c>
      <c r="C387" s="137">
        <f>VLOOKUP(A387,'Raw TB'!A:C,3,0)</f>
        <v>-253617.15</v>
      </c>
      <c r="D387" s="128"/>
      <c r="E387" s="132">
        <f t="shared" si="10"/>
        <v>-253617.15</v>
      </c>
      <c r="G387" s="129" t="str">
        <f>VLOOKUP(A387,'2023-TB Mapped'!A:J,3,0)</f>
        <v>Other payables</v>
      </c>
      <c r="H387" s="128"/>
      <c r="I387" s="128"/>
    </row>
    <row r="388" spans="1:9" hidden="1">
      <c r="A388" s="129">
        <v>202107</v>
      </c>
      <c r="B388" s="129" t="s">
        <v>823</v>
      </c>
      <c r="C388" s="137"/>
      <c r="D388" s="128"/>
      <c r="E388" s="132">
        <f t="shared" si="10"/>
        <v>0</v>
      </c>
      <c r="G388" s="129" t="str">
        <f>VLOOKUP(A388,'2023-TB Mapped'!A:J,3,0)</f>
        <v>Other payables</v>
      </c>
      <c r="H388" s="128"/>
      <c r="I388" s="128"/>
    </row>
    <row r="389" spans="1:9" hidden="1">
      <c r="A389" s="129">
        <v>202108</v>
      </c>
      <c r="B389" s="129" t="s">
        <v>824</v>
      </c>
      <c r="C389" s="137">
        <f>VLOOKUP(A389,'Raw TB'!A:C,3,0)</f>
        <v>126780</v>
      </c>
      <c r="D389" s="128"/>
      <c r="E389" s="132">
        <f t="shared" ref="E389:E452" si="11">C389+D389</f>
        <v>126780</v>
      </c>
      <c r="G389" s="129" t="str">
        <f>VLOOKUP(A389,'2023-TB Mapped'!A:J,3,0)</f>
        <v>Other receivables</v>
      </c>
      <c r="H389" s="128"/>
      <c r="I389" s="128"/>
    </row>
    <row r="390" spans="1:9" hidden="1">
      <c r="A390" s="129">
        <v>202109</v>
      </c>
      <c r="B390" s="129" t="s">
        <v>825</v>
      </c>
      <c r="C390" s="137">
        <f>VLOOKUP(A390,'Raw TB'!A:C,3,0)</f>
        <v>112946.61</v>
      </c>
      <c r="D390" s="128"/>
      <c r="E390" s="132">
        <f t="shared" si="11"/>
        <v>112946.61</v>
      </c>
      <c r="G390" s="129" t="str">
        <f>VLOOKUP(A390,'2023-TB Mapped'!A:J,3,0)</f>
        <v>Other receivables</v>
      </c>
      <c r="H390" s="128"/>
      <c r="I390" s="128"/>
    </row>
    <row r="391" spans="1:9" hidden="1">
      <c r="A391" s="129">
        <v>202110</v>
      </c>
      <c r="B391" s="129" t="s">
        <v>826</v>
      </c>
      <c r="C391" s="137"/>
      <c r="D391" s="128"/>
      <c r="E391" s="132">
        <f t="shared" si="11"/>
        <v>0</v>
      </c>
      <c r="G391" s="129" t="str">
        <f>VLOOKUP(A391,'2023-TB Mapped'!A:J,3,0)</f>
        <v>Other payables</v>
      </c>
      <c r="H391" s="128"/>
      <c r="I391" s="128"/>
    </row>
    <row r="392" spans="1:9" hidden="1">
      <c r="A392" s="129">
        <v>202112</v>
      </c>
      <c r="B392" s="129" t="s">
        <v>827</v>
      </c>
      <c r="C392" s="137"/>
      <c r="D392" s="128"/>
      <c r="E392" s="132">
        <f t="shared" si="11"/>
        <v>0</v>
      </c>
      <c r="G392" s="129" t="str">
        <f>VLOOKUP(A392,'2023-TB Mapped'!A:J,3,0)</f>
        <v>Other payables</v>
      </c>
      <c r="H392" s="128"/>
      <c r="I392" s="128"/>
    </row>
    <row r="393" spans="1:9" hidden="1">
      <c r="A393" s="129">
        <v>202113</v>
      </c>
      <c r="B393" s="129" t="s">
        <v>828</v>
      </c>
      <c r="C393" s="137"/>
      <c r="D393" s="128"/>
      <c r="E393" s="132">
        <f t="shared" si="11"/>
        <v>0</v>
      </c>
      <c r="G393" s="129" t="str">
        <f>VLOOKUP(A393,'2023-TB Mapped'!A:J,3,0)</f>
        <v>Insurance contract liabilities</v>
      </c>
      <c r="H393" s="128"/>
      <c r="I393" s="128"/>
    </row>
    <row r="394" spans="1:9" hidden="1">
      <c r="A394" s="129">
        <v>202114</v>
      </c>
      <c r="B394" s="129" t="s">
        <v>829</v>
      </c>
      <c r="C394" s="137"/>
      <c r="D394" s="128"/>
      <c r="E394" s="132">
        <f t="shared" si="11"/>
        <v>0</v>
      </c>
      <c r="G394" s="129" t="str">
        <f>VLOOKUP(A394,'2023-TB Mapped'!A:J,3,0)</f>
        <v>Insurance contract liabilities</v>
      </c>
      <c r="H394" s="128"/>
      <c r="I394" s="128"/>
    </row>
    <row r="395" spans="1:9" hidden="1">
      <c r="A395" s="129">
        <v>202115</v>
      </c>
      <c r="B395" s="129" t="s">
        <v>830</v>
      </c>
      <c r="C395" s="137"/>
      <c r="D395" s="128"/>
      <c r="E395" s="132">
        <f t="shared" si="11"/>
        <v>0</v>
      </c>
      <c r="G395" s="129" t="str">
        <f>VLOOKUP(A395,'2023-TB Mapped'!A:J,3,0)</f>
        <v>Insurance contract liabilities</v>
      </c>
      <c r="H395" s="128"/>
      <c r="I395" s="128"/>
    </row>
    <row r="396" spans="1:9" hidden="1">
      <c r="A396" s="129">
        <v>202116</v>
      </c>
      <c r="B396" s="129" t="s">
        <v>831</v>
      </c>
      <c r="C396" s="137"/>
      <c r="D396" s="128"/>
      <c r="E396" s="132">
        <f t="shared" si="11"/>
        <v>0</v>
      </c>
      <c r="G396" s="129" t="str">
        <f>VLOOKUP(A396,'2023-TB Mapped'!A:J,3,0)</f>
        <v>Insurance contract liabilities</v>
      </c>
      <c r="H396" s="128"/>
      <c r="I396" s="128"/>
    </row>
    <row r="397" spans="1:9" hidden="1">
      <c r="A397" s="129">
        <v>202117</v>
      </c>
      <c r="B397" s="129" t="s">
        <v>832</v>
      </c>
      <c r="C397" s="137"/>
      <c r="D397" s="128"/>
      <c r="E397" s="132">
        <f t="shared" si="11"/>
        <v>0</v>
      </c>
      <c r="G397" s="129" t="str">
        <f>VLOOKUP(A397,'2023-TB Mapped'!A:J,3,0)</f>
        <v>Insurance contract liabilities</v>
      </c>
      <c r="H397" s="128"/>
      <c r="I397" s="128"/>
    </row>
    <row r="398" spans="1:9" hidden="1">
      <c r="A398" s="129">
        <v>202118</v>
      </c>
      <c r="B398" s="129" t="s">
        <v>833</v>
      </c>
      <c r="C398" s="137"/>
      <c r="D398" s="128"/>
      <c r="E398" s="132">
        <f t="shared" si="11"/>
        <v>0</v>
      </c>
      <c r="G398" s="129" t="str">
        <f>VLOOKUP(A398,'2023-TB Mapped'!A:J,3,0)</f>
        <v>Insurance contract liabilities</v>
      </c>
      <c r="H398" s="128"/>
      <c r="I398" s="128"/>
    </row>
    <row r="399" spans="1:9" hidden="1">
      <c r="A399" s="129">
        <v>202122</v>
      </c>
      <c r="B399" s="129" t="s">
        <v>834</v>
      </c>
      <c r="C399" s="137"/>
      <c r="D399" s="128"/>
      <c r="E399" s="132">
        <f t="shared" si="11"/>
        <v>0</v>
      </c>
      <c r="G399" s="129" t="str">
        <f>VLOOKUP(A399,'2023-TB Mapped'!A:J,3,0)</f>
        <v>Other payables</v>
      </c>
      <c r="H399" s="128"/>
      <c r="I399" s="128"/>
    </row>
    <row r="400" spans="1:9" hidden="1">
      <c r="A400" s="129">
        <v>202123</v>
      </c>
      <c r="B400" s="129" t="s">
        <v>835</v>
      </c>
      <c r="C400" s="137"/>
      <c r="D400" s="128"/>
      <c r="E400" s="132">
        <f t="shared" si="11"/>
        <v>0</v>
      </c>
      <c r="G400" s="129" t="str">
        <f>VLOOKUP(A400,'2023-TB Mapped'!A:J,3,0)</f>
        <v>Other payables</v>
      </c>
      <c r="H400" s="128"/>
      <c r="I400" s="128"/>
    </row>
    <row r="401" spans="1:9" hidden="1">
      <c r="A401" s="628">
        <v>202125</v>
      </c>
      <c r="B401" s="628" t="s">
        <v>836</v>
      </c>
      <c r="C401" s="137">
        <f>VLOOKUP(A401,'Raw TB'!A:C,3,0)</f>
        <v>4296144.59</v>
      </c>
      <c r="D401" s="128"/>
      <c r="E401" s="132">
        <f t="shared" si="11"/>
        <v>4296144.59</v>
      </c>
      <c r="F401" s="128"/>
      <c r="G401" s="129" t="str">
        <f>VLOOKUP(A401,'2023-TB Mapped'!A:J,3,0)</f>
        <v>Other receivables</v>
      </c>
      <c r="H401" s="201" t="s">
        <v>837</v>
      </c>
      <c r="I401" s="128"/>
    </row>
    <row r="402" spans="1:9" hidden="1">
      <c r="A402" s="129">
        <v>202130</v>
      </c>
      <c r="B402" s="628" t="s">
        <v>838</v>
      </c>
      <c r="C402" s="137">
        <f>VLOOKUP(A402,'Raw TB'!A:C,3,0)</f>
        <v>-0.49</v>
      </c>
      <c r="D402" s="210"/>
      <c r="E402" s="132">
        <f t="shared" si="11"/>
        <v>-0.49</v>
      </c>
      <c r="G402" s="129" t="str">
        <f>VLOOKUP(A402,'2023-TB Mapped'!A:J,3,0)</f>
        <v>Other receivables</v>
      </c>
      <c r="H402" s="128"/>
      <c r="I402" s="128"/>
    </row>
    <row r="403" spans="1:9" hidden="1">
      <c r="A403" s="129">
        <v>202132</v>
      </c>
      <c r="B403" s="129" t="s">
        <v>839</v>
      </c>
      <c r="C403" s="137"/>
      <c r="D403" s="128"/>
      <c r="E403" s="132">
        <f t="shared" si="11"/>
        <v>0</v>
      </c>
      <c r="G403" s="129" t="str">
        <f>VLOOKUP(A403,'2023-TB Mapped'!A:J,3,0)</f>
        <v>Other payables</v>
      </c>
      <c r="H403" s="128"/>
      <c r="I403" s="128"/>
    </row>
    <row r="404" spans="1:9" hidden="1">
      <c r="A404" s="129">
        <v>202134</v>
      </c>
      <c r="B404" s="129" t="s">
        <v>840</v>
      </c>
      <c r="C404" s="137">
        <f>VLOOKUP(A404,'Raw TB'!A:C,3,0)</f>
        <v>31403590.34</v>
      </c>
      <c r="D404" s="128"/>
      <c r="E404" s="132">
        <f t="shared" si="11"/>
        <v>31403590.34</v>
      </c>
      <c r="G404" s="129" t="str">
        <f>VLOOKUP(A404,'2023-TB Mapped'!A:J,3,0)</f>
        <v>Other receivables</v>
      </c>
      <c r="H404" s="128"/>
      <c r="I404" s="128"/>
    </row>
    <row r="405" spans="1:9" hidden="1">
      <c r="A405" s="129">
        <v>202135</v>
      </c>
      <c r="B405" s="129" t="s">
        <v>841</v>
      </c>
      <c r="C405" s="137">
        <f>VLOOKUP(A405,'Raw TB'!A:C,3,0)</f>
        <v>-194486877.55000001</v>
      </c>
      <c r="D405" s="128"/>
      <c r="E405" s="132">
        <f t="shared" si="11"/>
        <v>-194486877.55000001</v>
      </c>
      <c r="G405" s="129" t="str">
        <f>VLOOKUP(A405,'2023-TB Mapped'!A:J,3,0)</f>
        <v>Lease liability</v>
      </c>
      <c r="H405" s="128"/>
      <c r="I405" s="128"/>
    </row>
    <row r="406" spans="1:9" hidden="1">
      <c r="A406" s="129">
        <v>202201</v>
      </c>
      <c r="B406" s="129" t="s">
        <v>842</v>
      </c>
      <c r="C406" s="137">
        <f>VLOOKUP(A406,'Raw TB'!A:C,3,0)</f>
        <v>0</v>
      </c>
      <c r="D406" s="128"/>
      <c r="E406" s="132">
        <f t="shared" si="11"/>
        <v>0</v>
      </c>
      <c r="G406" s="129" t="str">
        <f>VLOOKUP(A406,'2023-TB Mapped'!A:J,3,0)</f>
        <v>Other payables</v>
      </c>
      <c r="H406" s="128"/>
      <c r="I406" s="128"/>
    </row>
    <row r="407" spans="1:9" hidden="1">
      <c r="A407" s="129">
        <v>202202</v>
      </c>
      <c r="B407" s="628" t="s">
        <v>843</v>
      </c>
      <c r="C407" s="137">
        <f>VLOOKUP(A407,'Raw TB'!A:C,3,0)</f>
        <v>15047395.92</v>
      </c>
      <c r="D407" s="210"/>
      <c r="E407" s="132">
        <f t="shared" si="11"/>
        <v>15047395.92</v>
      </c>
      <c r="G407" s="129" t="str">
        <f>VLOOKUP(A407,'2023-TB Mapped'!A:J,3,0)</f>
        <v>Other payables</v>
      </c>
      <c r="H407" s="128"/>
      <c r="I407" s="128"/>
    </row>
    <row r="408" spans="1:9" hidden="1">
      <c r="A408" s="129">
        <v>202203</v>
      </c>
      <c r="B408" s="628" t="s">
        <v>844</v>
      </c>
      <c r="C408" s="137">
        <f>VLOOKUP(A408,'Raw TB'!A:C,3,0)</f>
        <v>-25599878.43</v>
      </c>
      <c r="D408" s="210"/>
      <c r="E408" s="132">
        <f t="shared" si="11"/>
        <v>-25599878.43</v>
      </c>
      <c r="G408" s="129" t="str">
        <f>VLOOKUP(A408,'2023-TB Mapped'!A:J,3,0)</f>
        <v>Other payables</v>
      </c>
      <c r="H408" s="128">
        <v>-7986987</v>
      </c>
      <c r="I408" s="128">
        <v>-78975564.370000005</v>
      </c>
    </row>
    <row r="409" spans="1:9" hidden="1">
      <c r="A409" s="628">
        <v>202204</v>
      </c>
      <c r="B409" s="628" t="str">
        <f>VLOOKUP(A409,[449]Sheet1!$A:$C,2,0)</f>
        <v>Nhif                                                                                        </v>
      </c>
      <c r="C409" s="137">
        <f>VLOOKUP(A409,'Raw TB'!A:C,3,0)</f>
        <v>-443250</v>
      </c>
      <c r="D409" s="128"/>
      <c r="E409" s="132">
        <f t="shared" si="11"/>
        <v>-443250</v>
      </c>
      <c r="G409" s="129" t="str">
        <f>VLOOKUP(A409,'2023-TB Mapped'!A:J,3,0)</f>
        <v>Other payables</v>
      </c>
      <c r="H409" s="128"/>
      <c r="I409" s="128"/>
    </row>
    <row r="410" spans="1:9" hidden="1">
      <c r="A410" s="129">
        <v>202205</v>
      </c>
      <c r="B410" s="129" t="s">
        <v>845</v>
      </c>
      <c r="C410" s="137">
        <f>VLOOKUP(A410,'Raw TB'!A:C,3,0)</f>
        <v>-196000</v>
      </c>
      <c r="D410" s="128"/>
      <c r="E410" s="132">
        <f t="shared" si="11"/>
        <v>-196000</v>
      </c>
      <c r="G410" s="129" t="str">
        <f>VLOOKUP(A410,'2023-TB Mapped'!A:J,3,0)</f>
        <v>Other payables</v>
      </c>
      <c r="H410" s="128"/>
      <c r="I410" s="128"/>
    </row>
    <row r="411" spans="1:9" hidden="1">
      <c r="A411" s="129">
        <v>202208</v>
      </c>
      <c r="B411" s="129" t="s">
        <v>846</v>
      </c>
      <c r="C411" s="137">
        <f>VLOOKUP(A411,'Raw TB'!A:C,3,0)</f>
        <v>-373375.08</v>
      </c>
      <c r="D411" s="128"/>
      <c r="E411" s="132">
        <f t="shared" si="11"/>
        <v>-373375.08</v>
      </c>
      <c r="G411" s="129" t="str">
        <f>VLOOKUP(A411,'2023-TB Mapped'!A:J,3,0)</f>
        <v>Other payables</v>
      </c>
      <c r="H411" s="128"/>
      <c r="I411" s="128"/>
    </row>
    <row r="412" spans="1:9" hidden="1">
      <c r="A412" s="129">
        <v>202209</v>
      </c>
      <c r="B412" s="129" t="s">
        <v>847</v>
      </c>
      <c r="C412" s="137">
        <f>VLOOKUP(A412,'Raw TB'!A:C,3,0)</f>
        <v>-15808.5</v>
      </c>
      <c r="D412" s="128"/>
      <c r="E412" s="132">
        <f t="shared" si="11"/>
        <v>-15808.5</v>
      </c>
      <c r="G412" s="129" t="str">
        <f>VLOOKUP(A412,'2023-TB Mapped'!A:J,3,0)</f>
        <v>Other payables</v>
      </c>
      <c r="H412" s="128"/>
      <c r="I412" s="128"/>
    </row>
    <row r="413" spans="1:9" hidden="1">
      <c r="A413" s="129">
        <v>202210</v>
      </c>
      <c r="B413" s="129" t="s">
        <v>848</v>
      </c>
      <c r="C413" s="137"/>
      <c r="D413" s="128"/>
      <c r="E413" s="132">
        <f t="shared" si="11"/>
        <v>0</v>
      </c>
      <c r="G413" s="129">
        <f>VLOOKUP(A413,'2023-TB Mapped'!A:J,3,0)</f>
        <v>0</v>
      </c>
      <c r="H413" s="128"/>
      <c r="I413" s="128"/>
    </row>
    <row r="414" spans="1:9" hidden="1">
      <c r="A414" s="129">
        <v>202214</v>
      </c>
      <c r="B414" s="129" t="s">
        <v>849</v>
      </c>
      <c r="C414" s="137">
        <f>VLOOKUP(A414,'Raw TB'!A:C,3,0)</f>
        <v>-1051495.46</v>
      </c>
      <c r="D414" s="128"/>
      <c r="E414" s="132">
        <f t="shared" si="11"/>
        <v>-1051495.46</v>
      </c>
      <c r="G414" s="129" t="str">
        <f>VLOOKUP(A414,'2023-TB Mapped'!A:J,3,0)</f>
        <v>Other payables</v>
      </c>
      <c r="H414" s="128"/>
      <c r="I414" s="128"/>
    </row>
    <row r="415" spans="1:9" hidden="1">
      <c r="A415" s="129">
        <v>202215</v>
      </c>
      <c r="B415" s="129" t="s">
        <v>850</v>
      </c>
      <c r="C415" s="137">
        <f>VLOOKUP(A415,'Raw TB'!A:C,3,0)</f>
        <v>-5787000.5599999996</v>
      </c>
      <c r="D415" s="128"/>
      <c r="E415" s="132">
        <f t="shared" si="11"/>
        <v>-5787000.5599999996</v>
      </c>
      <c r="G415" s="129" t="str">
        <f>VLOOKUP(A415,'2023-TB Mapped'!A:J,3,0)</f>
        <v>Other payables</v>
      </c>
      <c r="H415" s="128"/>
      <c r="I415" s="128"/>
    </row>
    <row r="416" spans="1:9" hidden="1">
      <c r="A416" s="129">
        <v>202216</v>
      </c>
      <c r="B416" s="129" t="s">
        <v>851</v>
      </c>
      <c r="C416" s="137">
        <f>VLOOKUP(A416,'Raw TB'!A:C,3,0)</f>
        <v>373672</v>
      </c>
      <c r="D416" s="128"/>
      <c r="E416" s="132">
        <f t="shared" si="11"/>
        <v>373672</v>
      </c>
      <c r="G416" s="129" t="str">
        <f>VLOOKUP(A416,'2023-TB Mapped'!A:J,3,0)</f>
        <v>Other receivables</v>
      </c>
      <c r="H416" s="128"/>
      <c r="I416" s="128"/>
    </row>
    <row r="417" spans="1:9" ht="14.5" hidden="1" thickTop="1" thickBot="1">
      <c r="A417" s="129">
        <v>202237</v>
      </c>
      <c r="B417" s="129" t="str">
        <f>VLOOKUP(A417,'Raw TB'!A:C,2,0)</f>
        <v>Staff Welfare Revamped</v>
      </c>
      <c r="C417" s="137">
        <f>VLOOKUP(A417,'Raw TB'!A:C,3,0)</f>
        <v>-6349812.8200000003</v>
      </c>
      <c r="D417" s="214"/>
      <c r="E417" s="132">
        <f t="shared" si="11"/>
        <v>-6349812.8200000003</v>
      </c>
      <c r="G417" s="129" t="str">
        <f>VLOOKUP(A417,'2023-TB Mapped'!A:J,3,0)</f>
        <v>Other payables</v>
      </c>
      <c r="H417" s="128"/>
      <c r="I417" s="128"/>
    </row>
    <row r="418" spans="1:9" hidden="1">
      <c r="A418" s="129">
        <v>202301</v>
      </c>
      <c r="B418" s="628" t="s">
        <v>852</v>
      </c>
      <c r="C418" s="137">
        <f>VLOOKUP(A418,'Raw TB'!A:C,3,0)</f>
        <v>-837547367.80999994</v>
      </c>
      <c r="D418" s="215"/>
      <c r="E418" s="132">
        <f t="shared" si="11"/>
        <v>-837547367.80999994</v>
      </c>
      <c r="G418" s="129" t="str">
        <f>VLOOKUP(A418,'2023-TB Mapped'!A:J,3,0)</f>
        <v>Other payables</v>
      </c>
      <c r="H418" s="128">
        <f>D2</f>
        <v>0</v>
      </c>
      <c r="I418" s="128">
        <v>6793935.9180525532</v>
      </c>
    </row>
    <row r="419" spans="1:9" hidden="1">
      <c r="A419" s="129">
        <v>202302</v>
      </c>
      <c r="B419" s="628" t="s">
        <v>853</v>
      </c>
      <c r="C419" s="137">
        <f>VLOOKUP(A419,'Raw TB'!A:C,3,0)</f>
        <v>-280499656.18000001</v>
      </c>
      <c r="D419" s="203"/>
      <c r="E419" s="132">
        <f t="shared" si="11"/>
        <v>-280499656.18000001</v>
      </c>
      <c r="G419" s="129" t="str">
        <f>VLOOKUP(A419,'2023-TB Mapped'!A:J,3,0)</f>
        <v>Other payables</v>
      </c>
      <c r="H419" s="128"/>
      <c r="I419" s="128"/>
    </row>
    <row r="420" spans="1:9" hidden="1">
      <c r="A420" s="129">
        <v>202303</v>
      </c>
      <c r="B420" s="628" t="s">
        <v>854</v>
      </c>
      <c r="C420" s="137">
        <f>VLOOKUP(A420,'Raw TB'!A:C,3,0)</f>
        <v>-7301012.5700000003</v>
      </c>
      <c r="D420" s="128"/>
      <c r="E420" s="132">
        <f t="shared" si="11"/>
        <v>-7301012.5700000003</v>
      </c>
      <c r="G420" s="129" t="str">
        <f>VLOOKUP(A420,'2023-TB Mapped'!A:J,3,0)</f>
        <v>Other payables</v>
      </c>
      <c r="H420" s="128"/>
      <c r="I420" s="128"/>
    </row>
    <row r="421" spans="1:9" hidden="1">
      <c r="A421" s="129">
        <v>202351</v>
      </c>
      <c r="B421" s="652" t="s">
        <v>855</v>
      </c>
      <c r="C421" s="137">
        <f>VLOOKUP(A421,'Raw TB'!A:C,3,0)</f>
        <v>-4292990734.3499999</v>
      </c>
      <c r="D421" s="128"/>
      <c r="E421" s="132">
        <f t="shared" si="11"/>
        <v>-4292990734.3499999</v>
      </c>
      <c r="G421" s="129" t="str">
        <f>VLOOKUP(A421,'2023-TB Mapped'!A:J,3,0)</f>
        <v>Receivables arising out of direct insurance arrangements</v>
      </c>
      <c r="H421" s="128">
        <v>-4038767370.7454605</v>
      </c>
      <c r="I421" s="128">
        <f>C421-H421</f>
        <v>-254223363.60453939</v>
      </c>
    </row>
    <row r="422" spans="1:9" hidden="1">
      <c r="A422" s="129">
        <v>202352</v>
      </c>
      <c r="B422" s="652" t="s">
        <v>856</v>
      </c>
      <c r="C422" s="137">
        <f>VLOOKUP(A422,'Raw TB'!A:C,3,0)</f>
        <v>-36967228.590000004</v>
      </c>
      <c r="D422" s="128"/>
      <c r="E422" s="132">
        <f t="shared" si="11"/>
        <v>-36967228.590000004</v>
      </c>
      <c r="G422" s="129" t="str">
        <f>VLOOKUP(A422,'2023-TB Mapped'!A:J,3,0)</f>
        <v>Receivables arising out of direct insurance arrangements</v>
      </c>
      <c r="H422" s="128"/>
      <c r="I422" s="128"/>
    </row>
    <row r="423" spans="1:9" hidden="1">
      <c r="A423" s="129">
        <v>202354</v>
      </c>
      <c r="B423" s="129" t="s">
        <v>857</v>
      </c>
      <c r="C423" s="137">
        <f>VLOOKUP(A423,'Raw TB'!A:C,3,0)</f>
        <v>11185345.09</v>
      </c>
      <c r="D423" s="128"/>
      <c r="E423" s="132">
        <f t="shared" si="11"/>
        <v>11185345.09</v>
      </c>
      <c r="G423" s="129" t="str">
        <f>VLOOKUP(A423,'2023-TB Mapped'!A:J,3,0)</f>
        <v>Other receivables</v>
      </c>
      <c r="H423" s="128"/>
      <c r="I423" s="128"/>
    </row>
    <row r="424" spans="1:9" hidden="1">
      <c r="A424" s="505">
        <v>202364</v>
      </c>
      <c r="B424" s="506" t="s">
        <v>858</v>
      </c>
      <c r="C424" s="137">
        <f>VLOOKUP(A424,'Raw TB'!A:C,3,0)</f>
        <v>-768945972.22000003</v>
      </c>
      <c r="D424" s="507"/>
      <c r="E424" s="132">
        <f t="shared" si="11"/>
        <v>-768945972.22000003</v>
      </c>
      <c r="G424" s="129" t="str">
        <f>VLOOKUP(A424,'2023-TB Mapped'!A:J,3,0)</f>
        <v>Receivables arising out of reinsurance arrangements</v>
      </c>
      <c r="H424" s="128"/>
      <c r="I424" s="128"/>
    </row>
    <row r="425" spans="1:9" hidden="1">
      <c r="A425" s="129">
        <v>202368</v>
      </c>
      <c r="B425" s="129" t="s">
        <v>859</v>
      </c>
      <c r="C425" s="137"/>
      <c r="D425" s="128"/>
      <c r="E425" s="132">
        <f t="shared" si="11"/>
        <v>0</v>
      </c>
      <c r="G425" s="129">
        <f>VLOOKUP(A425,'2023-TB Mapped'!A:J,3,0)</f>
        <v>0</v>
      </c>
      <c r="H425" s="128"/>
      <c r="I425" s="128"/>
    </row>
    <row r="426" spans="1:9" hidden="1">
      <c r="A426" s="129">
        <v>202371</v>
      </c>
      <c r="B426" s="129" t="s">
        <v>860</v>
      </c>
      <c r="C426" s="137"/>
      <c r="D426" s="128"/>
      <c r="E426" s="132">
        <f t="shared" si="11"/>
        <v>0</v>
      </c>
      <c r="G426" s="129" t="str">
        <f>VLOOKUP(A426,'2023-TB Mapped'!A:J,3,0)</f>
        <v>Insurance contract liabilities</v>
      </c>
      <c r="H426" s="128"/>
      <c r="I426" s="128"/>
    </row>
    <row r="427" spans="1:9" hidden="1">
      <c r="A427" s="129">
        <v>202372</v>
      </c>
      <c r="B427" s="652" t="s">
        <v>861</v>
      </c>
      <c r="C427" s="137">
        <f>VLOOKUP(A427,'Raw TB'!A:C,3,0)</f>
        <v>630432</v>
      </c>
      <c r="D427" s="128"/>
      <c r="E427" s="132">
        <f t="shared" si="11"/>
        <v>630432</v>
      </c>
      <c r="G427" s="129" t="str">
        <f>VLOOKUP(A427,'2023-TB Mapped'!A:J,3,0)</f>
        <v>Receivables arising out of direct insurance arrangements</v>
      </c>
      <c r="H427" s="128">
        <v>571359.04443590168</v>
      </c>
      <c r="I427" s="128">
        <f>C427-H427</f>
        <v>59072.955564098316</v>
      </c>
    </row>
    <row r="428" spans="1:9" hidden="1">
      <c r="A428" s="129">
        <v>202374</v>
      </c>
      <c r="B428" s="129" t="s">
        <v>862</v>
      </c>
      <c r="C428" s="137"/>
      <c r="D428" s="128"/>
      <c r="E428" s="132">
        <f t="shared" si="11"/>
        <v>0</v>
      </c>
      <c r="G428" s="129" t="str">
        <f>VLOOKUP(A428,'2023-TB Mapped'!A:J,3,0)</f>
        <v>Insurance contract liabilities</v>
      </c>
      <c r="H428" s="128"/>
      <c r="I428" s="128"/>
    </row>
    <row r="429" spans="1:9" hidden="1">
      <c r="A429" s="129">
        <v>202375</v>
      </c>
      <c r="B429" s="129" t="s">
        <v>863</v>
      </c>
      <c r="C429" s="137">
        <f>VLOOKUP(A429,'Raw TB'!A:C,3,0)</f>
        <v>-3144.97</v>
      </c>
      <c r="D429" s="128"/>
      <c r="E429" s="132">
        <f t="shared" si="11"/>
        <v>-3144.97</v>
      </c>
      <c r="G429" s="129" t="str">
        <f>VLOOKUP(A429,'2023-TB Mapped'!A:J,3,0)</f>
        <v>Other payables</v>
      </c>
      <c r="H429" s="128"/>
      <c r="I429" s="128"/>
    </row>
    <row r="430" spans="1:9" hidden="1">
      <c r="A430" s="129">
        <v>202378</v>
      </c>
      <c r="B430" s="129" t="s">
        <v>864</v>
      </c>
      <c r="C430" s="137"/>
      <c r="D430" s="128"/>
      <c r="E430" s="132">
        <f t="shared" si="11"/>
        <v>0</v>
      </c>
      <c r="G430" s="129" t="str">
        <f>VLOOKUP(A430,'2023-TB Mapped'!A:J,3,0)</f>
        <v>Other payables</v>
      </c>
      <c r="H430" s="128"/>
      <c r="I430" s="128"/>
    </row>
    <row r="431" spans="1:9" hidden="1">
      <c r="A431" s="129">
        <v>202381</v>
      </c>
      <c r="B431" s="129" t="s">
        <v>865</v>
      </c>
      <c r="C431" s="137"/>
      <c r="D431" s="128"/>
      <c r="E431" s="132">
        <f t="shared" si="11"/>
        <v>0</v>
      </c>
      <c r="G431" s="129" t="str">
        <f>VLOOKUP(A431,'2023-TB Mapped'!A:J,3,0)</f>
        <v>Deposit Administration Contracts</v>
      </c>
      <c r="H431" s="128"/>
      <c r="I431" s="128"/>
    </row>
    <row r="432" spans="1:9" hidden="1">
      <c r="A432" s="129">
        <v>202382</v>
      </c>
      <c r="B432" s="129" t="s">
        <v>866</v>
      </c>
      <c r="C432" s="137"/>
      <c r="D432" s="128"/>
      <c r="E432" s="132">
        <f t="shared" si="11"/>
        <v>0</v>
      </c>
      <c r="G432" s="129" t="str">
        <f>VLOOKUP(A432,'2023-TB Mapped'!A:J,3,0)</f>
        <v>Deposit Administration Contracts</v>
      </c>
      <c r="H432" s="128"/>
      <c r="I432" s="128"/>
    </row>
    <row r="433" spans="1:12" hidden="1">
      <c r="A433" s="129">
        <v>202383</v>
      </c>
      <c r="B433" s="129" t="s">
        <v>867</v>
      </c>
      <c r="C433" s="137"/>
      <c r="D433" s="128"/>
      <c r="E433" s="132">
        <f t="shared" si="11"/>
        <v>0</v>
      </c>
      <c r="G433" s="129" t="str">
        <f>VLOOKUP(A433,'2023-TB Mapped'!A:J,3,0)</f>
        <v>Deposit Administration Contracts</v>
      </c>
      <c r="H433" s="128"/>
      <c r="I433" s="128"/>
    </row>
    <row r="434" spans="1:12" hidden="1">
      <c r="A434" s="129">
        <v>202384</v>
      </c>
      <c r="B434" s="129" t="s">
        <v>868</v>
      </c>
      <c r="C434" s="137"/>
      <c r="D434" s="128"/>
      <c r="E434" s="132">
        <f t="shared" si="11"/>
        <v>0</v>
      </c>
      <c r="G434" s="129" t="str">
        <f>VLOOKUP(A434,'2023-TB Mapped'!A:J,3,0)</f>
        <v>Deposit Administration Contracts</v>
      </c>
      <c r="H434" s="128"/>
      <c r="I434" s="128"/>
    </row>
    <row r="435" spans="1:12" hidden="1">
      <c r="A435" s="129">
        <v>202385</v>
      </c>
      <c r="B435" s="129" t="s">
        <v>869</v>
      </c>
      <c r="C435" s="137"/>
      <c r="D435" s="128"/>
      <c r="E435" s="132">
        <f t="shared" si="11"/>
        <v>0</v>
      </c>
      <c r="G435" s="129" t="str">
        <f>VLOOKUP(A435,'2023-TB Mapped'!A:J,3,0)</f>
        <v>Other payables</v>
      </c>
      <c r="H435" s="128"/>
      <c r="I435" s="128"/>
    </row>
    <row r="436" spans="1:12" hidden="1">
      <c r="A436" s="129">
        <v>202386</v>
      </c>
      <c r="B436" s="129" t="s">
        <v>870</v>
      </c>
      <c r="C436" s="137"/>
      <c r="D436" s="128"/>
      <c r="E436" s="132">
        <f t="shared" si="11"/>
        <v>0</v>
      </c>
      <c r="G436" s="129" t="str">
        <f>VLOOKUP(A436,'2023-TB Mapped'!A:J,3,0)</f>
        <v>Other payables</v>
      </c>
      <c r="H436" s="128"/>
      <c r="I436" s="128"/>
    </row>
    <row r="437" spans="1:12" s="200" customFormat="1" hidden="1">
      <c r="A437" s="129">
        <v>202389</v>
      </c>
      <c r="B437" s="129" t="s">
        <v>871</v>
      </c>
      <c r="C437" s="137"/>
      <c r="D437" s="128"/>
      <c r="E437" s="132">
        <f t="shared" si="11"/>
        <v>0</v>
      </c>
      <c r="F437" s="129"/>
      <c r="G437" s="129" t="str">
        <f>VLOOKUP(A437,'2023-TB Mapped'!A:J,3,0)</f>
        <v>Cash and bank balances</v>
      </c>
      <c r="H437" s="128"/>
      <c r="I437" s="128"/>
      <c r="J437" s="134"/>
      <c r="K437" s="129"/>
      <c r="L437" s="129"/>
    </row>
    <row r="438" spans="1:12" hidden="1">
      <c r="A438" s="129">
        <v>202391</v>
      </c>
      <c r="B438" s="129" t="s">
        <v>872</v>
      </c>
      <c r="C438" s="137">
        <f>VLOOKUP(A438,'Raw TB'!A:C,3,0)</f>
        <v>-4111379.94</v>
      </c>
      <c r="D438" s="128"/>
      <c r="E438" s="132">
        <f t="shared" si="11"/>
        <v>-4111379.94</v>
      </c>
      <c r="G438" s="129" t="str">
        <f>VLOOKUP(A438,'2023-TB Mapped'!A:J,3,0)</f>
        <v>Other payables</v>
      </c>
      <c r="H438" s="128"/>
      <c r="I438" s="128"/>
    </row>
    <row r="439" spans="1:12" hidden="1">
      <c r="A439" s="129">
        <v>202393</v>
      </c>
      <c r="B439" s="129" t="s">
        <v>873</v>
      </c>
      <c r="C439" s="137">
        <f>VLOOKUP(A439,'Raw TB'!A:C,3,0)</f>
        <v>-1256137.54</v>
      </c>
      <c r="D439" s="128"/>
      <c r="E439" s="132">
        <f t="shared" si="11"/>
        <v>-1256137.54</v>
      </c>
      <c r="G439" s="129" t="str">
        <f>VLOOKUP(A439,'2023-TB Mapped'!A:J,3,0)</f>
        <v>Other payables</v>
      </c>
      <c r="H439" s="128"/>
      <c r="I439" s="128"/>
      <c r="L439" s="200"/>
    </row>
    <row r="440" spans="1:12" hidden="1">
      <c r="A440" s="129">
        <v>202394</v>
      </c>
      <c r="B440" s="129" t="s">
        <v>874</v>
      </c>
      <c r="C440" s="137">
        <f>VLOOKUP(A440,'Raw TB'!A:C,3,0)</f>
        <v>-41462556.409999996</v>
      </c>
      <c r="D440" s="128"/>
      <c r="E440" s="132">
        <f t="shared" si="11"/>
        <v>-41462556.409999996</v>
      </c>
      <c r="G440" s="129" t="str">
        <f>VLOOKUP(A440,'2023-TB Mapped'!A:J,3,0)</f>
        <v>Other payables</v>
      </c>
      <c r="H440" s="128"/>
      <c r="I440" s="128"/>
    </row>
    <row r="441" spans="1:12" hidden="1">
      <c r="A441" s="129">
        <v>202395</v>
      </c>
      <c r="B441" s="129" t="s">
        <v>875</v>
      </c>
      <c r="C441" s="137">
        <f>VLOOKUP(A441,'Raw TB'!A:C,3,0)</f>
        <v>107118</v>
      </c>
      <c r="D441" s="202"/>
      <c r="E441" s="132">
        <f t="shared" si="11"/>
        <v>107118</v>
      </c>
      <c r="G441" s="129" t="str">
        <f>VLOOKUP(A441,'2023-TB Mapped'!A:J,3,0)</f>
        <v>Other receivables</v>
      </c>
      <c r="H441" s="128"/>
      <c r="I441" s="128"/>
    </row>
    <row r="442" spans="1:12">
      <c r="A442" s="129">
        <v>202397</v>
      </c>
      <c r="B442" s="129" t="s">
        <v>876</v>
      </c>
      <c r="C442" s="137">
        <f>VLOOKUP(A442,'Raw TB'!A:C,3,0)</f>
        <v>46844.66</v>
      </c>
      <c r="D442" s="129">
        <v>39129325.510334015</v>
      </c>
      <c r="E442" s="132">
        <f t="shared" si="11"/>
        <v>39176170.170334011</v>
      </c>
      <c r="F442" s="200"/>
      <c r="G442" s="200" t="str">
        <f>VLOOKUP(A442,'2023-TB Mapped'!A:J,3,0)</f>
        <v>Other receivables</v>
      </c>
      <c r="H442" s="201"/>
      <c r="I442" s="201"/>
      <c r="J442" s="496"/>
      <c r="K442" s="200"/>
    </row>
    <row r="443" spans="1:12" hidden="1">
      <c r="A443" s="629">
        <v>202398</v>
      </c>
      <c r="B443" s="629" t="str">
        <f>VLOOKUP(A443,'Raw TB'!A:C,2,0)</f>
        <v>Coinsurance Control Account</v>
      </c>
      <c r="C443" s="137">
        <f>VLOOKUP(A443,'Raw TB'!A:C,3,0)</f>
        <v>73395922.939999998</v>
      </c>
      <c r="D443" s="203"/>
      <c r="E443" s="132">
        <f t="shared" si="11"/>
        <v>73395922.939999998</v>
      </c>
      <c r="G443" s="129" t="str">
        <f>VLOOKUP(A443,'2023-TB Mapped'!A:J,3,0)</f>
        <v>Other receivables</v>
      </c>
      <c r="H443" s="128"/>
      <c r="I443" s="128"/>
    </row>
    <row r="444" spans="1:12" hidden="1">
      <c r="A444" s="129">
        <v>202399</v>
      </c>
      <c r="B444" s="129" t="s">
        <v>877</v>
      </c>
      <c r="C444" s="137">
        <f>VLOOKUP(A444,'Raw TB'!A:C,3,0)</f>
        <v>-614690</v>
      </c>
      <c r="D444" s="128"/>
      <c r="E444" s="132">
        <f t="shared" si="11"/>
        <v>-614690</v>
      </c>
      <c r="G444" s="129" t="str">
        <f>VLOOKUP(A444,'2023-TB Mapped'!A:J,3,0)</f>
        <v>Other payables</v>
      </c>
      <c r="H444" s="128"/>
      <c r="I444" s="128"/>
    </row>
    <row r="445" spans="1:12" hidden="1">
      <c r="A445" s="129">
        <v>202501</v>
      </c>
      <c r="B445" s="628" t="s">
        <v>878</v>
      </c>
      <c r="C445" s="137"/>
      <c r="D445" s="128"/>
      <c r="E445" s="132">
        <f t="shared" si="11"/>
        <v>0</v>
      </c>
      <c r="G445" s="129" t="str">
        <f>VLOOKUP(A445,'2023-TB Mapped'!A:J,3,0)</f>
        <v>Other payables</v>
      </c>
      <c r="H445" s="128"/>
      <c r="I445" s="128"/>
    </row>
    <row r="446" spans="1:12" hidden="1">
      <c r="A446" s="129">
        <v>202502</v>
      </c>
      <c r="B446" s="628" t="s">
        <v>879</v>
      </c>
      <c r="C446" s="137">
        <f>VLOOKUP(A446,'Raw TB'!A:C,3,0)</f>
        <v>7267</v>
      </c>
      <c r="D446" s="128"/>
      <c r="E446" s="132">
        <f t="shared" si="11"/>
        <v>7267</v>
      </c>
      <c r="G446" s="129" t="str">
        <f>VLOOKUP(A446,'2023-TB Mapped'!A:J,3,0)</f>
        <v>Other receivables</v>
      </c>
      <c r="H446" s="128"/>
      <c r="I446" s="128"/>
    </row>
    <row r="447" spans="1:12" hidden="1">
      <c r="A447" s="129">
        <v>202503</v>
      </c>
      <c r="B447" s="628" t="s">
        <v>880</v>
      </c>
      <c r="C447" s="137">
        <f>VLOOKUP(A447,'Raw TB'!A:C,3,0)</f>
        <v>7267</v>
      </c>
      <c r="D447" s="128"/>
      <c r="E447" s="132">
        <f t="shared" si="11"/>
        <v>7267</v>
      </c>
      <c r="G447" s="129" t="str">
        <f>VLOOKUP(A447,'2023-TB Mapped'!A:J,3,0)</f>
        <v>Other receivables</v>
      </c>
      <c r="H447" s="128"/>
      <c r="I447" s="128"/>
    </row>
    <row r="448" spans="1:12" hidden="1">
      <c r="A448" s="129">
        <v>202504</v>
      </c>
      <c r="B448" s="129" t="s">
        <v>881</v>
      </c>
      <c r="C448" s="137">
        <f>VLOOKUP(A448,'Raw TB'!A:C,3,0)</f>
        <v>7695</v>
      </c>
      <c r="D448" s="128"/>
      <c r="E448" s="132">
        <f t="shared" si="11"/>
        <v>7695</v>
      </c>
      <c r="G448" s="129" t="str">
        <f>VLOOKUP(A448,'2023-TB Mapped'!A:J,3,0)</f>
        <v>Other receivables</v>
      </c>
      <c r="H448" s="128"/>
      <c r="I448" s="128"/>
    </row>
    <row r="449" spans="1:9" hidden="1">
      <c r="A449" s="129">
        <v>202505</v>
      </c>
      <c r="B449" s="129" t="s">
        <v>882</v>
      </c>
      <c r="C449" s="137">
        <f>VLOOKUP(A449,'Raw TB'!A:C,3,0)</f>
        <v>10345</v>
      </c>
      <c r="D449" s="128"/>
      <c r="E449" s="132">
        <f t="shared" si="11"/>
        <v>10345</v>
      </c>
      <c r="G449" s="129" t="str">
        <f>VLOOKUP(A449,'2023-TB Mapped'!A:J,3,0)</f>
        <v>Other receivables</v>
      </c>
      <c r="H449" s="128"/>
      <c r="I449" s="128"/>
    </row>
    <row r="450" spans="1:9" hidden="1">
      <c r="A450" s="129">
        <v>202506</v>
      </c>
      <c r="B450" s="129" t="s">
        <v>883</v>
      </c>
      <c r="C450" s="137">
        <f>VLOOKUP(A450,'Raw TB'!A:C,3,0)</f>
        <v>11380</v>
      </c>
      <c r="D450" s="128"/>
      <c r="E450" s="132">
        <f t="shared" si="11"/>
        <v>11380</v>
      </c>
      <c r="G450" s="129" t="str">
        <f>VLOOKUP(A450,'2023-TB Mapped'!A:J,3,0)</f>
        <v>Other receivables</v>
      </c>
      <c r="H450" s="128"/>
      <c r="I450" s="128"/>
    </row>
    <row r="451" spans="1:9" hidden="1">
      <c r="A451" s="129">
        <v>202507</v>
      </c>
      <c r="B451" s="129" t="s">
        <v>884</v>
      </c>
      <c r="C451" s="137">
        <f>VLOOKUP(A451,'Raw TB'!A:C,3,0)</f>
        <v>15926</v>
      </c>
      <c r="D451" s="128"/>
      <c r="E451" s="132">
        <f t="shared" si="11"/>
        <v>15926</v>
      </c>
      <c r="G451" s="129" t="str">
        <f>VLOOKUP(A451,'2023-TB Mapped'!A:J,3,0)</f>
        <v>Other receivables</v>
      </c>
      <c r="H451" s="128"/>
      <c r="I451" s="128"/>
    </row>
    <row r="452" spans="1:9" hidden="1">
      <c r="A452" s="129">
        <v>202508</v>
      </c>
      <c r="B452" s="129" t="s">
        <v>885</v>
      </c>
      <c r="C452" s="137">
        <f>VLOOKUP(A452,'Raw TB'!A:C,3,0)</f>
        <v>15926.5</v>
      </c>
      <c r="D452" s="128"/>
      <c r="E452" s="132">
        <f t="shared" si="11"/>
        <v>15926.5</v>
      </c>
      <c r="G452" s="129" t="str">
        <f>VLOOKUP(A452,'2023-TB Mapped'!A:J,3,0)</f>
        <v>Other receivables</v>
      </c>
      <c r="H452" s="128"/>
      <c r="I452" s="128"/>
    </row>
    <row r="453" spans="1:9" hidden="1">
      <c r="A453" s="129">
        <v>202509</v>
      </c>
      <c r="B453" s="129" t="s">
        <v>886</v>
      </c>
      <c r="C453" s="137">
        <f>VLOOKUP(A453,'Raw TB'!A:C,3,0)</f>
        <v>19339.599999999999</v>
      </c>
      <c r="D453" s="128"/>
      <c r="E453" s="132">
        <f t="shared" ref="E453:E516" si="12">C453+D453</f>
        <v>19339.599999999999</v>
      </c>
      <c r="G453" s="129" t="str">
        <f>VLOOKUP(A453,'2023-TB Mapped'!A:J,3,0)</f>
        <v>Other receivables</v>
      </c>
      <c r="H453" s="128"/>
      <c r="I453" s="128"/>
    </row>
    <row r="454" spans="1:9" hidden="1">
      <c r="A454" s="129">
        <v>202510</v>
      </c>
      <c r="B454" s="129" t="s">
        <v>887</v>
      </c>
      <c r="C454" s="137">
        <f>VLOOKUP(A454,'Raw TB'!A:C,3,0)</f>
        <v>21269.55</v>
      </c>
      <c r="D454" s="128"/>
      <c r="E454" s="132">
        <f t="shared" si="12"/>
        <v>21269.55</v>
      </c>
      <c r="G454" s="129" t="str">
        <f>VLOOKUP(A454,'2023-TB Mapped'!A:J,3,0)</f>
        <v>Other receivables</v>
      </c>
      <c r="H454" s="128"/>
      <c r="I454" s="128"/>
    </row>
    <row r="455" spans="1:9" hidden="1">
      <c r="A455" s="129">
        <v>202511</v>
      </c>
      <c r="B455" s="129" t="s">
        <v>888</v>
      </c>
      <c r="C455" s="137">
        <f>VLOOKUP(A455,'Raw TB'!A:C,3,0)</f>
        <v>21269.55</v>
      </c>
      <c r="D455" s="128"/>
      <c r="E455" s="132">
        <f t="shared" si="12"/>
        <v>21269.55</v>
      </c>
      <c r="G455" s="129" t="str">
        <f>VLOOKUP(A455,'2023-TB Mapped'!A:J,3,0)</f>
        <v>Other receivables</v>
      </c>
      <c r="H455" s="128"/>
      <c r="I455" s="128"/>
    </row>
    <row r="456" spans="1:9" hidden="1">
      <c r="A456" s="129">
        <v>202512</v>
      </c>
      <c r="B456" s="129" t="s">
        <v>889</v>
      </c>
      <c r="C456" s="137">
        <f>VLOOKUP(A456,'Raw TB'!A:C,3,0)</f>
        <v>24769.35</v>
      </c>
      <c r="D456" s="128"/>
      <c r="E456" s="132">
        <f t="shared" si="12"/>
        <v>24769.35</v>
      </c>
      <c r="G456" s="129" t="str">
        <f>VLOOKUP(A456,'2023-TB Mapped'!A:J,3,0)</f>
        <v>Other receivables</v>
      </c>
      <c r="H456" s="128"/>
      <c r="I456" s="128"/>
    </row>
    <row r="457" spans="1:9" hidden="1">
      <c r="A457" s="129">
        <v>202513</v>
      </c>
      <c r="B457" s="129" t="s">
        <v>890</v>
      </c>
      <c r="C457" s="137">
        <f>VLOOKUP(A457,'Raw TB'!A:C,3,0)</f>
        <v>79436.149999999994</v>
      </c>
      <c r="D457" s="203"/>
      <c r="E457" s="132">
        <f t="shared" si="12"/>
        <v>79436.149999999994</v>
      </c>
      <c r="G457" s="129" t="str">
        <f>VLOOKUP(A457,'2023-TB Mapped'!A:J,3,0)</f>
        <v>Other receivables</v>
      </c>
      <c r="H457" s="128"/>
      <c r="I457" s="128"/>
    </row>
    <row r="458" spans="1:9" hidden="1">
      <c r="A458" s="129">
        <v>202514</v>
      </c>
      <c r="B458" s="129" t="s">
        <v>891</v>
      </c>
      <c r="C458" s="137"/>
      <c r="D458" s="128"/>
      <c r="E458" s="132">
        <f t="shared" si="12"/>
        <v>0</v>
      </c>
      <c r="G458" s="129">
        <f>VLOOKUP(A458,'2023-TB Mapped'!A:J,3,0)</f>
        <v>0</v>
      </c>
      <c r="H458" s="128"/>
      <c r="I458" s="128"/>
    </row>
    <row r="459" spans="1:9" hidden="1">
      <c r="A459" s="129">
        <v>202515</v>
      </c>
      <c r="B459" s="129" t="s">
        <v>892</v>
      </c>
      <c r="C459" s="137"/>
      <c r="D459" s="203"/>
      <c r="E459" s="132">
        <f t="shared" si="12"/>
        <v>0</v>
      </c>
      <c r="G459" s="129">
        <f>VLOOKUP(A459,'2023-TB Mapped'!A:J,3,0)</f>
        <v>0</v>
      </c>
      <c r="H459" s="128"/>
      <c r="I459" s="128">
        <f>-[408]BS!$C$35</f>
        <v>-3707000000</v>
      </c>
    </row>
    <row r="460" spans="1:9">
      <c r="A460" s="129">
        <v>311011</v>
      </c>
      <c r="B460" s="129" t="s">
        <v>893</v>
      </c>
      <c r="C460" s="137">
        <f>VLOOKUP(A460,'Raw TB'!A:C,3,0)</f>
        <v>-3706999999.96</v>
      </c>
      <c r="D460" s="202">
        <f>I459-C460</f>
        <v>-3.9999961853027344E-2</v>
      </c>
      <c r="E460" s="132">
        <f t="shared" si="12"/>
        <v>-3707000000</v>
      </c>
      <c r="G460" s="129" t="str">
        <f>VLOOKUP(A460,'2023-TB Mapped'!A:J,3,0)</f>
        <v>Share capital</v>
      </c>
      <c r="H460" s="128"/>
      <c r="I460" s="128"/>
    </row>
    <row r="461" spans="1:9">
      <c r="A461" s="129">
        <v>312011</v>
      </c>
      <c r="B461" s="129" t="s">
        <v>894</v>
      </c>
      <c r="C461" s="137">
        <f>VLOOKUP(A461,'Raw TB'!A:C,3,0)</f>
        <v>1116148893.3299999</v>
      </c>
      <c r="D461" s="202">
        <f>-I461+341849014-I464</f>
        <v>1150.3452895879745</v>
      </c>
      <c r="E461" s="132">
        <f t="shared" si="12"/>
        <v>1116150043.6752896</v>
      </c>
      <c r="G461" s="129" t="str">
        <f>VLOOKUP(A461,'2023-TB Mapped'!A:J,3,0)</f>
        <v>Retained earnings B/F</v>
      </c>
      <c r="H461" s="128">
        <f>788749.308586204*1000</f>
        <v>788749308.58620393</v>
      </c>
      <c r="I461" s="128">
        <f>C461-H461</f>
        <v>327399584.74379599</v>
      </c>
    </row>
    <row r="462" spans="1:9" hidden="1">
      <c r="A462" s="129">
        <v>312012</v>
      </c>
      <c r="B462" s="129" t="s">
        <v>895</v>
      </c>
      <c r="C462" s="137"/>
      <c r="D462" s="128"/>
      <c r="E462" s="132">
        <f t="shared" si="12"/>
        <v>0</v>
      </c>
      <c r="G462" s="129" t="str">
        <f>VLOOKUP(A462,'2023-TB Mapped'!A:J,3,0)</f>
        <v>Retained earnings B/F</v>
      </c>
      <c r="H462" s="128"/>
      <c r="I462" s="128">
        <f>[450]BS!$B$30+[450]BS!$B$31</f>
        <v>-1116150043.6752896</v>
      </c>
    </row>
    <row r="463" spans="1:9" hidden="1">
      <c r="A463" s="129">
        <v>312013</v>
      </c>
      <c r="B463" s="129" t="s">
        <v>896</v>
      </c>
      <c r="C463" s="137"/>
      <c r="D463" s="128"/>
      <c r="E463" s="132">
        <f t="shared" si="12"/>
        <v>0</v>
      </c>
      <c r="G463" s="129" t="str">
        <f>VLOOKUP(A463,'2023-TB Mapped'!A:J,3,0)</f>
        <v>Fair value reserves</v>
      </c>
      <c r="H463" s="128"/>
      <c r="I463" s="128">
        <f>I462+E461</f>
        <v>0</v>
      </c>
    </row>
    <row r="464" spans="1:9" hidden="1">
      <c r="A464" s="129">
        <v>312014</v>
      </c>
      <c r="B464" s="129" t="s">
        <v>897</v>
      </c>
      <c r="C464" s="137">
        <f>VLOOKUP(A464,'Raw TB'!A:C,3,0)</f>
        <v>-0.18</v>
      </c>
      <c r="D464" s="128"/>
      <c r="E464" s="132">
        <f t="shared" si="12"/>
        <v>-0.18</v>
      </c>
      <c r="G464" s="129" t="str">
        <f>VLOOKUP(A464,'2023-TB Mapped'!A:J,3,0)</f>
        <v>Fair value reserves</v>
      </c>
      <c r="H464" s="128"/>
      <c r="I464" s="128">
        <v>14448278.910914421</v>
      </c>
    </row>
    <row r="465" spans="1:11" hidden="1">
      <c r="A465" s="129">
        <v>313201</v>
      </c>
      <c r="B465" s="129" t="s">
        <v>898</v>
      </c>
      <c r="C465" s="137"/>
      <c r="D465" s="128"/>
      <c r="E465" s="132">
        <f t="shared" si="12"/>
        <v>0</v>
      </c>
      <c r="G465" s="129" t="str">
        <f>VLOOKUP(A465,'2023-TB Mapped'!A:J,3,0)</f>
        <v>Fair value reserves</v>
      </c>
      <c r="H465" s="128"/>
      <c r="I465" s="128"/>
    </row>
    <row r="466" spans="1:11" hidden="1">
      <c r="A466" s="129">
        <v>313202</v>
      </c>
      <c r="B466" s="129" t="s">
        <v>899</v>
      </c>
      <c r="C466" s="137"/>
      <c r="D466" s="128"/>
      <c r="E466" s="132">
        <f t="shared" si="12"/>
        <v>0</v>
      </c>
      <c r="G466" s="129" t="str">
        <f>VLOOKUP(A466,'2023-TB Mapped'!A:J,3,0)</f>
        <v>Other reserves</v>
      </c>
      <c r="H466" s="128"/>
      <c r="I466" s="128"/>
      <c r="K466" s="132">
        <f>D1+B1</f>
        <v>2465076019.1107588</v>
      </c>
    </row>
    <row r="467" spans="1:11" hidden="1">
      <c r="A467" s="129">
        <v>313204</v>
      </c>
      <c r="B467" s="129" t="s">
        <v>900</v>
      </c>
      <c r="C467" s="137">
        <f>VLOOKUP(A467,'Raw TB'!A:C,3,0)</f>
        <v>0.18</v>
      </c>
      <c r="D467" s="128"/>
      <c r="E467" s="132">
        <f t="shared" si="12"/>
        <v>0.18</v>
      </c>
      <c r="G467" s="129" t="str">
        <f>VLOOKUP(A467,'2023-TB Mapped'!A:J,3,0)</f>
        <v>Translation reserve</v>
      </c>
      <c r="H467" s="128"/>
      <c r="I467" s="128"/>
    </row>
    <row r="468" spans="1:11">
      <c r="A468" s="216">
        <v>411001</v>
      </c>
      <c r="B468" s="129" t="s">
        <v>901</v>
      </c>
      <c r="C468" s="137">
        <f>VLOOKUP(A468,'Raw TB'!A:C,3,0)</f>
        <v>-4711346446.9700003</v>
      </c>
      <c r="D468" s="210">
        <f>-'[418]MAY RECONCILIATION'!$E$2</f>
        <v>334187908.81000018</v>
      </c>
      <c r="E468" s="132">
        <f t="shared" si="12"/>
        <v>-4377158538.1599998</v>
      </c>
      <c r="G468" s="129" t="str">
        <f>VLOOKUP(A468,'2023-TB Mapped'!A:J,3,0)</f>
        <v>Gross Written Premiums</v>
      </c>
      <c r="H468" s="128">
        <f>'P&amp;L'!E6</f>
        <v>4711346447</v>
      </c>
      <c r="I468" s="128">
        <f>'[451]SEP RECONCILIATION'!$E$2</f>
        <v>143103178.68000031</v>
      </c>
    </row>
    <row r="469" spans="1:11" hidden="1">
      <c r="A469" s="129">
        <v>411002</v>
      </c>
      <c r="B469" s="129" t="s">
        <v>902</v>
      </c>
      <c r="C469" s="137"/>
      <c r="D469" s="128"/>
      <c r="E469" s="132">
        <f t="shared" si="12"/>
        <v>0</v>
      </c>
      <c r="G469" s="129" t="str">
        <f>VLOOKUP(A469,'2023-TB Mapped'!A:J,3,0)</f>
        <v>Gross Written Premiums</v>
      </c>
      <c r="H469" s="128">
        <f>H468+E468</f>
        <v>334187908.84000015</v>
      </c>
      <c r="I469" s="128"/>
    </row>
    <row r="470" spans="1:11" hidden="1">
      <c r="A470" s="129">
        <v>411003</v>
      </c>
      <c r="B470" s="129" t="s">
        <v>903</v>
      </c>
      <c r="C470" s="137"/>
      <c r="D470" s="128"/>
      <c r="E470" s="132">
        <f t="shared" si="12"/>
        <v>0</v>
      </c>
      <c r="G470" s="129" t="str">
        <f>VLOOKUP(A470,'2023-TB Mapped'!A:J,3,0)</f>
        <v>Gross Written Premiums</v>
      </c>
      <c r="H470" s="128"/>
      <c r="I470" s="128"/>
    </row>
    <row r="471" spans="1:11" hidden="1">
      <c r="A471" s="129">
        <v>411051</v>
      </c>
      <c r="B471" s="129" t="s">
        <v>904</v>
      </c>
      <c r="C471" s="137">
        <f>VLOOKUP(A471,'Raw TB'!A:C,3,0)</f>
        <v>0</v>
      </c>
      <c r="D471" s="128"/>
      <c r="E471" s="132">
        <f t="shared" si="12"/>
        <v>0</v>
      </c>
      <c r="G471" s="129" t="str">
        <f>VLOOKUP(A471,'2023-TB Mapped'!A:J,3,0)</f>
        <v>Deposit Administration Contracts</v>
      </c>
      <c r="H471" s="128"/>
      <c r="I471" s="128"/>
    </row>
    <row r="472" spans="1:11" hidden="1">
      <c r="A472" s="129">
        <v>411052</v>
      </c>
      <c r="B472" s="129" t="s">
        <v>905</v>
      </c>
      <c r="C472" s="137"/>
      <c r="D472" s="128"/>
      <c r="E472" s="132">
        <f t="shared" si="12"/>
        <v>0</v>
      </c>
      <c r="G472" s="129">
        <f>VLOOKUP(A472,'2023-TB Mapped'!A:J,3,0)</f>
        <v>0</v>
      </c>
      <c r="H472" s="128"/>
      <c r="I472" s="128"/>
    </row>
    <row r="473" spans="1:11">
      <c r="A473" s="129">
        <v>412001</v>
      </c>
      <c r="B473" s="129" t="s">
        <v>906</v>
      </c>
      <c r="C473" s="137">
        <f>VLOOKUP(A473,'Raw TB'!A:C,3,0)</f>
        <v>-1471647659.8</v>
      </c>
      <c r="D473" s="633">
        <v>76136659.773829937</v>
      </c>
      <c r="E473" s="132">
        <f t="shared" si="12"/>
        <v>-1395511000.02617</v>
      </c>
      <c r="G473" s="129" t="str">
        <f>VLOOKUP(A473,'2023-TB Mapped'!A:J,3,0)</f>
        <v>UPR B/F Gross</v>
      </c>
      <c r="H473" s="128" t="s">
        <v>907</v>
      </c>
      <c r="I473" s="128"/>
    </row>
    <row r="474" spans="1:11">
      <c r="A474" s="129">
        <v>412002</v>
      </c>
      <c r="B474" s="129" t="s">
        <v>908</v>
      </c>
      <c r="C474" s="137">
        <f>VLOOKUP(A474,'Raw TB'!A:C,3,0)</f>
        <v>1748481571.05</v>
      </c>
      <c r="D474" s="627">
        <v>-101136659.69383</v>
      </c>
      <c r="E474" s="132">
        <f t="shared" si="12"/>
        <v>1647344911.3561699</v>
      </c>
      <c r="G474" s="129" t="str">
        <f>VLOOKUP(A474,'2023-TB Mapped'!A:J,3,0)</f>
        <v>UPR C/F Gross</v>
      </c>
      <c r="H474" s="128"/>
      <c r="I474" s="128"/>
    </row>
    <row r="475" spans="1:11" hidden="1">
      <c r="A475" s="129">
        <v>412003</v>
      </c>
      <c r="B475" s="129" t="s">
        <v>909</v>
      </c>
      <c r="C475" s="137">
        <f>VLOOKUP(A475,'Raw TB'!A:C,3,0)</f>
        <v>-33776000</v>
      </c>
      <c r="D475" s="599"/>
      <c r="E475" s="132">
        <f t="shared" si="12"/>
        <v>-33776000</v>
      </c>
      <c r="G475" s="129" t="str">
        <f>VLOOKUP(A475,'2023-TB Mapped'!A:J,3,0)</f>
        <v>URR BF Gross</v>
      </c>
      <c r="H475" s="128">
        <v>-33776000</v>
      </c>
      <c r="I475" s="128"/>
    </row>
    <row r="476" spans="1:11" hidden="1">
      <c r="A476" s="129">
        <v>412004</v>
      </c>
      <c r="B476" s="129" t="s">
        <v>910</v>
      </c>
      <c r="C476" s="137">
        <f>VLOOKUP(A476,'Raw TB'!A:C,3,0)</f>
        <v>0</v>
      </c>
      <c r="D476" s="217"/>
      <c r="E476" s="132">
        <f t="shared" si="12"/>
        <v>0</v>
      </c>
      <c r="G476" s="129" t="str">
        <f>VLOOKUP(A476,'2023-TB Mapped'!A:J,3,0)</f>
        <v>URR CF Gross</v>
      </c>
      <c r="H476" s="128">
        <v>33776000</v>
      </c>
      <c r="I476" s="128">
        <f>D476*2</f>
        <v>0</v>
      </c>
    </row>
    <row r="477" spans="1:11" hidden="1">
      <c r="A477" s="129">
        <v>412005</v>
      </c>
      <c r="B477" s="129" t="s">
        <v>911</v>
      </c>
      <c r="C477" s="137">
        <f>VLOOKUP(A477,'Raw TB'!A:C,3,0)</f>
        <v>19479000</v>
      </c>
      <c r="D477" s="601"/>
      <c r="E477" s="132">
        <f t="shared" si="12"/>
        <v>19479000</v>
      </c>
      <c r="G477" s="129" t="str">
        <f>VLOOKUP(A477,'2023-TB Mapped'!A:J,3,0)</f>
        <v>URR BF Reinsurance</v>
      </c>
      <c r="H477" s="128">
        <v>19479000</v>
      </c>
      <c r="I477" s="128"/>
    </row>
    <row r="478" spans="1:11" hidden="1">
      <c r="A478" s="129">
        <v>412006</v>
      </c>
      <c r="B478" s="129" t="s">
        <v>912</v>
      </c>
      <c r="C478" s="137">
        <f>VLOOKUP(A478,'Raw TB'!A:C,3,0)</f>
        <v>0.03</v>
      </c>
      <c r="D478" s="215"/>
      <c r="E478" s="132">
        <f t="shared" si="12"/>
        <v>0.03</v>
      </c>
      <c r="G478" s="129" t="str">
        <f>VLOOKUP(A478,'2023-TB Mapped'!A:J,3,0)</f>
        <v>URR CF Reinsurance</v>
      </c>
      <c r="H478" s="128">
        <v>-19479000.010000002</v>
      </c>
      <c r="I478" s="128"/>
    </row>
    <row r="479" spans="1:11">
      <c r="A479" s="649">
        <v>413001</v>
      </c>
      <c r="B479" s="129" t="s">
        <v>913</v>
      </c>
      <c r="C479" s="137">
        <f>VLOOKUP(A479,'Raw TB'!A:C,3,0)</f>
        <v>1009580247.34</v>
      </c>
      <c r="D479" s="210">
        <f>-'[418]MAY RECONCILIATION'!$E$5</f>
        <v>539508697.52999997</v>
      </c>
      <c r="E479" s="132">
        <f t="shared" si="12"/>
        <v>1549088944.8699999</v>
      </c>
      <c r="G479" s="129" t="str">
        <f>VLOOKUP(A479,'2023-TB Mapped'!A:J,3,0)</f>
        <v>Reinsurance premiums</v>
      </c>
      <c r="H479" s="128"/>
      <c r="I479" s="128"/>
    </row>
    <row r="480" spans="1:11">
      <c r="A480" s="649">
        <v>413002</v>
      </c>
      <c r="B480" s="129" t="s">
        <v>914</v>
      </c>
      <c r="C480" s="137">
        <f>VLOOKUP(A480,'Raw TB'!A:C,3,0)</f>
        <v>936182164.47000003</v>
      </c>
      <c r="D480" s="210">
        <f>-'[418]MAY RECONCILIATION'!$E$6</f>
        <v>489256.22799998522</v>
      </c>
      <c r="E480" s="132">
        <f t="shared" si="12"/>
        <v>936671420.69799995</v>
      </c>
      <c r="G480" s="129" t="str">
        <f>VLOOKUP(A480,'2023-TB Mapped'!A:J,3,0)</f>
        <v>Reinsurance premiums</v>
      </c>
      <c r="H480" s="128">
        <v>101136659.73382998</v>
      </c>
      <c r="I480" s="128">
        <v>101136659.69383</v>
      </c>
    </row>
    <row r="481" spans="1:11">
      <c r="A481" s="649">
        <v>413004</v>
      </c>
      <c r="B481" s="129" t="s">
        <v>915</v>
      </c>
      <c r="C481" s="137">
        <f>VLOOKUP(A481,'Raw TB'!A:C,3,0)</f>
        <v>264457858.09999999</v>
      </c>
      <c r="D481" s="210">
        <f>-'[418]MAY RECONCILIATION'!$E$7</f>
        <v>-10167316.666666664</v>
      </c>
      <c r="E481" s="132">
        <f t="shared" si="12"/>
        <v>254290541.43333334</v>
      </c>
      <c r="G481" s="129" t="str">
        <f>VLOOKUP(A481,'2023-TB Mapped'!A:J,3,0)</f>
        <v>Reinsurance premiums</v>
      </c>
      <c r="H481" s="128"/>
      <c r="I481" s="128"/>
    </row>
    <row r="482" spans="1:11" hidden="1">
      <c r="A482" s="129">
        <v>413006</v>
      </c>
      <c r="B482" s="129" t="s">
        <v>916</v>
      </c>
      <c r="C482" s="137"/>
      <c r="D482" s="128"/>
      <c r="E482" s="132">
        <f t="shared" si="12"/>
        <v>0</v>
      </c>
      <c r="G482" s="129" t="str">
        <f>VLOOKUP(A482,'2023-TB Mapped'!A:J,3,0)</f>
        <v>Reinsurance premiums</v>
      </c>
      <c r="H482" s="128"/>
      <c r="I482" s="128"/>
    </row>
    <row r="483" spans="1:11" hidden="1">
      <c r="A483" s="129">
        <v>413009</v>
      </c>
      <c r="B483" s="129" t="s">
        <v>917</v>
      </c>
      <c r="C483" s="137">
        <f>VLOOKUP(A483,'Raw TB'!A:C,3,0)</f>
        <v>1152046.27</v>
      </c>
      <c r="D483" s="128"/>
      <c r="E483" s="132">
        <f t="shared" si="12"/>
        <v>1152046.27</v>
      </c>
      <c r="G483" s="129" t="str">
        <f>VLOOKUP(A483,'2023-TB Mapped'!A:J,3,0)</f>
        <v>Reinsurance premiums</v>
      </c>
      <c r="H483" s="128"/>
      <c r="I483" s="128"/>
      <c r="J483" s="134">
        <f>'[452]OCT RECONCILIATION'!$D$5+'[452]OCT RECONCILIATION'!$D$6+'[452]OCT RECONCILIATION'!$D$7</f>
        <v>1764789327.9876001</v>
      </c>
    </row>
    <row r="484" spans="1:11" hidden="1">
      <c r="A484" s="129">
        <v>414004</v>
      </c>
      <c r="B484" s="628" t="s">
        <v>918</v>
      </c>
      <c r="C484" s="137">
        <f>VLOOKUP(A484,'Raw TB'!A:C,3,0)</f>
        <v>481343061.89999998</v>
      </c>
      <c r="D484" s="599"/>
      <c r="E484" s="132">
        <f t="shared" si="12"/>
        <v>481343061.89999998</v>
      </c>
      <c r="G484" s="129" t="str">
        <f>VLOOKUP(A484,'2023-TB Mapped'!A:J,3,0)</f>
        <v>UPR B/F Reinsurance</v>
      </c>
      <c r="H484" s="128" t="s">
        <v>907</v>
      </c>
      <c r="I484" s="128">
        <v>-632277704.01036727</v>
      </c>
      <c r="J484" s="134">
        <f>J483-E479-E480-E481</f>
        <v>-975261579.01373315</v>
      </c>
    </row>
    <row r="485" spans="1:11">
      <c r="A485" s="129">
        <v>414014</v>
      </c>
      <c r="B485" s="628" t="s">
        <v>919</v>
      </c>
      <c r="C485" s="137">
        <f>VLOOKUP(A485,'Raw TB'!A:C,3,0)</f>
        <v>-667118973.15999997</v>
      </c>
      <c r="D485" s="633">
        <v>25000000</v>
      </c>
      <c r="E485" s="132">
        <f t="shared" si="12"/>
        <v>-642118973.15999997</v>
      </c>
      <c r="G485" s="129" t="str">
        <f>VLOOKUP(A485,'2023-TB Mapped'!A:J,3,0)</f>
        <v xml:space="preserve">UPR C/F Reinsurance </v>
      </c>
      <c r="H485" s="128"/>
      <c r="I485" s="128"/>
    </row>
    <row r="486" spans="1:11">
      <c r="A486" s="129">
        <v>415001</v>
      </c>
      <c r="B486" s="129" t="s">
        <v>920</v>
      </c>
      <c r="C486" s="137">
        <f>VLOOKUP(A486,'Raw TB'!A:C,3,0)</f>
        <v>-338999000.26999998</v>
      </c>
      <c r="D486" s="210">
        <f>-'[418]MAY RECONCILIATION'!$E$11</f>
        <v>-162429723.30999997</v>
      </c>
      <c r="E486" s="132">
        <f t="shared" si="12"/>
        <v>-501428723.57999992</v>
      </c>
      <c r="F486" s="128"/>
      <c r="G486" s="129" t="str">
        <f>VLOOKUP(A486,'2023-TB Mapped'!A:J,3,0)</f>
        <v>Reinsurance Commission</v>
      </c>
      <c r="H486" s="128"/>
      <c r="I486" s="128"/>
    </row>
    <row r="487" spans="1:11">
      <c r="A487" s="129">
        <v>415002</v>
      </c>
      <c r="B487" s="129" t="s">
        <v>921</v>
      </c>
      <c r="C487" s="137">
        <f>VLOOKUP(A487,'Raw TB'!A:C,3,0)</f>
        <v>-165449418.93000001</v>
      </c>
      <c r="D487" s="210">
        <f>-'[453]APRIL RECONCILIATION'!$E$12</f>
        <v>-19921735.969999999</v>
      </c>
      <c r="E487" s="132">
        <f t="shared" si="12"/>
        <v>-185371154.90000001</v>
      </c>
      <c r="F487" s="128"/>
      <c r="G487" s="129" t="str">
        <f>VLOOKUP(A487,'2023-TB Mapped'!A:J,3,0)</f>
        <v>Reinsurance commission</v>
      </c>
      <c r="H487" s="128"/>
      <c r="I487" s="128">
        <v>-28430988.160101898</v>
      </c>
    </row>
    <row r="488" spans="1:11" hidden="1">
      <c r="A488" s="129">
        <v>415009</v>
      </c>
      <c r="B488" s="129" t="s">
        <v>922</v>
      </c>
      <c r="C488" s="137">
        <f>VLOOKUP(A488,'Raw TB'!A:C,3,0)</f>
        <v>-26679023.43</v>
      </c>
      <c r="D488" s="210"/>
      <c r="E488" s="132">
        <f t="shared" si="12"/>
        <v>-26679023.43</v>
      </c>
      <c r="F488" s="128"/>
      <c r="G488" s="129" t="str">
        <f>VLOOKUP(A488,'2023-TB Mapped'!A:J,3,0)</f>
        <v>Reinsurance Commission</v>
      </c>
      <c r="H488" s="128"/>
      <c r="I488" s="128"/>
    </row>
    <row r="489" spans="1:11" hidden="1">
      <c r="A489" s="129">
        <v>416010</v>
      </c>
      <c r="B489" s="129" t="s">
        <v>923</v>
      </c>
      <c r="C489" s="137">
        <f>VLOOKUP(A489,'Raw TB'!A:C,3,0)</f>
        <v>188336000</v>
      </c>
      <c r="D489" s="602"/>
      <c r="E489" s="132">
        <f t="shared" si="12"/>
        <v>188336000</v>
      </c>
      <c r="F489" s="128"/>
      <c r="G489" s="129" t="str">
        <f>VLOOKUP(A489,'2023-TB Mapped'!A:J,3,0)</f>
        <v>UCR B/F Gross</v>
      </c>
      <c r="H489" s="128"/>
      <c r="I489" s="128"/>
    </row>
    <row r="490" spans="1:11">
      <c r="A490" s="129">
        <v>416013</v>
      </c>
      <c r="B490" s="129" t="s">
        <v>924</v>
      </c>
      <c r="C490" s="137">
        <f>VLOOKUP(A490,'Raw TB'!A:C,3,0)</f>
        <v>-120383000</v>
      </c>
      <c r="D490" s="602">
        <f>-'[454]MARCH RECONCILIATION'!$E$33</f>
        <v>0</v>
      </c>
      <c r="E490" s="132">
        <f t="shared" si="12"/>
        <v>-120383000</v>
      </c>
      <c r="F490" s="128"/>
      <c r="G490" s="129" t="str">
        <f>VLOOKUP(A490,'2023-TB Mapped'!A:J,3,0)</f>
        <v>UCR B/F Reinsurance</v>
      </c>
      <c r="H490" s="128"/>
      <c r="I490" s="128"/>
    </row>
    <row r="491" spans="1:11">
      <c r="A491" s="129">
        <v>416016</v>
      </c>
      <c r="B491" s="129" t="s">
        <v>925</v>
      </c>
      <c r="C491" s="137">
        <f>VLOOKUP(A491,'Raw TB'!A:C,3,0)</f>
        <v>-223861757.50999999</v>
      </c>
      <c r="D491" s="203">
        <f>-'[453]APRIL RECONCILIATION'!$E$36</f>
        <v>0</v>
      </c>
      <c r="E491" s="132">
        <f t="shared" si="12"/>
        <v>-223861757.50999999</v>
      </c>
      <c r="F491" s="128"/>
      <c r="G491" s="129" t="str">
        <f>VLOOKUP(A491,'2023-TB Mapped'!A:J,3,0)</f>
        <v>UCR C/F Gross</v>
      </c>
      <c r="H491" s="128"/>
      <c r="I491" s="128"/>
    </row>
    <row r="492" spans="1:11">
      <c r="A492" s="129">
        <v>416019</v>
      </c>
      <c r="B492" s="129" t="s">
        <v>926</v>
      </c>
      <c r="C492" s="137">
        <f>VLOOKUP(A492,'Raw TB'!A:C,3,0)</f>
        <v>163260788.02000001</v>
      </c>
      <c r="D492" s="203">
        <f>-'[453]APRIL RECONCILIATION'!$E$34</f>
        <v>0</v>
      </c>
      <c r="E492" s="132">
        <f t="shared" si="12"/>
        <v>163260788.02000001</v>
      </c>
      <c r="F492" s="128"/>
      <c r="G492" s="129" t="str">
        <f>VLOOKUP(A492,'2023-TB Mapped'!A:J,3,0)</f>
        <v>UCR C/F Reinsurance</v>
      </c>
      <c r="H492" s="128"/>
      <c r="I492" s="177"/>
    </row>
    <row r="493" spans="1:11">
      <c r="A493" s="644">
        <v>421101</v>
      </c>
      <c r="B493" s="129" t="s">
        <v>927</v>
      </c>
      <c r="C493" s="137">
        <f>VLOOKUP(A493,'Raw TB'!A:C,3,0)</f>
        <v>-22543266.75</v>
      </c>
      <c r="D493" s="562">
        <f>-C493</f>
        <v>22543266.75</v>
      </c>
      <c r="E493" s="132">
        <f t="shared" si="12"/>
        <v>0</v>
      </c>
      <c r="G493" s="129" t="str">
        <f>VLOOKUP(A493,'2023-TB Mapped'!A:J,3,0)</f>
        <v>Investment income</v>
      </c>
      <c r="H493" s="128"/>
      <c r="I493" s="177"/>
      <c r="J493" s="128"/>
      <c r="K493" s="128"/>
    </row>
    <row r="494" spans="1:11" ht="14" hidden="1">
      <c r="A494" s="668">
        <v>421102</v>
      </c>
      <c r="B494" s="669" t="s">
        <v>26269</v>
      </c>
      <c r="C494" s="137">
        <f>VLOOKUP(A494,'Raw TB'!A:C,3,0)</f>
        <v>0</v>
      </c>
      <c r="D494" s="563"/>
      <c r="E494" s="132">
        <f t="shared" si="12"/>
        <v>0</v>
      </c>
      <c r="H494" s="128"/>
      <c r="I494" s="177"/>
      <c r="J494" s="128"/>
      <c r="K494" s="128"/>
    </row>
    <row r="495" spans="1:11">
      <c r="A495" s="644">
        <v>421201</v>
      </c>
      <c r="B495" s="218" t="s">
        <v>928</v>
      </c>
      <c r="C495" s="137">
        <f>VLOOKUP(A495,'Raw TB'!A:C,3,0)</f>
        <v>-1141727.29</v>
      </c>
      <c r="D495" s="563">
        <f>-I495</f>
        <v>-24088261.112583861</v>
      </c>
      <c r="E495" s="132">
        <f t="shared" si="12"/>
        <v>-25229988.40258386</v>
      </c>
      <c r="G495" s="129" t="str">
        <f>VLOOKUP(A495,'2023-TB Mapped'!A:J,3,0)</f>
        <v>Investment income</v>
      </c>
      <c r="H495" s="128">
        <f>-([443]Sheet1!$M$14*5)</f>
        <v>-25229988.40258386</v>
      </c>
      <c r="I495" s="128">
        <f>C495-H495</f>
        <v>24088261.112583861</v>
      </c>
      <c r="J495" s="128"/>
    </row>
    <row r="496" spans="1:11">
      <c r="A496" s="644">
        <v>421202</v>
      </c>
      <c r="B496" s="129" t="s">
        <v>929</v>
      </c>
      <c r="C496" s="137">
        <f>VLOOKUP(A496,'Raw TB'!A:C,3,0)</f>
        <v>0</v>
      </c>
      <c r="D496" s="563">
        <f>-C496</f>
        <v>0</v>
      </c>
      <c r="E496" s="132">
        <f t="shared" si="12"/>
        <v>0</v>
      </c>
      <c r="G496" s="129" t="str">
        <f>VLOOKUP(A496,'2023-TB Mapped'!A:J,3,0)</f>
        <v>Investment income</v>
      </c>
      <c r="H496" s="128"/>
      <c r="I496" s="128"/>
    </row>
    <row r="497" spans="1:11" hidden="1">
      <c r="A497" s="644">
        <v>421301</v>
      </c>
      <c r="B497" s="129" t="s">
        <v>930</v>
      </c>
      <c r="C497" s="137">
        <f>VLOOKUP(A497,'Raw TB'!A:C,3,0)</f>
        <v>0</v>
      </c>
      <c r="D497" s="563"/>
      <c r="E497" s="132">
        <f t="shared" si="12"/>
        <v>0</v>
      </c>
      <c r="G497" s="129" t="str">
        <f>VLOOKUP(A497,'2023-TB Mapped'!A:J,3,0)</f>
        <v>Investment income</v>
      </c>
      <c r="H497" s="128"/>
      <c r="I497" s="128"/>
    </row>
    <row r="498" spans="1:11">
      <c r="A498" s="644">
        <v>421501</v>
      </c>
      <c r="B498" s="218" t="s">
        <v>931</v>
      </c>
      <c r="C498" s="137">
        <f>VLOOKUP(A498,'Raw TB'!A:C,3,0)</f>
        <v>-13080072</v>
      </c>
      <c r="D498" s="563">
        <f>-I498</f>
        <v>13080072</v>
      </c>
      <c r="E498" s="132">
        <f t="shared" si="12"/>
        <v>0</v>
      </c>
      <c r="G498" s="129" t="str">
        <f>VLOOKUP(A498,'2023-TB Mapped'!A:J,3,0)</f>
        <v>Investment income</v>
      </c>
      <c r="H498" s="128">
        <v>0</v>
      </c>
      <c r="I498" s="128">
        <f>C498-H498</f>
        <v>-13080072</v>
      </c>
    </row>
    <row r="499" spans="1:11" hidden="1">
      <c r="A499" s="644">
        <v>421403</v>
      </c>
      <c r="B499" s="129" t="s">
        <v>932</v>
      </c>
      <c r="C499" s="137"/>
      <c r="D499" s="563"/>
      <c r="E499" s="132">
        <f t="shared" si="12"/>
        <v>0</v>
      </c>
      <c r="F499" s="128">
        <v>1229867.7</v>
      </c>
      <c r="G499" s="129" t="e">
        <f>VLOOKUP(A499,'2023-TB Mapped'!A:J,3,0)</f>
        <v>#N/A</v>
      </c>
      <c r="H499" s="128"/>
      <c r="I499" s="128"/>
      <c r="J499" s="128"/>
      <c r="K499" s="132"/>
    </row>
    <row r="500" spans="1:11" hidden="1">
      <c r="A500" s="644">
        <v>421405</v>
      </c>
      <c r="B500" s="129" t="s">
        <v>933</v>
      </c>
      <c r="C500" s="137"/>
      <c r="D500" s="563"/>
      <c r="E500" s="132">
        <f t="shared" si="12"/>
        <v>0</v>
      </c>
      <c r="G500" s="129" t="str">
        <f>VLOOKUP(A500,'2023-TB Mapped'!A:J,3,0)</f>
        <v>Investment income</v>
      </c>
      <c r="H500" s="128"/>
      <c r="I500" s="128"/>
      <c r="J500" s="128"/>
    </row>
    <row r="501" spans="1:11">
      <c r="A501" s="644">
        <v>421502</v>
      </c>
      <c r="B501" s="218" t="s">
        <v>934</v>
      </c>
      <c r="C501" s="137">
        <f>VLOOKUP(A501,'Raw TB'!A:C,3,0)</f>
        <v>-424880706.07999998</v>
      </c>
      <c r="D501" s="563">
        <f>-I501</f>
        <v>249108140.00306848</v>
      </c>
      <c r="E501" s="132">
        <f t="shared" si="12"/>
        <v>-175772566.07693151</v>
      </c>
      <c r="G501" s="129" t="str">
        <f>VLOOKUP(A501,'2023-TB Mapped'!A:J,3,0)</f>
        <v>Investment income</v>
      </c>
      <c r="H501" s="128">
        <f>-SUM([444]TBONDS!$L$45:$P$45)</f>
        <v>-175772566.07693151</v>
      </c>
      <c r="I501" s="128">
        <f>C501-H501</f>
        <v>-249108140.00306848</v>
      </c>
    </row>
    <row r="502" spans="1:11" hidden="1">
      <c r="A502" s="644">
        <v>421503</v>
      </c>
      <c r="B502" s="129" t="s">
        <v>935</v>
      </c>
      <c r="C502" s="137">
        <f>VLOOKUP(A502,'Raw TB'!A:C,3,0)</f>
        <v>0</v>
      </c>
      <c r="D502" s="564"/>
      <c r="E502" s="132">
        <f t="shared" si="12"/>
        <v>0</v>
      </c>
      <c r="G502" s="129" t="str">
        <f>VLOOKUP(A502,'2023-TB Mapped'!A:J,3,0)</f>
        <v>Investment income</v>
      </c>
      <c r="H502" s="128"/>
      <c r="I502" s="128"/>
    </row>
    <row r="503" spans="1:11">
      <c r="A503" s="644">
        <v>421601</v>
      </c>
      <c r="B503" s="129" t="s">
        <v>936</v>
      </c>
      <c r="C503" s="137">
        <f>VLOOKUP(A503,'Raw TB'!A:C,3,0)</f>
        <v>0</v>
      </c>
      <c r="D503" s="563">
        <f>-C503</f>
        <v>0</v>
      </c>
      <c r="E503" s="132">
        <f t="shared" si="12"/>
        <v>0</v>
      </c>
      <c r="G503" s="129" t="str">
        <f>VLOOKUP(A503,'2023-TB Mapped'!A:J,3,0)</f>
        <v>Investment income</v>
      </c>
      <c r="H503" s="128"/>
      <c r="I503" s="128"/>
      <c r="J503" s="128"/>
    </row>
    <row r="504" spans="1:11" hidden="1">
      <c r="A504" s="644">
        <v>421701</v>
      </c>
      <c r="B504" s="129" t="s">
        <v>937</v>
      </c>
      <c r="C504" s="137"/>
      <c r="D504" s="565"/>
      <c r="E504" s="132">
        <f t="shared" si="12"/>
        <v>0</v>
      </c>
      <c r="G504" s="129" t="str">
        <f>VLOOKUP(A504,'2023-TB Mapped'!A:J,3,0)</f>
        <v>Investment income</v>
      </c>
      <c r="H504" s="128"/>
      <c r="I504" s="128"/>
    </row>
    <row r="505" spans="1:11">
      <c r="A505" s="644">
        <v>421802</v>
      </c>
      <c r="B505" s="129" t="s">
        <v>938</v>
      </c>
      <c r="C505" s="137">
        <f>VLOOKUP(A505,'Raw TB'!A:C,3,0)</f>
        <v>13345738.310000001</v>
      </c>
      <c r="D505" s="203">
        <f>-I505</f>
        <v>-9008204.5586111117</v>
      </c>
      <c r="E505" s="132">
        <f t="shared" si="12"/>
        <v>4337533.7513888888</v>
      </c>
      <c r="G505" s="129" t="str">
        <f>VLOOKUP(A505,'2023-TB Mapped'!A:J,3,0)</f>
        <v>Investment income</v>
      </c>
      <c r="H505" s="210">
        <f>('Fund Management Fee'!B13+'Fund Management Fee'!D13)/12*5</f>
        <v>4337533.7513888888</v>
      </c>
      <c r="I505" s="128">
        <f>C505-H505</f>
        <v>9008204.5586111117</v>
      </c>
    </row>
    <row r="506" spans="1:11" hidden="1">
      <c r="A506" s="129">
        <v>421806</v>
      </c>
      <c r="B506" s="129" t="s">
        <v>939</v>
      </c>
      <c r="C506" s="137"/>
      <c r="D506" s="128"/>
      <c r="E506" s="132">
        <f t="shared" si="12"/>
        <v>0</v>
      </c>
      <c r="G506" s="129" t="str">
        <f>VLOOKUP(A506,'2023-TB Mapped'!A:J,3,0)</f>
        <v>Other (Income)/loss</v>
      </c>
      <c r="H506" s="128"/>
      <c r="I506" s="128"/>
    </row>
    <row r="507" spans="1:11" hidden="1">
      <c r="A507" s="129">
        <v>421807</v>
      </c>
      <c r="B507" s="129" t="s">
        <v>940</v>
      </c>
      <c r="C507" s="137"/>
      <c r="D507" s="128"/>
      <c r="E507" s="132">
        <f t="shared" si="12"/>
        <v>0</v>
      </c>
      <c r="G507" s="129" t="str">
        <f>VLOOKUP(A507,'2023-TB Mapped'!A:J,3,0)</f>
        <v>Investment income</v>
      </c>
      <c r="H507" s="128"/>
      <c r="I507" s="128"/>
    </row>
    <row r="508" spans="1:11" hidden="1">
      <c r="A508" s="129">
        <v>421808</v>
      </c>
      <c r="B508" s="129" t="s">
        <v>941</v>
      </c>
      <c r="C508" s="137"/>
      <c r="D508" s="128"/>
      <c r="E508" s="132">
        <f t="shared" si="12"/>
        <v>0</v>
      </c>
      <c r="G508" s="129" t="str">
        <f>VLOOKUP(A508,'2023-TB Mapped'!A:J,3,0)</f>
        <v>Investment income</v>
      </c>
      <c r="H508" s="128"/>
      <c r="I508" s="128"/>
    </row>
    <row r="509" spans="1:11" hidden="1">
      <c r="A509" s="129">
        <v>421812</v>
      </c>
      <c r="B509" s="129" t="s">
        <v>942</v>
      </c>
      <c r="C509" s="137">
        <f>VLOOKUP(A509,'Raw TB'!A:C,3,0)</f>
        <v>-15145452.380000001</v>
      </c>
      <c r="D509" s="128"/>
      <c r="E509" s="132">
        <f t="shared" si="12"/>
        <v>-15145452.380000001</v>
      </c>
      <c r="G509" s="129" t="str">
        <f>VLOOKUP(A509,'2023-TB Mapped'!A:J,3,0)</f>
        <v>Miscellaneous income</v>
      </c>
      <c r="H509" s="128"/>
      <c r="I509" s="128"/>
    </row>
    <row r="510" spans="1:11" hidden="1">
      <c r="A510" s="129">
        <v>421816</v>
      </c>
      <c r="B510" s="129" t="s">
        <v>943</v>
      </c>
      <c r="C510" s="137"/>
      <c r="D510" s="128"/>
      <c r="E510" s="132">
        <f t="shared" si="12"/>
        <v>0</v>
      </c>
      <c r="G510" s="129" t="str">
        <f>VLOOKUP(A510,'2023-TB Mapped'!A:J,3,0)</f>
        <v>Fee income</v>
      </c>
      <c r="H510" s="128"/>
      <c r="I510" s="128"/>
    </row>
    <row r="511" spans="1:11" hidden="1">
      <c r="A511" s="129">
        <v>421818</v>
      </c>
      <c r="B511" s="129" t="s">
        <v>944</v>
      </c>
      <c r="C511" s="137"/>
      <c r="D511" s="128"/>
      <c r="E511" s="132">
        <f t="shared" si="12"/>
        <v>0</v>
      </c>
      <c r="G511" s="129" t="str">
        <f>VLOOKUP(A511,'2023-TB Mapped'!A:J,3,0)</f>
        <v>Fee income</v>
      </c>
      <c r="H511" s="128"/>
      <c r="I511" s="128"/>
    </row>
    <row r="512" spans="1:11" hidden="1">
      <c r="A512" s="129">
        <v>421823</v>
      </c>
      <c r="B512" s="129" t="s">
        <v>945</v>
      </c>
      <c r="C512" s="137">
        <f>VLOOKUP(A512,'Raw TB'!A:C,3,0)</f>
        <v>-57224891.990000002</v>
      </c>
      <c r="D512" s="128"/>
      <c r="E512" s="132">
        <f t="shared" si="12"/>
        <v>-57224891.990000002</v>
      </c>
      <c r="G512" s="129" t="str">
        <f>VLOOKUP(A512,'2023-TB Mapped'!A:J,3,0)</f>
        <v>Other (Income)/loss</v>
      </c>
      <c r="H512" s="128"/>
      <c r="I512" s="128"/>
    </row>
    <row r="513" spans="1:9" hidden="1">
      <c r="A513" s="129">
        <v>421824</v>
      </c>
      <c r="B513" s="129" t="s">
        <v>946</v>
      </c>
      <c r="C513" s="137">
        <f>VLOOKUP(A513,'Raw TB'!A:C,3,0)</f>
        <v>72296974.909999996</v>
      </c>
      <c r="D513" s="128"/>
      <c r="E513" s="132">
        <f t="shared" si="12"/>
        <v>72296974.909999996</v>
      </c>
      <c r="G513" s="129" t="str">
        <f>VLOOKUP(A513,'2023-TB Mapped'!A:J,3,0)</f>
        <v>Other (Income)/loss</v>
      </c>
      <c r="H513" s="128">
        <f>'[451]SEP RECONCILIATION'!$E$41</f>
        <v>32976092.289999962</v>
      </c>
      <c r="I513" s="128"/>
    </row>
    <row r="514" spans="1:9">
      <c r="A514" s="130">
        <v>421827</v>
      </c>
      <c r="B514" s="130" t="s">
        <v>947</v>
      </c>
      <c r="C514" s="137">
        <f>VLOOKUP(A514,'Raw TB'!A:C,3,0)</f>
        <v>0</v>
      </c>
      <c r="D514" s="128">
        <f>-C514</f>
        <v>0</v>
      </c>
      <c r="E514" s="132">
        <f t="shared" si="12"/>
        <v>0</v>
      </c>
      <c r="H514" s="128"/>
      <c r="I514" s="128"/>
    </row>
    <row r="515" spans="1:9">
      <c r="A515" s="129">
        <v>511001</v>
      </c>
      <c r="B515" s="129" t="s">
        <v>948</v>
      </c>
      <c r="C515" s="137">
        <f>VLOOKUP(A515,'Raw TB'!A:C,3,0)</f>
        <v>1902028055.6700001</v>
      </c>
      <c r="D515" s="210">
        <f>-'[418]MAY RECONCILIATION'!$E$41</f>
        <v>-22159158.390000105</v>
      </c>
      <c r="E515" s="132">
        <f t="shared" si="12"/>
        <v>1879868897.28</v>
      </c>
      <c r="G515" s="129" t="str">
        <f>VLOOKUP(A515,'2023-TB Mapped'!A:J,3,0)</f>
        <v>Claims Paid Gross</v>
      </c>
      <c r="H515" s="128"/>
      <c r="I515" s="128"/>
    </row>
    <row r="516" spans="1:9" hidden="1">
      <c r="A516" s="129">
        <v>511016</v>
      </c>
      <c r="B516" s="129" t="s">
        <v>949</v>
      </c>
      <c r="C516" s="137"/>
      <c r="D516" s="128"/>
      <c r="E516" s="132">
        <f t="shared" si="12"/>
        <v>0</v>
      </c>
      <c r="G516" s="129" t="str">
        <f>VLOOKUP(A516,'2023-TB Mapped'!A:J,3,0)</f>
        <v>Claims Paid Gross</v>
      </c>
      <c r="H516" s="128"/>
      <c r="I516" s="128"/>
    </row>
    <row r="517" spans="1:9" hidden="1">
      <c r="A517" s="129">
        <v>511051</v>
      </c>
      <c r="B517" s="129" t="s">
        <v>950</v>
      </c>
      <c r="C517" s="137"/>
      <c r="D517" s="128"/>
      <c r="E517" s="132">
        <f t="shared" ref="E517:E580" si="13">C517+D517</f>
        <v>0</v>
      </c>
      <c r="G517" s="129" t="str">
        <f>VLOOKUP(A517,'2023-TB Mapped'!A:J,3,0)</f>
        <v>Other receivables</v>
      </c>
      <c r="H517" s="128"/>
      <c r="I517" s="128"/>
    </row>
    <row r="518" spans="1:9" hidden="1">
      <c r="A518" s="129">
        <v>511052</v>
      </c>
      <c r="B518" s="129" t="s">
        <v>951</v>
      </c>
      <c r="C518" s="137"/>
      <c r="D518" s="128"/>
      <c r="E518" s="132">
        <f t="shared" si="13"/>
        <v>0</v>
      </c>
      <c r="G518" s="129">
        <f>VLOOKUP(A518,'2023-TB Mapped'!A:J,3,0)</f>
        <v>0</v>
      </c>
      <c r="H518" s="128"/>
      <c r="I518" s="128"/>
    </row>
    <row r="519" spans="1:9" hidden="1">
      <c r="A519" s="129">
        <v>512001</v>
      </c>
      <c r="B519" s="129" t="s">
        <v>952</v>
      </c>
      <c r="C519" s="137">
        <f>VLOOKUP(A519,'Raw TB'!A:C,3,0)</f>
        <v>-357710045.70999998</v>
      </c>
      <c r="D519" s="128"/>
      <c r="E519" s="132">
        <f t="shared" si="13"/>
        <v>-357710045.70999998</v>
      </c>
      <c r="G519" s="129" t="str">
        <f>VLOOKUP(A519,'2023-TB Mapped'!A:J,3,0)</f>
        <v>Reinsurance claims</v>
      </c>
      <c r="H519" s="128"/>
      <c r="I519" s="128"/>
    </row>
    <row r="520" spans="1:9" hidden="1">
      <c r="A520" s="129">
        <v>512002</v>
      </c>
      <c r="B520" s="129" t="s">
        <v>953</v>
      </c>
      <c r="C520" s="137">
        <f>VLOOKUP(A520,'Raw TB'!A:C,3,0)</f>
        <v>-96551049.609999999</v>
      </c>
      <c r="D520" s="210"/>
      <c r="E520" s="132">
        <f t="shared" si="13"/>
        <v>-96551049.609999999</v>
      </c>
      <c r="G520" s="129" t="str">
        <f>VLOOKUP(A520,'2023-TB Mapped'!A:J,3,0)</f>
        <v>Reinsurance claims</v>
      </c>
      <c r="H520" s="128"/>
      <c r="I520" s="128"/>
    </row>
    <row r="521" spans="1:9">
      <c r="A521" s="129">
        <v>512004</v>
      </c>
      <c r="B521" s="129" t="s">
        <v>954</v>
      </c>
      <c r="C521" s="137">
        <f>VLOOKUP(A521,'Raw TB'!A:C,3,0)</f>
        <v>-99533535.390000001</v>
      </c>
      <c r="D521" s="128">
        <f>-'[418]MAY RECONCILIATION'!$E$48</f>
        <v>-772250878.75999999</v>
      </c>
      <c r="E521" s="132">
        <f t="shared" si="13"/>
        <v>-871784414.14999998</v>
      </c>
      <c r="G521" s="129" t="str">
        <f>VLOOKUP(A521,'2023-TB Mapped'!A:J,3,0)</f>
        <v>Reinsurance claims</v>
      </c>
      <c r="H521" s="211"/>
      <c r="I521" s="128"/>
    </row>
    <row r="522" spans="1:9" hidden="1">
      <c r="A522" s="129">
        <v>513101</v>
      </c>
      <c r="B522" s="129" t="s">
        <v>955</v>
      </c>
      <c r="C522" s="137">
        <f>VLOOKUP(A522,'Raw TB'!A:C,3,0)</f>
        <v>-3367025791</v>
      </c>
      <c r="D522" s="603"/>
      <c r="E522" s="132">
        <f t="shared" si="13"/>
        <v>-3367025791</v>
      </c>
      <c r="G522" s="129" t="str">
        <f>VLOOKUP(A522,'2023-TB Mapped'!A:J,3,0)</f>
        <v>Claims OS B/F Gross</v>
      </c>
      <c r="H522" s="128"/>
      <c r="I522" s="128"/>
    </row>
    <row r="523" spans="1:9" hidden="1">
      <c r="A523" s="129">
        <v>513102</v>
      </c>
      <c r="B523" s="129" t="s">
        <v>956</v>
      </c>
      <c r="C523" s="137">
        <f>VLOOKUP(A523,'Raw TB'!A:C,3,0)</f>
        <v>5325619303.4899998</v>
      </c>
      <c r="D523" s="203"/>
      <c r="E523" s="132">
        <f t="shared" si="13"/>
        <v>5325619303.4899998</v>
      </c>
      <c r="G523" s="129" t="str">
        <f>VLOOKUP(A523,'2023-TB Mapped'!A:J,3,0)</f>
        <v>Claims OS C/F Gross</v>
      </c>
      <c r="H523" s="211"/>
      <c r="I523" s="128"/>
    </row>
    <row r="524" spans="1:9" hidden="1">
      <c r="A524" s="129">
        <v>513203</v>
      </c>
      <c r="B524" s="129" t="s">
        <v>957</v>
      </c>
      <c r="C524" s="137">
        <f>VLOOKUP(A524,'Raw TB'!A:C,3,0)</f>
        <v>1882212574</v>
      </c>
      <c r="D524" s="602"/>
      <c r="E524" s="132">
        <f t="shared" si="13"/>
        <v>1882212574</v>
      </c>
      <c r="G524" s="129" t="str">
        <f>VLOOKUP(A524,'2023-TB Mapped'!A:J,3,0)</f>
        <v>Reinsurance Claims Recoverable (OS &amp; IBNR) B/F</v>
      </c>
      <c r="H524" s="128"/>
      <c r="I524" s="128"/>
    </row>
    <row r="525" spans="1:9">
      <c r="A525" s="129">
        <v>513213</v>
      </c>
      <c r="B525" s="129" t="s">
        <v>958</v>
      </c>
      <c r="C525" s="137">
        <f>VLOOKUP(A525,'Raw TB'!A:C,3,0)</f>
        <v>-3653443991.96</v>
      </c>
      <c r="D525" s="203">
        <f>-'[453]APRIL RECONCILIATION'!$E$53</f>
        <v>2.8184890747070313E-2</v>
      </c>
      <c r="E525" s="132">
        <f t="shared" si="13"/>
        <v>-3653443991.9318151</v>
      </c>
      <c r="G525" s="129" t="str">
        <f>VLOOKUP(A525,'2023-TB Mapped'!A:J,3,0)</f>
        <v>Reinsurance Claims Recoverable (OS &amp; IBNR) C/F</v>
      </c>
      <c r="H525" s="128"/>
      <c r="I525" s="128"/>
    </row>
    <row r="526" spans="1:9">
      <c r="A526" s="129">
        <v>513301</v>
      </c>
      <c r="B526" s="129" t="s">
        <v>959</v>
      </c>
      <c r="C526" s="137">
        <f>VLOOKUP(A526,'Raw TB'!A:C,3,0)</f>
        <v>-1843328356.45</v>
      </c>
      <c r="D526" s="215">
        <f>-'[418]MAY RECONCILIATION'!$E$56</f>
        <v>2.7665138244628906E-2</v>
      </c>
      <c r="E526" s="132">
        <f t="shared" si="13"/>
        <v>-1843328356.4223349</v>
      </c>
      <c r="G526" s="129" t="str">
        <f>VLOOKUP(A526,'2023-TB Mapped'!A:J,3,0)</f>
        <v>IBNR B/F</v>
      </c>
      <c r="H526" s="128"/>
      <c r="I526" s="128"/>
    </row>
    <row r="527" spans="1:9">
      <c r="A527" s="129">
        <v>513302</v>
      </c>
      <c r="B527" s="129" t="s">
        <v>960</v>
      </c>
      <c r="C527" s="137">
        <f>VLOOKUP(A527,'Raw TB'!A:C,3,0)</f>
        <v>2038392098.29</v>
      </c>
      <c r="D527" s="620">
        <f>-'[418]MAY RECONCILIATION'!$E$57</f>
        <v>-2.7665138244628906E-2</v>
      </c>
      <c r="E527" s="132">
        <f t="shared" si="13"/>
        <v>2038392098.2623348</v>
      </c>
      <c r="G527" s="129" t="str">
        <f>VLOOKUP(A527,'2023-TB Mapped'!A:J,3,0)</f>
        <v>IBNR C/F</v>
      </c>
      <c r="H527" s="128"/>
      <c r="I527" s="128"/>
    </row>
    <row r="528" spans="1:9" hidden="1">
      <c r="A528" s="129">
        <v>513501</v>
      </c>
      <c r="B528" s="129" t="s">
        <v>961</v>
      </c>
      <c r="C528" s="137"/>
      <c r="D528" s="128"/>
      <c r="E528" s="132">
        <f t="shared" si="13"/>
        <v>0</v>
      </c>
      <c r="G528" s="129">
        <f>VLOOKUP(A528,'2023-TB Mapped'!A:J,3,0)</f>
        <v>0</v>
      </c>
      <c r="H528" s="128"/>
      <c r="I528" s="128"/>
    </row>
    <row r="529" spans="1:9" hidden="1">
      <c r="A529" s="129">
        <v>513502</v>
      </c>
      <c r="B529" s="129" t="s">
        <v>962</v>
      </c>
      <c r="C529" s="137"/>
      <c r="D529" s="128"/>
      <c r="E529" s="132">
        <f t="shared" si="13"/>
        <v>0</v>
      </c>
      <c r="G529" s="129">
        <f>VLOOKUP(A529,'2023-TB Mapped'!A:J,3,0)</f>
        <v>0</v>
      </c>
      <c r="H529" s="128"/>
      <c r="I529" s="128"/>
    </row>
    <row r="530" spans="1:9">
      <c r="A530" s="129">
        <v>521001</v>
      </c>
      <c r="B530" s="129" t="s">
        <v>963</v>
      </c>
      <c r="C530" s="137">
        <f>VLOOKUP(A530,'Raw TB'!A:C,3,0)</f>
        <v>683556552.55999994</v>
      </c>
      <c r="D530" s="210">
        <f>-'[418]MAY RECONCILIATION'!$E$60</f>
        <v>-270819177.44999999</v>
      </c>
      <c r="E530" s="132">
        <f t="shared" si="13"/>
        <v>412737375.10999995</v>
      </c>
      <c r="G530" s="129" t="str">
        <f>VLOOKUP(A530,'2023-TB Mapped'!A:J,3,0)</f>
        <v>Commission Expense</v>
      </c>
      <c r="H530" s="128"/>
      <c r="I530" s="128">
        <v>-8907302.4301018994</v>
      </c>
    </row>
    <row r="531" spans="1:9">
      <c r="A531" s="129">
        <v>521002</v>
      </c>
      <c r="B531" s="129" t="s">
        <v>964</v>
      </c>
      <c r="C531" s="137">
        <f>VLOOKUP(A531,'Raw TB'!A:C,3,0)</f>
        <v>1885182.34</v>
      </c>
      <c r="D531" s="210">
        <f>-C531</f>
        <v>-1885182.34</v>
      </c>
      <c r="E531" s="132">
        <f t="shared" si="13"/>
        <v>0</v>
      </c>
      <c r="G531" s="129" t="str">
        <f>VLOOKUP(A531,'2023-TB Mapped'!A:J,3,0)</f>
        <v>Reinsurance Commission</v>
      </c>
      <c r="H531" s="128"/>
      <c r="I531" s="128"/>
    </row>
    <row r="532" spans="1:9">
      <c r="A532" s="129">
        <v>521003</v>
      </c>
      <c r="B532" s="129" t="s">
        <v>965</v>
      </c>
      <c r="C532" s="137">
        <f>VLOOKUP(A532,'Raw TB'!A:C,3,0)</f>
        <v>-946200</v>
      </c>
      <c r="D532" s="210">
        <f>-C532</f>
        <v>946200</v>
      </c>
      <c r="E532" s="132">
        <f t="shared" si="13"/>
        <v>0</v>
      </c>
      <c r="G532" s="129" t="str">
        <f>VLOOKUP(A532,'2023-TB Mapped'!A:J,3,0)</f>
        <v>Reinsurance Commission</v>
      </c>
      <c r="H532" s="128"/>
      <c r="I532" s="128"/>
    </row>
    <row r="533" spans="1:9" hidden="1">
      <c r="A533" s="129">
        <v>521004</v>
      </c>
      <c r="B533" s="129" t="s">
        <v>966</v>
      </c>
      <c r="C533" s="137"/>
      <c r="D533" s="128"/>
      <c r="E533" s="132">
        <f t="shared" si="13"/>
        <v>0</v>
      </c>
      <c r="G533" s="129" t="str">
        <f>VLOOKUP(A533,'2023-TB Mapped'!A:J,3,0)</f>
        <v>Binder fees</v>
      </c>
      <c r="H533" s="128"/>
      <c r="I533" s="128"/>
    </row>
    <row r="534" spans="1:9" hidden="1">
      <c r="A534" s="129">
        <v>521007</v>
      </c>
      <c r="B534" s="129" t="s">
        <v>967</v>
      </c>
      <c r="C534" s="137"/>
      <c r="D534" s="128"/>
      <c r="E534" s="132">
        <f t="shared" si="13"/>
        <v>0</v>
      </c>
      <c r="G534" s="129">
        <f>VLOOKUP(A534,'2023-TB Mapped'!A:J,3,0)</f>
        <v>0</v>
      </c>
      <c r="H534" s="128"/>
      <c r="I534" s="128"/>
    </row>
    <row r="535" spans="1:9" hidden="1">
      <c r="A535" s="129">
        <v>531001</v>
      </c>
      <c r="B535" s="129" t="s">
        <v>968</v>
      </c>
      <c r="C535" s="137">
        <f>VLOOKUP(A535,'Raw TB'!A:C,3,0)</f>
        <v>4146000</v>
      </c>
      <c r="D535" s="128"/>
      <c r="E535" s="132">
        <f t="shared" si="13"/>
        <v>4146000</v>
      </c>
      <c r="G535" s="129" t="str">
        <f>VLOOKUP(A535,'2023-TB Mapped'!A:J,3,0)</f>
        <v>Others</v>
      </c>
      <c r="H535" s="128"/>
      <c r="I535" s="128"/>
    </row>
    <row r="536" spans="1:9" hidden="1">
      <c r="A536" s="129">
        <v>531311</v>
      </c>
      <c r="B536" s="129" t="s">
        <v>969</v>
      </c>
      <c r="C536" s="137"/>
      <c r="D536" s="128"/>
      <c r="E536" s="132">
        <f t="shared" si="13"/>
        <v>0</v>
      </c>
      <c r="G536" s="129" t="str">
        <f>VLOOKUP(A536,'2023-TB Mapped'!A:J,3,0)</f>
        <v>Staff Welfare and Training</v>
      </c>
      <c r="H536" s="128"/>
      <c r="I536" s="128"/>
    </row>
    <row r="537" spans="1:9" hidden="1">
      <c r="A537" s="129">
        <v>532101</v>
      </c>
      <c r="B537" s="129" t="s">
        <v>970</v>
      </c>
      <c r="C537" s="137">
        <f>VLOOKUP(A537,'Raw TB'!A:C,3,0)</f>
        <v>452467234.86000001</v>
      </c>
      <c r="D537" s="129"/>
      <c r="E537" s="132">
        <f t="shared" si="13"/>
        <v>452467234.86000001</v>
      </c>
      <c r="G537" s="129" t="str">
        <f>VLOOKUP(A537,'2023-TB Mapped'!A:J,3,0)</f>
        <v>Staff salaries</v>
      </c>
      <c r="H537" s="210">
        <v>5014292.1210000068</v>
      </c>
      <c r="I537" s="128" t="s">
        <v>971</v>
      </c>
    </row>
    <row r="538" spans="1:9" hidden="1">
      <c r="A538" s="129">
        <v>532103</v>
      </c>
      <c r="B538" s="129" t="s">
        <v>972</v>
      </c>
      <c r="C538" s="137">
        <f>VLOOKUP(A538,'Raw TB'!A:C,3,0)</f>
        <v>37352983.149999999</v>
      </c>
      <c r="D538" s="128"/>
      <c r="E538" s="132">
        <f t="shared" si="13"/>
        <v>37352983.149999999</v>
      </c>
      <c r="G538" s="129" t="str">
        <f>VLOOKUP(A538,'2023-TB Mapped'!A:J,3,0)</f>
        <v>Staff salaries</v>
      </c>
      <c r="H538" s="128"/>
      <c r="I538" s="128"/>
    </row>
    <row r="539" spans="1:9" hidden="1">
      <c r="A539" s="129">
        <v>532105</v>
      </c>
      <c r="B539" s="129" t="s">
        <v>973</v>
      </c>
      <c r="C539" s="137"/>
      <c r="E539" s="132">
        <f t="shared" si="13"/>
        <v>0</v>
      </c>
    </row>
    <row r="540" spans="1:9" hidden="1">
      <c r="A540" s="129">
        <v>532109</v>
      </c>
      <c r="B540" s="129" t="s">
        <v>974</v>
      </c>
      <c r="C540" s="137"/>
      <c r="E540" s="132">
        <f t="shared" si="13"/>
        <v>0</v>
      </c>
      <c r="G540" s="129" t="str">
        <f>VLOOKUP(A540,'2023-TB Mapped'!A:J,3,0)</f>
        <v>Staff salaries</v>
      </c>
      <c r="H540" s="128"/>
      <c r="I540" s="128"/>
    </row>
    <row r="541" spans="1:9" hidden="1">
      <c r="A541" s="129">
        <v>532201</v>
      </c>
      <c r="B541" s="129" t="s">
        <v>975</v>
      </c>
      <c r="C541" s="137">
        <f>VLOOKUP(A541,'Raw TB'!A:C,3,0)</f>
        <v>41787309.469999999</v>
      </c>
      <c r="D541" s="128"/>
      <c r="E541" s="132">
        <f t="shared" si="13"/>
        <v>41787309.469999999</v>
      </c>
      <c r="G541" s="129" t="str">
        <f>VLOOKUP(A541,'2023-TB Mapped'!A:J,3,0)</f>
        <v>Medical</v>
      </c>
      <c r="H541" s="128"/>
      <c r="I541" s="128"/>
    </row>
    <row r="542" spans="1:9" hidden="1">
      <c r="A542" s="129">
        <v>532301</v>
      </c>
      <c r="B542" s="129" t="s">
        <v>976</v>
      </c>
      <c r="C542" s="137">
        <f>VLOOKUP(A542,'Raw TB'!A:C,3,0)</f>
        <v>28074069.039999999</v>
      </c>
      <c r="D542" s="128"/>
      <c r="E542" s="132">
        <f t="shared" si="13"/>
        <v>28074069.039999999</v>
      </c>
      <c r="G542" s="129" t="str">
        <f>VLOOKUP(A542,'2023-TB Mapped'!A:J,3,0)</f>
        <v>Staff Welfare and Training</v>
      </c>
      <c r="H542" s="128"/>
      <c r="I542" s="128"/>
    </row>
    <row r="543" spans="1:9" hidden="1">
      <c r="A543" s="129">
        <v>532302</v>
      </c>
      <c r="B543" s="129" t="s">
        <v>977</v>
      </c>
      <c r="C543" s="137"/>
      <c r="D543" s="128"/>
      <c r="E543" s="132">
        <f t="shared" si="13"/>
        <v>0</v>
      </c>
      <c r="H543" s="128"/>
      <c r="I543" s="128"/>
    </row>
    <row r="544" spans="1:9" hidden="1">
      <c r="A544" s="129">
        <v>532303</v>
      </c>
      <c r="B544" s="129" t="s">
        <v>978</v>
      </c>
      <c r="C544" s="137">
        <f>VLOOKUP(A544,'Raw TB'!A:C,3,0)</f>
        <v>1000</v>
      </c>
      <c r="D544" s="128"/>
      <c r="E544" s="132">
        <f t="shared" si="13"/>
        <v>1000</v>
      </c>
      <c r="G544" s="129" t="str">
        <f>VLOOKUP(A544,'2023-TB Mapped'!A:J,3,0)</f>
        <v>Staff Welfare and Training</v>
      </c>
      <c r="H544" s="128"/>
      <c r="I544" s="128"/>
    </row>
    <row r="545" spans="1:9" hidden="1">
      <c r="A545" s="129">
        <v>532304</v>
      </c>
      <c r="B545" s="129" t="s">
        <v>979</v>
      </c>
      <c r="C545" s="137">
        <f>VLOOKUP(A545,'Raw TB'!A:C,3,0)</f>
        <v>188787</v>
      </c>
      <c r="D545" s="128"/>
      <c r="E545" s="132">
        <f t="shared" si="13"/>
        <v>188787</v>
      </c>
      <c r="G545" s="129" t="str">
        <f>VLOOKUP(A545,'2023-TB Mapped'!A:J,3,0)</f>
        <v>Staff Welfare and Training</v>
      </c>
      <c r="H545" s="128"/>
      <c r="I545" s="128"/>
    </row>
    <row r="546" spans="1:9" hidden="1">
      <c r="A546" s="129">
        <v>532305</v>
      </c>
      <c r="B546" s="129" t="str">
        <f>VLOOKUP(A546,'Raw TB'!A:B,2,0)</f>
        <v>Staff Transport</v>
      </c>
      <c r="C546" s="137">
        <f>VLOOKUP(A546,'Raw TB'!A:C,3,0)</f>
        <v>827884.6</v>
      </c>
      <c r="D546" s="128"/>
      <c r="E546" s="132">
        <f t="shared" si="13"/>
        <v>827884.6</v>
      </c>
      <c r="G546" s="129" t="str">
        <f>VLOOKUP(A546,'2023-TB Mapped'!A:J,3,0)</f>
        <v>Staff Welfare and Training</v>
      </c>
      <c r="H546" s="128"/>
      <c r="I546" s="128"/>
    </row>
    <row r="547" spans="1:9" hidden="1">
      <c r="A547" s="129">
        <v>532306</v>
      </c>
      <c r="B547" s="129" t="s">
        <v>980</v>
      </c>
      <c r="C547" s="137">
        <f>VLOOKUP(A547,'Raw TB'!A:C,3,0)</f>
        <v>8980.34</v>
      </c>
      <c r="D547" s="128"/>
      <c r="E547" s="132">
        <f t="shared" si="13"/>
        <v>8980.34</v>
      </c>
      <c r="G547" s="129" t="str">
        <f>VLOOKUP(A547,'2023-TB Mapped'!A:J,3,0)</f>
        <v>Staff Welfare and Training</v>
      </c>
      <c r="H547" s="128"/>
      <c r="I547" s="128"/>
    </row>
    <row r="548" spans="1:9" hidden="1">
      <c r="A548" s="129">
        <v>532307</v>
      </c>
      <c r="B548" s="129" t="s">
        <v>981</v>
      </c>
      <c r="C548" s="137">
        <f>VLOOKUP(A548,'Raw TB'!A:C,3,0)</f>
        <v>356469</v>
      </c>
      <c r="D548" s="128"/>
      <c r="E548" s="132">
        <f t="shared" si="13"/>
        <v>356469</v>
      </c>
      <c r="G548" s="129" t="str">
        <f>VLOOKUP(A548,'2023-TB Mapped'!A:J,3,0)</f>
        <v>Staff Welfare and Training</v>
      </c>
      <c r="H548" s="128"/>
      <c r="I548" s="128"/>
    </row>
    <row r="549" spans="1:9" hidden="1">
      <c r="A549" s="129">
        <v>532308</v>
      </c>
      <c r="B549" s="129" t="str">
        <f>VLOOKUP(A549,'Raw TB'!A:C,2,0)</f>
        <v>Staff Welfare - Entertainments</v>
      </c>
      <c r="C549" s="137">
        <f>VLOOKUP(A549,'Raw TB'!A:C,3,0)</f>
        <v>119329</v>
      </c>
      <c r="D549" s="128"/>
      <c r="E549" s="132">
        <f t="shared" si="13"/>
        <v>119329</v>
      </c>
      <c r="G549" s="129" t="str">
        <f>VLOOKUP(A549,'2023-TB Mapped'!A:J,3,0)</f>
        <v>Staff Welfare and Training</v>
      </c>
      <c r="H549" s="128"/>
      <c r="I549" s="128"/>
    </row>
    <row r="550" spans="1:9" hidden="1">
      <c r="A550" s="129">
        <v>532309</v>
      </c>
      <c r="B550" s="129" t="s">
        <v>982</v>
      </c>
      <c r="C550" s="137">
        <f>VLOOKUP(A550,'Raw TB'!A:C,3,0)</f>
        <v>690239.99</v>
      </c>
      <c r="D550" s="128"/>
      <c r="E550" s="132">
        <f t="shared" si="13"/>
        <v>690239.99</v>
      </c>
      <c r="G550" s="129" t="str">
        <f>VLOOKUP(A550,'2023-TB Mapped'!A:J,3,0)</f>
        <v>Staff Welfare and Training</v>
      </c>
      <c r="H550" s="128"/>
      <c r="I550" s="128"/>
    </row>
    <row r="551" spans="1:9" hidden="1">
      <c r="A551" s="129">
        <v>532310</v>
      </c>
      <c r="B551" s="137" t="s">
        <v>983</v>
      </c>
      <c r="C551" s="137"/>
      <c r="D551" s="128"/>
      <c r="E551" s="132">
        <f t="shared" si="13"/>
        <v>0</v>
      </c>
      <c r="G551" s="129" t="str">
        <f>VLOOKUP(A551,'2023-TB Mapped'!A:J,3,0)</f>
        <v>Staff salaries</v>
      </c>
      <c r="H551" s="128"/>
      <c r="I551" s="128"/>
    </row>
    <row r="552" spans="1:9" hidden="1">
      <c r="A552" s="129">
        <v>532312</v>
      </c>
      <c r="B552" s="129" t="s">
        <v>984</v>
      </c>
      <c r="C552" s="137">
        <f>VLOOKUP(A552,'Raw TB'!A:C,3,0)</f>
        <v>5055</v>
      </c>
      <c r="D552" s="128"/>
      <c r="E552" s="132">
        <f t="shared" si="13"/>
        <v>5055</v>
      </c>
      <c r="G552" s="129" t="str">
        <f>VLOOKUP(A552,'2023-TB Mapped'!A:J,3,0)</f>
        <v>Staff Welfare and Training</v>
      </c>
      <c r="H552" s="128"/>
      <c r="I552" s="128"/>
    </row>
    <row r="553" spans="1:9" hidden="1">
      <c r="A553" s="129">
        <v>532401</v>
      </c>
      <c r="B553" s="129" t="s">
        <v>985</v>
      </c>
      <c r="C553" s="137">
        <f>VLOOKUP(A553,'Raw TB'!A:C,3,0)</f>
        <v>1199666.1599999999</v>
      </c>
      <c r="D553" s="128"/>
      <c r="E553" s="132">
        <f t="shared" si="13"/>
        <v>1199666.1599999999</v>
      </c>
      <c r="G553" s="129" t="str">
        <f>VLOOKUP(A553,'2023-TB Mapped'!A:J,3,0)</f>
        <v>Staff Welfare and Training</v>
      </c>
      <c r="H553" s="211" t="s">
        <v>986</v>
      </c>
      <c r="I553" s="128"/>
    </row>
    <row r="554" spans="1:9" hidden="1">
      <c r="A554" s="129">
        <v>532402</v>
      </c>
      <c r="B554" s="129" t="s">
        <v>987</v>
      </c>
      <c r="C554" s="137"/>
      <c r="D554" s="128"/>
      <c r="E554" s="132">
        <f t="shared" si="13"/>
        <v>0</v>
      </c>
      <c r="G554" s="129" t="str">
        <f>VLOOKUP(A554,'2023-TB Mapped'!A:J,3,0)</f>
        <v xml:space="preserve">Recruitment  </v>
      </c>
      <c r="H554" s="128"/>
      <c r="I554" s="128"/>
    </row>
    <row r="555" spans="1:9" hidden="1">
      <c r="A555" s="129">
        <v>532502</v>
      </c>
      <c r="B555" s="129" t="str">
        <f>VLOOKUP(A555,'Raw TB'!A:C,2,0)</f>
        <v>Other Staff Costs</v>
      </c>
      <c r="C555" s="137">
        <f>VLOOKUP(A555,'Raw TB'!A:C,3,0)</f>
        <v>36200</v>
      </c>
      <c r="D555" s="128"/>
      <c r="E555" s="132">
        <f t="shared" si="13"/>
        <v>36200</v>
      </c>
      <c r="G555" s="129" t="str">
        <f>VLOOKUP(A555,'2023-TB Mapped'!A:J,3,0)</f>
        <v>Staff Welfare and Training</v>
      </c>
      <c r="H555" s="128"/>
      <c r="I555" s="128"/>
    </row>
    <row r="556" spans="1:9" hidden="1">
      <c r="A556" s="129">
        <v>532503</v>
      </c>
      <c r="B556" s="129" t="s">
        <v>988</v>
      </c>
      <c r="C556" s="137">
        <f>VLOOKUP(A556,'Raw TB'!A:C,3,0)</f>
        <v>12457931.1</v>
      </c>
      <c r="D556" s="128"/>
      <c r="E556" s="132">
        <f t="shared" si="13"/>
        <v>12457931.1</v>
      </c>
      <c r="G556" s="129" t="str">
        <f>VLOOKUP(A556,'2023-TB Mapped'!A:J,3,0)</f>
        <v>Travel</v>
      </c>
      <c r="H556" s="128"/>
      <c r="I556" s="128"/>
    </row>
    <row r="557" spans="1:9" hidden="1">
      <c r="A557" s="129">
        <v>532504</v>
      </c>
      <c r="B557" s="129" t="s">
        <v>989</v>
      </c>
      <c r="C557" s="137">
        <f>VLOOKUP(A557,'Raw TB'!A:C,3,0)</f>
        <v>9258841.4900000002</v>
      </c>
      <c r="D557" s="128"/>
      <c r="E557" s="132">
        <f t="shared" si="13"/>
        <v>9258841.4900000002</v>
      </c>
      <c r="G557" s="129" t="str">
        <f>VLOOKUP(A557,'2023-TB Mapped'!A:J,3,0)</f>
        <v>Travel</v>
      </c>
      <c r="H557" s="128"/>
      <c r="I557" s="128"/>
    </row>
    <row r="558" spans="1:9" hidden="1">
      <c r="A558" s="129">
        <v>532505</v>
      </c>
      <c r="B558" s="129" t="s">
        <v>990</v>
      </c>
      <c r="C558" s="137">
        <f>VLOOKUP(A558,'Raw TB'!A:C,3,0)</f>
        <v>832482</v>
      </c>
      <c r="D558" s="128"/>
      <c r="E558" s="132">
        <f t="shared" si="13"/>
        <v>832482</v>
      </c>
      <c r="H558" s="128"/>
      <c r="I558" s="128"/>
    </row>
    <row r="559" spans="1:9" ht="14" hidden="1">
      <c r="A559" s="129">
        <v>532506</v>
      </c>
      <c r="B559" s="508" t="s">
        <v>398</v>
      </c>
      <c r="C559" s="137">
        <f>VLOOKUP(A559,'Raw TB'!A:C,3,0)</f>
        <v>145000</v>
      </c>
      <c r="D559" s="128"/>
      <c r="E559" s="132">
        <f t="shared" si="13"/>
        <v>145000</v>
      </c>
      <c r="H559" s="128"/>
      <c r="I559" s="128"/>
    </row>
    <row r="560" spans="1:9" hidden="1">
      <c r="A560" s="129">
        <v>532508</v>
      </c>
      <c r="B560" s="129" t="s">
        <v>991</v>
      </c>
      <c r="C560" s="137"/>
      <c r="D560" s="128"/>
      <c r="E560" s="132">
        <f t="shared" si="13"/>
        <v>0</v>
      </c>
      <c r="H560" s="128"/>
      <c r="I560" s="128"/>
    </row>
    <row r="561" spans="1:9" hidden="1">
      <c r="A561" s="129">
        <v>532509</v>
      </c>
      <c r="B561" s="129" t="s">
        <v>992</v>
      </c>
      <c r="C561" s="137"/>
      <c r="D561" s="128"/>
      <c r="E561" s="132">
        <f t="shared" si="13"/>
        <v>0</v>
      </c>
      <c r="G561" s="129" t="str">
        <f>VLOOKUP(A561,'2023-TB Mapped'!A:J,3,0)</f>
        <v>Staff Welfare and Training</v>
      </c>
      <c r="H561" s="128"/>
      <c r="I561" s="128">
        <v>-3654000</v>
      </c>
    </row>
    <row r="562" spans="1:9" hidden="1">
      <c r="A562" s="129">
        <v>532511</v>
      </c>
      <c r="B562" s="129" t="str">
        <f>VLOOKUP(A562,'Raw TB'!A:B,2,0)</f>
        <v>Staff Insurance Premium</v>
      </c>
      <c r="C562" s="137">
        <f>VLOOKUP(A562,'Raw TB'!A:C,3,0)</f>
        <v>15079051.27</v>
      </c>
      <c r="D562" s="128"/>
      <c r="E562" s="132">
        <f t="shared" si="13"/>
        <v>15079051.27</v>
      </c>
      <c r="G562" s="129" t="str">
        <f>VLOOKUP(A562,'2023-TB Mapped'!A:J,3,0)</f>
        <v>Insurance</v>
      </c>
      <c r="H562" s="128"/>
      <c r="I562" s="128"/>
    </row>
    <row r="563" spans="1:9" hidden="1">
      <c r="A563" s="129">
        <v>532516</v>
      </c>
      <c r="B563" s="129" t="s">
        <v>993</v>
      </c>
      <c r="C563" s="137">
        <f>VLOOKUP(A563,'Raw TB'!A:C,3,0)</f>
        <v>248820</v>
      </c>
      <c r="D563" s="128"/>
      <c r="E563" s="132">
        <f t="shared" si="13"/>
        <v>248820</v>
      </c>
      <c r="G563" s="129" t="str">
        <f>VLOOKUP(A563,'2023-TB Mapped'!A:J,3,0)</f>
        <v>Staff Welfare and Training</v>
      </c>
      <c r="H563" s="128"/>
      <c r="I563" s="128"/>
    </row>
    <row r="564" spans="1:9" hidden="1">
      <c r="A564" s="129">
        <v>533101</v>
      </c>
      <c r="B564" s="129" t="s">
        <v>994</v>
      </c>
      <c r="C564" s="137">
        <f>VLOOKUP(A564,'Raw TB'!A:C,3,0)</f>
        <v>1269655</v>
      </c>
      <c r="D564" s="128"/>
      <c r="E564" s="132">
        <f t="shared" si="13"/>
        <v>1269655</v>
      </c>
      <c r="G564" s="129" t="str">
        <f>VLOOKUP(A564,'2023-TB Mapped'!A:J,3,0)</f>
        <v>Legal and professional fees</v>
      </c>
      <c r="H564" s="128"/>
      <c r="I564" s="128"/>
    </row>
    <row r="565" spans="1:9" hidden="1">
      <c r="A565" s="129">
        <v>533102</v>
      </c>
      <c r="B565" s="129" t="s">
        <v>995</v>
      </c>
      <c r="C565" s="137">
        <f>VLOOKUP(A565,'Raw TB'!A:C,3,0)</f>
        <v>5979800</v>
      </c>
      <c r="D565" s="128"/>
      <c r="E565" s="132">
        <f t="shared" si="13"/>
        <v>5979800</v>
      </c>
      <c r="G565" s="129" t="str">
        <f>VLOOKUP(A565,'2023-TB Mapped'!A:J,3,0)</f>
        <v>Legal and professional fees</v>
      </c>
      <c r="H565" s="128"/>
      <c r="I565" s="128"/>
    </row>
    <row r="566" spans="1:9" hidden="1">
      <c r="A566" s="129">
        <v>533104</v>
      </c>
      <c r="B566" s="129" t="s">
        <v>996</v>
      </c>
      <c r="C566" s="137">
        <f>VLOOKUP(A566,'Raw TB'!A:C,3,0)</f>
        <v>5302612.26</v>
      </c>
      <c r="D566" s="128"/>
      <c r="E566" s="132">
        <f t="shared" si="13"/>
        <v>5302612.26</v>
      </c>
      <c r="H566" s="128"/>
      <c r="I566" s="128"/>
    </row>
    <row r="567" spans="1:9" hidden="1">
      <c r="A567" s="129">
        <v>533106</v>
      </c>
      <c r="B567" s="129" t="s">
        <v>997</v>
      </c>
      <c r="C567" s="137">
        <f>VLOOKUP(A567,'Raw TB'!A:C,3,0)</f>
        <v>6822851.9000000004</v>
      </c>
      <c r="D567" s="128"/>
      <c r="E567" s="132">
        <f t="shared" si="13"/>
        <v>6822851.9000000004</v>
      </c>
      <c r="G567" s="129" t="str">
        <f>VLOOKUP(A567,'2023-TB Mapped'!A:J,3,0)</f>
        <v>Legal and professional fees</v>
      </c>
      <c r="H567" s="128"/>
      <c r="I567" s="128"/>
    </row>
    <row r="568" spans="1:9" hidden="1">
      <c r="A568" s="129">
        <v>533109</v>
      </c>
      <c r="B568" s="129" t="s">
        <v>998</v>
      </c>
      <c r="C568" s="137"/>
      <c r="D568" s="128"/>
      <c r="E568" s="132">
        <f t="shared" si="13"/>
        <v>0</v>
      </c>
      <c r="H568" s="128"/>
      <c r="I568" s="128"/>
    </row>
    <row r="569" spans="1:9" hidden="1">
      <c r="A569" s="129">
        <v>533108</v>
      </c>
      <c r="B569" s="129" t="str">
        <f>VLOOKUP(A569,'Raw TB'!A:C,2,0)</f>
        <v>Risk Survey Fees</v>
      </c>
      <c r="C569" s="137">
        <f>VLOOKUP(A569,'Raw TB'!A:C,3,0)</f>
        <v>77700</v>
      </c>
      <c r="E569" s="132">
        <f t="shared" si="13"/>
        <v>77700</v>
      </c>
    </row>
    <row r="570" spans="1:9" hidden="1">
      <c r="A570" s="129">
        <v>533114</v>
      </c>
      <c r="B570" s="129" t="s">
        <v>999</v>
      </c>
      <c r="C570" s="137">
        <f>VLOOKUP(A570,'Raw TB'!A:C,3,0)</f>
        <v>10818360</v>
      </c>
      <c r="D570" s="128"/>
      <c r="E570" s="132">
        <f t="shared" si="13"/>
        <v>10818360</v>
      </c>
      <c r="G570" s="129" t="str">
        <f>VLOOKUP(A570,'2023-TB Mapped'!A:J,3,0)</f>
        <v>Legal and professional fees</v>
      </c>
      <c r="H570" s="128"/>
      <c r="I570" s="128"/>
    </row>
    <row r="571" spans="1:9">
      <c r="A571" s="129">
        <v>533118</v>
      </c>
      <c r="B571" s="129" t="s">
        <v>80</v>
      </c>
      <c r="C571" s="137">
        <f>VLOOKUP(A571,'Raw TB'!A:C,3,0)</f>
        <v>141684178.31</v>
      </c>
      <c r="D571" s="210">
        <v>40000000</v>
      </c>
      <c r="E571" s="132">
        <f t="shared" si="13"/>
        <v>181684178.31</v>
      </c>
      <c r="G571" s="129" t="str">
        <f>VLOOKUP(A571,'2023-TB Mapped'!A:J,3,0)</f>
        <v>Technical Assisstance</v>
      </c>
      <c r="H571" s="128"/>
      <c r="I571" s="128"/>
    </row>
    <row r="572" spans="1:9" hidden="1">
      <c r="A572" s="129">
        <v>533121</v>
      </c>
      <c r="B572" s="129" t="s">
        <v>1000</v>
      </c>
      <c r="C572" s="137">
        <f>VLOOKUP(A572,'Raw TB'!A:C,3,0)</f>
        <v>2445352.9700000002</v>
      </c>
      <c r="D572" s="210"/>
      <c r="E572" s="132">
        <f t="shared" si="13"/>
        <v>2445352.9700000002</v>
      </c>
      <c r="G572" s="129" t="str">
        <f>VLOOKUP(A572,'2023-TB Mapped'!A:J,3,0)</f>
        <v>Depreciation and amortisation</v>
      </c>
      <c r="H572" s="128"/>
      <c r="I572" s="128"/>
    </row>
    <row r="573" spans="1:9" hidden="1">
      <c r="A573" s="129">
        <v>533122</v>
      </c>
      <c r="B573" s="129" t="s">
        <v>1001</v>
      </c>
      <c r="C573" s="137">
        <f>VLOOKUP(A573,'Raw TB'!A:C,3,0)</f>
        <v>3527596.9</v>
      </c>
      <c r="D573" s="128"/>
      <c r="E573" s="132">
        <f t="shared" si="13"/>
        <v>3527596.9</v>
      </c>
      <c r="G573" s="129" t="str">
        <f>VLOOKUP(A573,'2023-TB Mapped'!A:J,3,0)</f>
        <v>Depreciation and amortisation</v>
      </c>
      <c r="H573" s="128"/>
      <c r="I573" s="128"/>
    </row>
    <row r="574" spans="1:9" hidden="1">
      <c r="A574" s="129">
        <v>533123</v>
      </c>
      <c r="B574" s="129" t="s">
        <v>1002</v>
      </c>
      <c r="C574" s="137">
        <f>VLOOKUP(A574,'Raw TB'!A:C,3,0)</f>
        <v>4124147.01</v>
      </c>
      <c r="D574" s="128"/>
      <c r="E574" s="132">
        <f t="shared" si="13"/>
        <v>4124147.01</v>
      </c>
      <c r="G574" s="129" t="str">
        <f>VLOOKUP(A574,'2023-TB Mapped'!A:J,3,0)</f>
        <v>Depreciation and amortisation</v>
      </c>
      <c r="H574" s="128"/>
      <c r="I574" s="128"/>
    </row>
    <row r="575" spans="1:9" hidden="1">
      <c r="A575" s="129">
        <v>533124</v>
      </c>
      <c r="B575" s="129" t="s">
        <v>1003</v>
      </c>
      <c r="C575" s="137">
        <f>VLOOKUP(A575,'Raw TB'!A:C,3,0)</f>
        <v>1368156.86</v>
      </c>
      <c r="D575" s="128"/>
      <c r="E575" s="132">
        <f t="shared" si="13"/>
        <v>1368156.86</v>
      </c>
      <c r="G575" s="129" t="str">
        <f>VLOOKUP(A575,'2023-TB Mapped'!A:J,3,0)</f>
        <v>Depreciation and amortisation</v>
      </c>
      <c r="H575" s="128"/>
      <c r="I575" s="128"/>
    </row>
    <row r="576" spans="1:9" hidden="1">
      <c r="A576" s="129">
        <v>533125</v>
      </c>
      <c r="B576" s="129" t="s">
        <v>1004</v>
      </c>
      <c r="C576" s="137">
        <f>VLOOKUP(A576,'Raw TB'!A:C,3,0)</f>
        <v>187449395.44</v>
      </c>
      <c r="D576" s="128"/>
      <c r="E576" s="132">
        <f t="shared" si="13"/>
        <v>187449395.44</v>
      </c>
      <c r="G576" s="129" t="str">
        <f>VLOOKUP(A576,'2023-TB Mapped'!A:J,3,0)</f>
        <v>Depreciation and amortisation</v>
      </c>
      <c r="H576" s="128"/>
      <c r="I576" s="128"/>
    </row>
    <row r="577" spans="1:9" hidden="1">
      <c r="A577" s="129">
        <v>533126</v>
      </c>
      <c r="B577" s="129" t="s">
        <v>1005</v>
      </c>
      <c r="C577" s="137">
        <f>VLOOKUP(A577,'Raw TB'!A:C,3,0)</f>
        <v>237666.36</v>
      </c>
      <c r="D577" s="128"/>
      <c r="E577" s="132">
        <f t="shared" si="13"/>
        <v>237666.36</v>
      </c>
      <c r="G577" s="129" t="str">
        <f>VLOOKUP(A577,'2023-TB Mapped'!A:J,3,0)</f>
        <v>Depreciation and amortisation</v>
      </c>
      <c r="H577" s="128"/>
      <c r="I577" s="128"/>
    </row>
    <row r="578" spans="1:9" hidden="1">
      <c r="A578" s="129">
        <v>533128</v>
      </c>
      <c r="B578" s="129" t="s">
        <v>1006</v>
      </c>
      <c r="C578" s="137"/>
      <c r="D578" s="128"/>
      <c r="E578" s="132">
        <f t="shared" si="13"/>
        <v>0</v>
      </c>
      <c r="G578" s="129" t="str">
        <f>VLOOKUP(A578,'2023-TB Mapped'!A:J,3,0)</f>
        <v>Armotisation of Right of Use-Asset</v>
      </c>
      <c r="H578" s="128"/>
      <c r="I578" s="128"/>
    </row>
    <row r="579" spans="1:9" hidden="1">
      <c r="A579" s="129">
        <v>533129</v>
      </c>
      <c r="B579" s="129" t="s">
        <v>1007</v>
      </c>
      <c r="C579" s="137">
        <f>VLOOKUP(A579,'Raw TB'!A:C,3,0)</f>
        <v>39113266.899999999</v>
      </c>
      <c r="D579" s="128"/>
      <c r="E579" s="132">
        <f t="shared" si="13"/>
        <v>39113266.899999999</v>
      </c>
      <c r="G579" s="129" t="str">
        <f>VLOOKUP(A579,'2023-TB Mapped'!A:J,3,0)</f>
        <v>Armotisation of Right of Use-Asset</v>
      </c>
      <c r="H579" s="128"/>
      <c r="I579" s="128"/>
    </row>
    <row r="580" spans="1:9" hidden="1">
      <c r="A580" s="129">
        <v>533131</v>
      </c>
      <c r="B580" s="129" t="s">
        <v>1008</v>
      </c>
      <c r="C580" s="137">
        <f>VLOOKUP(A580,'Raw TB'!A:C,3,0)</f>
        <v>2362.5</v>
      </c>
      <c r="D580" s="128"/>
      <c r="E580" s="132">
        <f t="shared" si="13"/>
        <v>2362.5</v>
      </c>
      <c r="G580" s="129" t="str">
        <f>VLOOKUP(A580,'2023-TB Mapped'!A:J,3,0)</f>
        <v>Communication and postage</v>
      </c>
      <c r="H580" s="128"/>
      <c r="I580" s="128"/>
    </row>
    <row r="581" spans="1:9" hidden="1">
      <c r="A581" s="129">
        <v>533132</v>
      </c>
      <c r="B581" s="129" t="s">
        <v>1009</v>
      </c>
      <c r="C581" s="137">
        <f>VLOOKUP(A581,'Raw TB'!A:C,3,0)</f>
        <v>3869280.16</v>
      </c>
      <c r="D581" s="128"/>
      <c r="E581" s="132">
        <f t="shared" ref="E581:E644" si="14">C581+D581</f>
        <v>3869280.16</v>
      </c>
      <c r="G581" s="129" t="str">
        <f>VLOOKUP(A581,'2023-TB Mapped'!A:J,3,0)</f>
        <v>Communication and postage</v>
      </c>
      <c r="H581" s="128"/>
      <c r="I581" s="128"/>
    </row>
    <row r="582" spans="1:9" hidden="1">
      <c r="A582" s="129">
        <v>533133</v>
      </c>
      <c r="B582" s="129" t="s">
        <v>1010</v>
      </c>
      <c r="C582" s="137">
        <f>VLOOKUP(A582,'Raw TB'!A:C,3,0)</f>
        <v>1035021.46</v>
      </c>
      <c r="D582" s="128"/>
      <c r="E582" s="132">
        <f t="shared" si="14"/>
        <v>1035021.46</v>
      </c>
      <c r="G582" s="129" t="str">
        <f>VLOOKUP(A582,'2023-TB Mapped'!A:J,3,0)</f>
        <v>Communication and postage</v>
      </c>
      <c r="H582" s="128"/>
      <c r="I582" s="128"/>
    </row>
    <row r="583" spans="1:9" hidden="1">
      <c r="A583" s="129">
        <v>533134</v>
      </c>
      <c r="B583" s="129" t="s">
        <v>1011</v>
      </c>
      <c r="C583" s="137">
        <f>VLOOKUP(A583,'Raw TB'!A:C,3,0)</f>
        <v>7002745.0700000003</v>
      </c>
      <c r="D583" s="128"/>
      <c r="E583" s="132">
        <f t="shared" si="14"/>
        <v>7002745.0700000003</v>
      </c>
      <c r="G583" s="129" t="str">
        <f>VLOOKUP(A583,'2023-TB Mapped'!A:J,3,0)</f>
        <v>IT expenses</v>
      </c>
      <c r="H583" s="128"/>
      <c r="I583" s="128"/>
    </row>
    <row r="584" spans="1:9" hidden="1">
      <c r="A584" s="129">
        <v>533141</v>
      </c>
      <c r="B584" s="129" t="s">
        <v>1012</v>
      </c>
      <c r="C584" s="137">
        <f>VLOOKUP(A584,'Raw TB'!A:C,3,0)</f>
        <v>1474128</v>
      </c>
      <c r="D584" s="128"/>
      <c r="E584" s="132">
        <f t="shared" si="14"/>
        <v>1474128</v>
      </c>
      <c r="G584" s="129" t="str">
        <f>VLOOKUP(A584,'2023-TB Mapped'!A:J,3,0)</f>
        <v>IT expenses</v>
      </c>
      <c r="H584" s="128"/>
      <c r="I584" s="128"/>
    </row>
    <row r="585" spans="1:9" hidden="1">
      <c r="A585" s="129">
        <v>533142</v>
      </c>
      <c r="B585" s="129" t="s">
        <v>1013</v>
      </c>
      <c r="C585" s="137">
        <f>VLOOKUP(A585,'Raw TB'!A:C,3,0)</f>
        <v>3802169.01</v>
      </c>
      <c r="D585" s="128"/>
      <c r="E585" s="132">
        <f t="shared" si="14"/>
        <v>3802169.01</v>
      </c>
      <c r="G585" s="129" t="str">
        <f>VLOOKUP(A585,'2023-TB Mapped'!A:J,3,0)</f>
        <v>IT expenses</v>
      </c>
      <c r="H585" s="128"/>
      <c r="I585" s="128"/>
    </row>
    <row r="586" spans="1:9" hidden="1">
      <c r="A586" s="129">
        <v>533143</v>
      </c>
      <c r="B586" s="129" t="s">
        <v>1014</v>
      </c>
      <c r="C586" s="137">
        <f>VLOOKUP(A586,'Raw TB'!A:C,3,0)</f>
        <v>23084</v>
      </c>
      <c r="D586" s="128"/>
      <c r="E586" s="132">
        <f t="shared" si="14"/>
        <v>23084</v>
      </c>
      <c r="G586" s="129" t="str">
        <f>VLOOKUP(A586,'2023-TB Mapped'!A:J,3,0)</f>
        <v>IT expenses</v>
      </c>
      <c r="H586" s="128"/>
      <c r="I586" s="128"/>
    </row>
    <row r="587" spans="1:9" hidden="1">
      <c r="A587" s="129">
        <v>533144</v>
      </c>
      <c r="B587" s="129" t="s">
        <v>1015</v>
      </c>
      <c r="C587" s="137">
        <f>VLOOKUP(A587,'Raw TB'!A:C,3,0)</f>
        <v>12290843.470000001</v>
      </c>
      <c r="D587" s="128"/>
      <c r="E587" s="132">
        <f t="shared" si="14"/>
        <v>12290843.470000001</v>
      </c>
      <c r="G587" s="129" t="str">
        <f>VLOOKUP(A587,'2023-TB Mapped'!A:J,3,0)</f>
        <v>IT expenses</v>
      </c>
      <c r="H587" s="128"/>
      <c r="I587" s="128"/>
    </row>
    <row r="588" spans="1:9">
      <c r="A588" s="129">
        <v>533145</v>
      </c>
      <c r="B588" s="129" t="s">
        <v>1016</v>
      </c>
      <c r="C588" s="137">
        <f>VLOOKUP(A588,'Raw TB'!A:C,3,0)</f>
        <v>12454621.960000001</v>
      </c>
      <c r="D588" s="128">
        <f>35000000+20000000</f>
        <v>55000000</v>
      </c>
      <c r="E588" s="132">
        <f t="shared" si="14"/>
        <v>67454621.960000008</v>
      </c>
      <c r="G588" s="129" t="str">
        <f>VLOOKUP(A588,'2023-TB Mapped'!A:J,3,0)</f>
        <v>IT expenses</v>
      </c>
      <c r="H588" s="128"/>
      <c r="I588" s="128">
        <f>120/12</f>
        <v>10</v>
      </c>
    </row>
    <row r="589" spans="1:9" hidden="1">
      <c r="A589" s="129">
        <v>533151</v>
      </c>
      <c r="B589" s="129" t="s">
        <v>1017</v>
      </c>
      <c r="C589" s="137">
        <f>VLOOKUP(A589,'Raw TB'!A:C,3,0)</f>
        <v>585684</v>
      </c>
      <c r="D589" s="128"/>
      <c r="E589" s="132">
        <f t="shared" si="14"/>
        <v>585684</v>
      </c>
      <c r="G589" s="129" t="str">
        <f>VLOOKUP(A589,'2023-TB Mapped'!A:J,3,0)</f>
        <v>Rent</v>
      </c>
      <c r="H589" s="128"/>
      <c r="I589" s="128">
        <f>I588*4</f>
        <v>40</v>
      </c>
    </row>
    <row r="590" spans="1:9" hidden="1">
      <c r="A590" s="129">
        <v>533152</v>
      </c>
      <c r="B590" s="129" t="s">
        <v>1018</v>
      </c>
      <c r="C590" s="137">
        <f>VLOOKUP(A590,'Raw TB'!A:C,3,0)</f>
        <v>1820528.43</v>
      </c>
      <c r="D590" s="128"/>
      <c r="E590" s="132">
        <f t="shared" si="14"/>
        <v>1820528.43</v>
      </c>
      <c r="G590" s="129" t="str">
        <f>VLOOKUP(A590,'2023-TB Mapped'!A:J,3,0)</f>
        <v>Rent</v>
      </c>
      <c r="H590" s="128"/>
      <c r="I590" s="128"/>
    </row>
    <row r="591" spans="1:9" hidden="1">
      <c r="A591" s="129">
        <v>533153</v>
      </c>
      <c r="B591" s="129" t="s">
        <v>1019</v>
      </c>
      <c r="C591" s="137">
        <f>VLOOKUP(A591,'Raw TB'!A:C,3,0)</f>
        <v>2204425.5</v>
      </c>
      <c r="D591" s="128"/>
      <c r="E591" s="132">
        <f t="shared" si="14"/>
        <v>2204425.5</v>
      </c>
      <c r="G591" s="129" t="str">
        <f>VLOOKUP(A591,'2023-TB Mapped'!A:J,3,0)</f>
        <v>Rent</v>
      </c>
      <c r="H591" s="128"/>
      <c r="I591" s="128"/>
    </row>
    <row r="592" spans="1:9" hidden="1">
      <c r="A592" s="129">
        <v>533154</v>
      </c>
      <c r="B592" s="129" t="s">
        <v>1020</v>
      </c>
      <c r="C592" s="137">
        <f>VLOOKUP(A592,'Raw TB'!A:C,3,0)</f>
        <v>5610922.3099999996</v>
      </c>
      <c r="D592" s="128"/>
      <c r="E592" s="132">
        <f t="shared" si="14"/>
        <v>5610922.3099999996</v>
      </c>
      <c r="G592" s="129" t="str">
        <f>VLOOKUP(A592,'2023-TB Mapped'!A:J,3,0)</f>
        <v>Office maintenance</v>
      </c>
      <c r="H592" s="128"/>
      <c r="I592" s="128"/>
    </row>
    <row r="593" spans="1:12" ht="14" hidden="1">
      <c r="A593" s="508">
        <v>533135</v>
      </c>
      <c r="B593" s="129" t="str">
        <f>VLOOKUP(A593,'Raw TB'!A:C,2,0)</f>
        <v>BCP/DISASTER RECOVERY</v>
      </c>
      <c r="C593" s="137">
        <f>VLOOKUP(A593,'Raw TB'!A:C,3,0)</f>
        <v>150800</v>
      </c>
      <c r="D593" s="128"/>
      <c r="E593" s="132">
        <f t="shared" si="14"/>
        <v>150800</v>
      </c>
      <c r="G593" s="129" t="str">
        <f>VLOOKUP(A593,'2023-TB Mapped'!A:J,3,0)</f>
        <v>Others</v>
      </c>
      <c r="H593" s="128"/>
      <c r="I593" s="128"/>
    </row>
    <row r="594" spans="1:12" hidden="1">
      <c r="A594" s="129">
        <v>533162</v>
      </c>
      <c r="B594" s="129" t="s">
        <v>452</v>
      </c>
      <c r="C594" s="137">
        <f>VLOOKUP(A594,'Raw TB'!A:C,3,0)</f>
        <v>105223.33</v>
      </c>
      <c r="D594" s="128"/>
      <c r="E594" s="132">
        <f t="shared" si="14"/>
        <v>105223.33</v>
      </c>
      <c r="G594" s="129" t="str">
        <f>VLOOKUP(A594,'2023-TB Mapped'!A:J,3,0)</f>
        <v>Office maintenance</v>
      </c>
      <c r="H594" s="128"/>
      <c r="I594" s="128"/>
    </row>
    <row r="595" spans="1:12" hidden="1">
      <c r="A595" s="129">
        <v>533164</v>
      </c>
      <c r="B595" s="129" t="s">
        <v>1021</v>
      </c>
      <c r="C595" s="137">
        <f>VLOOKUP(A595,'Raw TB'!A:C,3,0)</f>
        <v>130280</v>
      </c>
      <c r="D595" s="128"/>
      <c r="E595" s="132">
        <f t="shared" si="14"/>
        <v>130280</v>
      </c>
      <c r="G595" s="129" t="str">
        <f>VLOOKUP(A595,'2023-TB Mapped'!A:J,3,0)</f>
        <v>Office maintenance</v>
      </c>
      <c r="H595" s="128"/>
      <c r="I595" s="128"/>
    </row>
    <row r="596" spans="1:12" hidden="1">
      <c r="A596" s="129">
        <v>533165</v>
      </c>
      <c r="B596" s="129" t="s">
        <v>1022</v>
      </c>
      <c r="C596" s="137">
        <f>VLOOKUP(A596,'Raw TB'!A:C,3,0)</f>
        <v>159568.59</v>
      </c>
      <c r="D596" s="128"/>
      <c r="E596" s="132">
        <f t="shared" si="14"/>
        <v>159568.59</v>
      </c>
      <c r="G596" s="129" t="str">
        <f>VLOOKUP(A596,'2023-TB Mapped'!A:J,3,0)</f>
        <v>Motor vehicle expenses</v>
      </c>
      <c r="H596" s="128"/>
      <c r="I596" s="128"/>
    </row>
    <row r="597" spans="1:12" hidden="1">
      <c r="A597" s="129">
        <v>533171</v>
      </c>
      <c r="B597" s="129" t="s">
        <v>1023</v>
      </c>
      <c r="C597" s="137">
        <f>VLOOKUP(A597,'Raw TB'!A:C,3,0)</f>
        <v>851835</v>
      </c>
      <c r="D597" s="128"/>
      <c r="E597" s="132">
        <f t="shared" si="14"/>
        <v>851835</v>
      </c>
      <c r="G597" s="129" t="str">
        <f>VLOOKUP(A597,'2023-TB Mapped'!A:J,3,0)</f>
        <v>Motor vehicle expenses</v>
      </c>
      <c r="H597" s="128"/>
      <c r="I597" s="128"/>
    </row>
    <row r="598" spans="1:12" hidden="1">
      <c r="A598" s="129">
        <v>533172</v>
      </c>
      <c r="B598" s="129" t="s">
        <v>1024</v>
      </c>
      <c r="C598" s="137">
        <f>VLOOKUP(A598,'Raw TB'!A:C,3,0)</f>
        <v>2211948.94</v>
      </c>
      <c r="D598" s="128"/>
      <c r="E598" s="132">
        <f t="shared" si="14"/>
        <v>2211948.94</v>
      </c>
      <c r="G598" s="129" t="str">
        <f>VLOOKUP(A598,'2023-TB Mapped'!A:J,3,0)</f>
        <v>Motor vehicle expenses</v>
      </c>
      <c r="H598" s="128"/>
      <c r="I598" s="128"/>
    </row>
    <row r="599" spans="1:12" s="200" customFormat="1" hidden="1">
      <c r="A599" s="129">
        <v>533181</v>
      </c>
      <c r="B599" s="129" t="s">
        <v>1025</v>
      </c>
      <c r="C599" s="137">
        <f>VLOOKUP(A599,'Raw TB'!A:C,3,0)</f>
        <v>85815.74</v>
      </c>
      <c r="D599" s="128"/>
      <c r="E599" s="132">
        <f t="shared" si="14"/>
        <v>85815.74</v>
      </c>
      <c r="F599" s="129"/>
      <c r="G599" s="129" t="str">
        <f>VLOOKUP(A599,'2023-TB Mapped'!A:J,3,0)</f>
        <v>Others</v>
      </c>
      <c r="H599" s="128"/>
      <c r="I599" s="128"/>
      <c r="J599" s="134"/>
      <c r="K599" s="129"/>
      <c r="L599" s="129"/>
    </row>
    <row r="600" spans="1:12" hidden="1">
      <c r="A600" s="129">
        <v>533191</v>
      </c>
      <c r="B600" s="129" t="s">
        <v>1026</v>
      </c>
      <c r="C600" s="137"/>
      <c r="D600" s="128"/>
      <c r="E600" s="132">
        <f t="shared" si="14"/>
        <v>0</v>
      </c>
      <c r="G600" s="129" t="str">
        <f>VLOOKUP(A600,'2023-TB Mapped'!A:J,3,0)</f>
        <v>Others</v>
      </c>
      <c r="H600" s="128"/>
      <c r="I600" s="128"/>
    </row>
    <row r="601" spans="1:12" hidden="1">
      <c r="A601" s="129">
        <v>533192</v>
      </c>
      <c r="B601" s="129" t="s">
        <v>1027</v>
      </c>
      <c r="C601" s="137">
        <f>VLOOKUP(A601,'Raw TB'!A:C,3,0)</f>
        <v>4947010</v>
      </c>
      <c r="D601" s="128"/>
      <c r="E601" s="132">
        <f t="shared" si="14"/>
        <v>4947010</v>
      </c>
      <c r="G601" s="129" t="str">
        <f>VLOOKUP(A601,'2023-TB Mapped'!A:J,3,0)</f>
        <v>Subscriptions</v>
      </c>
      <c r="H601" s="128"/>
      <c r="I601" s="128"/>
    </row>
    <row r="602" spans="1:12" hidden="1">
      <c r="A602" s="129">
        <v>533196</v>
      </c>
      <c r="B602" s="129" t="s">
        <v>1028</v>
      </c>
      <c r="C602" s="137"/>
      <c r="D602" s="128"/>
      <c r="E602" s="132">
        <f t="shared" si="14"/>
        <v>0</v>
      </c>
      <c r="G602" s="129">
        <f>VLOOKUP(A602,'2023-TB Mapped'!A:J,3,0)</f>
        <v>0</v>
      </c>
      <c r="H602" s="128"/>
      <c r="I602" s="128"/>
    </row>
    <row r="603" spans="1:12" hidden="1">
      <c r="A603" s="129">
        <v>533197</v>
      </c>
      <c r="B603" s="129" t="s">
        <v>1029</v>
      </c>
      <c r="C603" s="137"/>
      <c r="D603" s="128"/>
      <c r="E603" s="132">
        <f t="shared" si="14"/>
        <v>0</v>
      </c>
      <c r="G603" s="129">
        <f>VLOOKUP(A603,'2023-TB Mapped'!A:J,3,0)</f>
        <v>0</v>
      </c>
      <c r="H603" s="128"/>
      <c r="I603" s="128"/>
    </row>
    <row r="604" spans="1:12" hidden="1">
      <c r="A604" s="129">
        <v>533198</v>
      </c>
      <c r="B604" s="129" t="s">
        <v>1030</v>
      </c>
      <c r="C604" s="137"/>
      <c r="D604" s="128"/>
      <c r="E604" s="132">
        <f t="shared" si="14"/>
        <v>0</v>
      </c>
      <c r="G604" s="129">
        <f>VLOOKUP(A604,'2023-TB Mapped'!A:J,3,0)</f>
        <v>0</v>
      </c>
      <c r="H604" s="128"/>
      <c r="I604" s="128"/>
      <c r="L604" s="200"/>
    </row>
    <row r="605" spans="1:12" hidden="1">
      <c r="A605" s="129">
        <v>533201</v>
      </c>
      <c r="B605" s="129" t="s">
        <v>1031</v>
      </c>
      <c r="C605" s="137">
        <f>VLOOKUP(A605,'Raw TB'!A:C,3,0)</f>
        <v>7883338.3600000003</v>
      </c>
      <c r="D605" s="128"/>
      <c r="E605" s="132">
        <f t="shared" si="14"/>
        <v>7883338.3600000003</v>
      </c>
      <c r="G605" s="129" t="str">
        <f>VLOOKUP(A605,'2023-TB Mapped'!A:J,3,0)</f>
        <v>Stationery and printing</v>
      </c>
      <c r="H605" s="128"/>
      <c r="I605" s="128"/>
    </row>
    <row r="606" spans="1:12" hidden="1">
      <c r="A606" s="129">
        <v>533203</v>
      </c>
      <c r="B606" s="129" t="s">
        <v>1032</v>
      </c>
      <c r="C606" s="137"/>
      <c r="D606" s="128"/>
      <c r="E606" s="132">
        <f t="shared" si="14"/>
        <v>0</v>
      </c>
      <c r="G606" s="129" t="str">
        <f>VLOOKUP(A606,'2023-TB Mapped'!A:J,3,0)</f>
        <v>Stationery and printing</v>
      </c>
      <c r="H606" s="128"/>
      <c r="I606" s="128"/>
    </row>
    <row r="607" spans="1:12" hidden="1">
      <c r="A607" s="129">
        <v>533213</v>
      </c>
      <c r="B607" s="129" t="s">
        <v>1033</v>
      </c>
      <c r="C607" s="137">
        <f>VLOOKUP(A607,'Raw TB'!A:C,3,0)</f>
        <v>6458356.6600000001</v>
      </c>
      <c r="D607" s="128"/>
      <c r="E607" s="132">
        <f t="shared" si="14"/>
        <v>6458356.6600000001</v>
      </c>
      <c r="F607" s="200"/>
      <c r="G607" s="200" t="str">
        <f>VLOOKUP(A607,'2023-TB Mapped'!A:J,3,0)</f>
        <v>Bank charges</v>
      </c>
      <c r="H607" s="211"/>
      <c r="I607" s="201"/>
      <c r="J607" s="201"/>
      <c r="K607" s="200"/>
    </row>
    <row r="608" spans="1:12">
      <c r="A608" s="129">
        <v>533214</v>
      </c>
      <c r="B608" s="129" t="s">
        <v>1034</v>
      </c>
      <c r="C608" s="137">
        <f>VLOOKUP(A608,'Raw TB'!A:C,3,0)</f>
        <v>-32545895</v>
      </c>
      <c r="D608" s="128">
        <f>-C608</f>
        <v>32545895</v>
      </c>
      <c r="E608" s="132">
        <f t="shared" si="14"/>
        <v>0</v>
      </c>
      <c r="G608" s="129" t="str">
        <f>VLOOKUP(A608,'2023-TB Mapped'!A:J,3,0)</f>
        <v>Other (Income)/loss</v>
      </c>
      <c r="H608" s="128"/>
      <c r="I608" s="128"/>
    </row>
    <row r="609" spans="1:9" hidden="1">
      <c r="A609" s="129">
        <v>533215</v>
      </c>
      <c r="B609" s="129" t="s">
        <v>1035</v>
      </c>
      <c r="C609" s="137"/>
      <c r="D609" s="128"/>
      <c r="E609" s="132">
        <f t="shared" si="14"/>
        <v>0</v>
      </c>
      <c r="G609" s="129" t="str">
        <f>VLOOKUP(A609,'2023-TB Mapped'!A:J,3,0)</f>
        <v xml:space="preserve">Interest Expense on Lease </v>
      </c>
      <c r="H609" s="128"/>
      <c r="I609" s="128"/>
    </row>
    <row r="610" spans="1:9" hidden="1">
      <c r="A610" s="129">
        <v>533216</v>
      </c>
      <c r="B610" s="129" t="s">
        <v>1036</v>
      </c>
      <c r="C610" s="137">
        <f>VLOOKUP(A610,'Raw TB'!A:C,3,0)</f>
        <v>28685127.5</v>
      </c>
      <c r="D610" s="128"/>
      <c r="E610" s="132">
        <f t="shared" si="14"/>
        <v>28685127.5</v>
      </c>
      <c r="G610" s="129" t="str">
        <f>VLOOKUP(A610,'2023-TB Mapped'!A:J,3,0)</f>
        <v xml:space="preserve">Interest Expense on Lease </v>
      </c>
      <c r="H610" s="128"/>
      <c r="I610" s="128"/>
    </row>
    <row r="611" spans="1:9" hidden="1">
      <c r="A611" s="200">
        <v>533221</v>
      </c>
      <c r="B611" s="200" t="s">
        <v>1037</v>
      </c>
      <c r="C611" s="137">
        <f>VLOOKUP(A611,'Raw TB'!A:C,3,0)</f>
        <v>577248616.39999998</v>
      </c>
      <c r="D611" s="633"/>
      <c r="E611" s="132">
        <f t="shared" si="14"/>
        <v>577248616.39999998</v>
      </c>
      <c r="G611" s="129" t="str">
        <f>VLOOKUP(A611,'2023-TB Mapped'!A:J,3,0)</f>
        <v>Bad debts provision</v>
      </c>
      <c r="H611" s="128"/>
      <c r="I611" s="128"/>
    </row>
    <row r="612" spans="1:9" hidden="1">
      <c r="A612" s="129">
        <v>533222</v>
      </c>
      <c r="B612" s="129" t="s">
        <v>1038</v>
      </c>
      <c r="C612" s="137">
        <f>VLOOKUP(A612,'Raw TB'!A:C,3,0)</f>
        <v>11963508.460000001</v>
      </c>
      <c r="D612" s="128"/>
      <c r="E612" s="132">
        <f t="shared" si="14"/>
        <v>11963508.460000001</v>
      </c>
      <c r="G612" s="129" t="str">
        <f>VLOOKUP(A612,'2023-TB Mapped'!A:J,3,0)</f>
        <v>Bad debts provision</v>
      </c>
      <c r="H612" s="128"/>
      <c r="I612" s="128">
        <f>-126021753*0.6</f>
        <v>-75613051.799999997</v>
      </c>
    </row>
    <row r="613" spans="1:9" hidden="1">
      <c r="A613" s="129">
        <v>533223</v>
      </c>
      <c r="B613" s="136" t="s">
        <v>434</v>
      </c>
      <c r="C613" s="137">
        <f>VLOOKUP(A613,'Raw TB'!A:C,3,0)</f>
        <v>776375935.65999997</v>
      </c>
      <c r="E613" s="132">
        <f t="shared" si="14"/>
        <v>776375935.65999997</v>
      </c>
    </row>
    <row r="614" spans="1:9" hidden="1">
      <c r="A614" s="129">
        <v>533231</v>
      </c>
      <c r="B614" s="129" t="s">
        <v>1039</v>
      </c>
      <c r="C614" s="137">
        <f>VLOOKUP(A614,'Raw TB'!A:C,3,0)</f>
        <v>245695</v>
      </c>
      <c r="D614" s="128"/>
      <c r="E614" s="132">
        <f t="shared" si="14"/>
        <v>245695</v>
      </c>
      <c r="G614" s="129" t="str">
        <f>VLOOKUP(A614,'2023-TB Mapped'!A:J,3,0)</f>
        <v>Business Promotion and Departmental Marketing</v>
      </c>
      <c r="H614" s="128"/>
      <c r="I614" s="128"/>
    </row>
    <row r="615" spans="1:9" hidden="1">
      <c r="A615" s="129">
        <v>533232</v>
      </c>
      <c r="B615" s="129" t="s">
        <v>1040</v>
      </c>
      <c r="C615" s="137"/>
      <c r="D615" s="128"/>
      <c r="E615" s="132">
        <f t="shared" si="14"/>
        <v>0</v>
      </c>
      <c r="H615" s="128"/>
      <c r="I615" s="128"/>
    </row>
    <row r="616" spans="1:9" hidden="1">
      <c r="A616" s="129">
        <v>533233</v>
      </c>
      <c r="B616" s="129" t="s">
        <v>1041</v>
      </c>
      <c r="C616" s="137">
        <f>VLOOKUP(A616,'Raw TB'!A:C,3,0)</f>
        <v>9736211.0399999991</v>
      </c>
      <c r="D616" s="128"/>
      <c r="E616" s="132">
        <f t="shared" si="14"/>
        <v>9736211.0399999991</v>
      </c>
      <c r="G616" s="129" t="str">
        <f>VLOOKUP(A616,'2023-TB Mapped'!A:J,3,0)</f>
        <v>Line of business &amp; Broker awards</v>
      </c>
      <c r="H616" s="128"/>
      <c r="I616" s="128"/>
    </row>
    <row r="617" spans="1:9" hidden="1">
      <c r="A617" s="129">
        <v>533235</v>
      </c>
      <c r="B617" s="129" t="s">
        <v>1042</v>
      </c>
      <c r="C617" s="137">
        <f>VLOOKUP(A617,'Raw TB'!A:C,3,0)</f>
        <v>1141565</v>
      </c>
      <c r="D617" s="128"/>
      <c r="E617" s="132">
        <f t="shared" si="14"/>
        <v>1141565</v>
      </c>
      <c r="G617" s="129" t="str">
        <f>VLOOKUP(A617,'2023-TB Mapped'!A:J,3,0)</f>
        <v>Business Promotion and Departmental Marketing</v>
      </c>
      <c r="H617" s="128"/>
      <c r="I617" s="128">
        <f>'P&amp;L'!E6*0.5%</f>
        <v>23556732.234999999</v>
      </c>
    </row>
    <row r="618" spans="1:9" hidden="1">
      <c r="A618" s="129">
        <v>533237</v>
      </c>
      <c r="B618" s="129" t="s">
        <v>1043</v>
      </c>
      <c r="C618" s="137">
        <f>VLOOKUP(A618,'Raw TB'!A:C,3,0)</f>
        <v>1479000</v>
      </c>
      <c r="D618" s="128"/>
      <c r="E618" s="132">
        <f t="shared" si="14"/>
        <v>1479000</v>
      </c>
      <c r="G618" s="129" t="str">
        <f>VLOOKUP(A618,'2023-TB Mapped'!A:J,3,0)</f>
        <v>Business Promotion and Departmental Marketing</v>
      </c>
      <c r="H618" s="128"/>
      <c r="I618" s="128">
        <f>'P&amp;L'!E6*1%</f>
        <v>47113464.469999999</v>
      </c>
    </row>
    <row r="619" spans="1:9" hidden="1">
      <c r="A619" s="129">
        <v>533238</v>
      </c>
      <c r="B619" s="129" t="s">
        <v>1044</v>
      </c>
      <c r="C619" s="137"/>
      <c r="D619" s="128"/>
      <c r="E619" s="132">
        <f t="shared" si="14"/>
        <v>0</v>
      </c>
      <c r="G619" s="129" t="str">
        <f>VLOOKUP(A619,'2023-TB Mapped'!A:J,3,0)</f>
        <v>Business Promotion and Departmental Marketing</v>
      </c>
      <c r="H619" s="128"/>
      <c r="I619" s="128"/>
    </row>
    <row r="620" spans="1:9" hidden="1">
      <c r="A620" s="129">
        <v>533241</v>
      </c>
      <c r="B620" s="129" t="s">
        <v>1045</v>
      </c>
      <c r="C620" s="137">
        <f>VLOOKUP(A620,'Raw TB'!A:C,3,0)</f>
        <v>22766.37</v>
      </c>
      <c r="D620" s="128"/>
      <c r="E620" s="132">
        <f t="shared" si="14"/>
        <v>22766.37</v>
      </c>
      <c r="G620" s="129" t="str">
        <f>VLOOKUP(A620,'2023-TB Mapped'!A:J,3,0)</f>
        <v>Insurance</v>
      </c>
      <c r="H620" s="128"/>
      <c r="I620" s="128"/>
    </row>
    <row r="621" spans="1:9" hidden="1">
      <c r="A621" s="129">
        <v>533242</v>
      </c>
      <c r="B621" s="129" t="s">
        <v>1046</v>
      </c>
      <c r="C621" s="137">
        <f>VLOOKUP(A621,'Raw TB'!A:C,3,0)</f>
        <v>10662922.800000001</v>
      </c>
      <c r="D621" s="128"/>
      <c r="E621" s="132">
        <f t="shared" si="14"/>
        <v>10662922.800000001</v>
      </c>
      <c r="G621" s="129" t="str">
        <f>VLOOKUP(A621,'2023-TB Mapped'!A:J,3,0)</f>
        <v>PCF</v>
      </c>
      <c r="H621" s="128"/>
      <c r="I621" s="128"/>
    </row>
    <row r="622" spans="1:9" hidden="1">
      <c r="A622" s="129">
        <v>533244</v>
      </c>
      <c r="B622" s="129" t="s">
        <v>1047</v>
      </c>
      <c r="C622" s="137">
        <f>VLOOKUP(A622,'Raw TB'!A:C,3,0)</f>
        <v>29576475.780000001</v>
      </c>
      <c r="D622" s="128"/>
      <c r="E622" s="132">
        <f t="shared" si="14"/>
        <v>29576475.780000001</v>
      </c>
      <c r="G622" s="129" t="str">
        <f>VLOOKUP(A622,'2023-TB Mapped'!A:J,3,0)</f>
        <v>Premium tax</v>
      </c>
      <c r="H622" s="128"/>
      <c r="I622" s="128"/>
    </row>
    <row r="623" spans="1:9">
      <c r="A623" s="129">
        <v>533245</v>
      </c>
      <c r="B623" s="129" t="s">
        <v>1048</v>
      </c>
      <c r="C623" s="137"/>
      <c r="D623" s="128">
        <f>-C623</f>
        <v>0</v>
      </c>
      <c r="E623" s="132">
        <f t="shared" si="14"/>
        <v>0</v>
      </c>
      <c r="G623" s="129" t="str">
        <f>VLOOKUP(A623,'2023-TB Mapped'!A:J,3,0)</f>
        <v>Excise duty</v>
      </c>
      <c r="H623" s="128"/>
      <c r="I623" s="128"/>
    </row>
    <row r="624" spans="1:9" hidden="1">
      <c r="A624" s="129">
        <v>533248</v>
      </c>
      <c r="B624" s="129" t="s">
        <v>1049</v>
      </c>
      <c r="C624" s="137"/>
      <c r="D624" s="128"/>
      <c r="E624" s="132">
        <f t="shared" si="14"/>
        <v>0</v>
      </c>
      <c r="G624" s="129" t="str">
        <f>VLOOKUP(A624,'2023-TB Mapped'!A:J,3,0)</f>
        <v>Others</v>
      </c>
      <c r="H624" s="128"/>
      <c r="I624" s="128"/>
    </row>
    <row r="625" spans="1:9" hidden="1">
      <c r="A625" s="129">
        <v>533253</v>
      </c>
      <c r="B625" s="129" t="s">
        <v>1050</v>
      </c>
      <c r="C625" s="137">
        <f>VLOOKUP(A625,'Raw TB'!A:C,3,0)</f>
        <v>-22259.75</v>
      </c>
      <c r="D625" s="128"/>
      <c r="E625" s="132">
        <f t="shared" si="14"/>
        <v>-22259.75</v>
      </c>
      <c r="G625" s="129" t="str">
        <f>VLOOKUP(A625,'2023-TB Mapped'!A:J,3,0)</f>
        <v>Others</v>
      </c>
      <c r="H625" s="128"/>
      <c r="I625" s="128"/>
    </row>
    <row r="626" spans="1:9" hidden="1">
      <c r="A626" s="129">
        <v>533247</v>
      </c>
      <c r="B626" s="129" t="s">
        <v>1051</v>
      </c>
      <c r="C626" s="137"/>
      <c r="D626" s="128"/>
      <c r="E626" s="132">
        <f t="shared" si="14"/>
        <v>0</v>
      </c>
      <c r="G626" s="129" t="str">
        <f>VLOOKUP(A626,'2023-TB Mapped'!A:J,3,0)</f>
        <v>Stamp duty</v>
      </c>
      <c r="H626" s="128"/>
      <c r="I626" s="128"/>
    </row>
    <row r="627" spans="1:9" hidden="1">
      <c r="A627" s="129">
        <v>533263</v>
      </c>
      <c r="B627" s="129" t="s">
        <v>1052</v>
      </c>
      <c r="C627" s="137">
        <f>VLOOKUP(A627,'Raw TB'!A:C,3,0)</f>
        <v>373287</v>
      </c>
      <c r="D627" s="128"/>
      <c r="E627" s="132">
        <f t="shared" si="14"/>
        <v>373287</v>
      </c>
      <c r="G627" s="129" t="str">
        <f>VLOOKUP(A627,'2023-TB Mapped'!A:J,3,0)</f>
        <v xml:space="preserve">Entertainment   </v>
      </c>
      <c r="H627" s="128"/>
      <c r="I627" s="128"/>
    </row>
    <row r="628" spans="1:9" hidden="1">
      <c r="A628" s="129">
        <v>533261</v>
      </c>
      <c r="B628" s="129" t="s">
        <v>1053</v>
      </c>
      <c r="C628" s="137">
        <f>VLOOKUP(A628,'Raw TB'!A:C,3,0)</f>
        <v>332535</v>
      </c>
      <c r="D628" s="128"/>
      <c r="E628" s="132">
        <f t="shared" si="14"/>
        <v>332535</v>
      </c>
      <c r="G628" s="129" t="str">
        <f>VLOOKUP(A628,'2023-TB Mapped'!A:J,3,0)</f>
        <v>Others</v>
      </c>
      <c r="H628" s="128"/>
      <c r="I628" s="128"/>
    </row>
    <row r="629" spans="1:9" hidden="1">
      <c r="A629" s="129">
        <v>533265</v>
      </c>
      <c r="B629" s="129" t="s">
        <v>1054</v>
      </c>
      <c r="C629" s="137">
        <f>VLOOKUP(A629,'Raw TB'!A:C,3,0)</f>
        <v>120636082.31</v>
      </c>
      <c r="D629" s="128"/>
      <c r="E629" s="132">
        <f t="shared" si="14"/>
        <v>120636082.31</v>
      </c>
      <c r="G629" s="129" t="str">
        <f>VLOOKUP(A629,'2023-TB Mapped'!A:J,3,0)</f>
        <v>Binder fees</v>
      </c>
      <c r="H629" s="128" t="s">
        <v>1055</v>
      </c>
      <c r="I629" s="128">
        <f>120/12</f>
        <v>10</v>
      </c>
    </row>
    <row r="630" spans="1:9" hidden="1">
      <c r="A630" s="129">
        <v>533267</v>
      </c>
      <c r="B630" s="129" t="s">
        <v>1056</v>
      </c>
      <c r="C630" s="137"/>
      <c r="D630" s="128"/>
      <c r="E630" s="132">
        <f t="shared" si="14"/>
        <v>0</v>
      </c>
      <c r="G630" s="129" t="str">
        <f>VLOOKUP(A630,'2023-TB Mapped'!A:J,3,0)</f>
        <v>Others</v>
      </c>
      <c r="H630" s="128"/>
      <c r="I630" s="128"/>
    </row>
    <row r="631" spans="1:9" hidden="1">
      <c r="A631" s="129">
        <v>533269</v>
      </c>
      <c r="B631" s="129" t="s">
        <v>1057</v>
      </c>
      <c r="C631" s="137"/>
      <c r="D631" s="128"/>
      <c r="E631" s="132">
        <f t="shared" si="14"/>
        <v>0</v>
      </c>
      <c r="G631" s="129" t="str">
        <f>VLOOKUP(A631,'2023-TB Mapped'!A:J,3,0)</f>
        <v>Bank charges</v>
      </c>
      <c r="H631" s="128"/>
      <c r="I631" s="128"/>
    </row>
    <row r="632" spans="1:9" hidden="1">
      <c r="A632" s="129">
        <v>533271</v>
      </c>
      <c r="B632" s="129" t="s">
        <v>1058</v>
      </c>
      <c r="C632" s="137"/>
      <c r="D632" s="128"/>
      <c r="E632" s="132">
        <f t="shared" si="14"/>
        <v>0</v>
      </c>
      <c r="G632" s="129" t="str">
        <f>VLOOKUP(A632,'2023-TB Mapped'!A:J,3,0)</f>
        <v>Others</v>
      </c>
      <c r="H632" s="128"/>
      <c r="I632" s="128"/>
    </row>
    <row r="633" spans="1:9" hidden="1">
      <c r="A633" s="129">
        <v>533281</v>
      </c>
      <c r="B633" s="129" t="s">
        <v>1059</v>
      </c>
      <c r="C633" s="137">
        <f>VLOOKUP(A633,'Raw TB'!A:C,3,0)</f>
        <v>3775004.3</v>
      </c>
      <c r="D633" s="128"/>
      <c r="E633" s="132">
        <f t="shared" si="14"/>
        <v>3775004.3</v>
      </c>
      <c r="G633" s="129" t="str">
        <f>VLOOKUP(A633,'2023-TB Mapped'!A:J,3,0)</f>
        <v>Others</v>
      </c>
      <c r="H633" s="128"/>
      <c r="I633" s="128"/>
    </row>
    <row r="634" spans="1:9" hidden="1">
      <c r="A634" s="129">
        <v>533282</v>
      </c>
      <c r="B634" s="129" t="s">
        <v>1060</v>
      </c>
      <c r="C634" s="137"/>
      <c r="D634" s="128"/>
      <c r="E634" s="132">
        <f t="shared" si="14"/>
        <v>0</v>
      </c>
      <c r="G634" s="129" t="str">
        <f>VLOOKUP(A634,'2023-TB Mapped'!A:J,3,0)</f>
        <v>CSR and donations</v>
      </c>
      <c r="H634" s="128"/>
      <c r="I634" s="128"/>
    </row>
    <row r="635" spans="1:9" hidden="1">
      <c r="A635" s="129">
        <v>533286</v>
      </c>
      <c r="B635" s="129" t="s">
        <v>1061</v>
      </c>
      <c r="C635" s="137"/>
      <c r="D635" s="128"/>
      <c r="E635" s="132">
        <f t="shared" si="14"/>
        <v>0</v>
      </c>
      <c r="H635" s="128"/>
      <c r="I635" s="128"/>
    </row>
    <row r="636" spans="1:9" hidden="1">
      <c r="A636" s="129">
        <v>533288</v>
      </c>
      <c r="B636" s="129" t="s">
        <v>1062</v>
      </c>
      <c r="C636" s="137">
        <f>VLOOKUP(A636,'Raw TB'!A:C,3,0)</f>
        <v>11202</v>
      </c>
      <c r="D636" s="128"/>
      <c r="E636" s="132">
        <f t="shared" si="14"/>
        <v>11202</v>
      </c>
      <c r="G636" s="129" t="str">
        <f>VLOOKUP(A636,'2023-TB Mapped'!A:J,3,0)</f>
        <v>Others</v>
      </c>
      <c r="H636" s="128"/>
      <c r="I636" s="128"/>
    </row>
    <row r="637" spans="1:9" ht="14" hidden="1">
      <c r="A637" s="129">
        <v>533301</v>
      </c>
      <c r="B637" s="665" t="s">
        <v>26278</v>
      </c>
      <c r="C637" s="137">
        <f>VLOOKUP(A637,'Raw TB'!A:C,3,0)</f>
        <v>5050</v>
      </c>
      <c r="D637" s="128"/>
      <c r="E637" s="132">
        <f t="shared" si="14"/>
        <v>5050</v>
      </c>
      <c r="H637" s="128"/>
      <c r="I637" s="128"/>
    </row>
    <row r="638" spans="1:9" hidden="1">
      <c r="A638" s="129">
        <v>533303</v>
      </c>
      <c r="B638" s="129" t="s">
        <v>1063</v>
      </c>
      <c r="C638" s="137">
        <f>VLOOKUP(A638,'Raw TB'!A:C,3,0)</f>
        <v>13447677.470000001</v>
      </c>
      <c r="D638" s="128"/>
      <c r="E638" s="132">
        <f t="shared" si="14"/>
        <v>13447677.470000001</v>
      </c>
      <c r="G638" s="129" t="str">
        <f>VLOOKUP(A638,'2023-TB Mapped'!A:J,3,0)</f>
        <v>Agency Managers'retainer and Overrides</v>
      </c>
      <c r="H638" s="128"/>
      <c r="I638" s="128"/>
    </row>
    <row r="639" spans="1:9" hidden="1">
      <c r="A639" s="129">
        <v>533309</v>
      </c>
      <c r="B639" s="129" t="s">
        <v>1064</v>
      </c>
      <c r="C639" s="137">
        <f>VLOOKUP(A639,'Raw TB'!A:C,3,0)</f>
        <v>1102250</v>
      </c>
      <c r="D639" s="128"/>
      <c r="E639" s="132">
        <f t="shared" si="14"/>
        <v>1102250</v>
      </c>
      <c r="G639" s="129" t="str">
        <f>VLOOKUP(A639,'2023-TB Mapped'!A:J,3,0)</f>
        <v>Others</v>
      </c>
      <c r="H639" s="128"/>
      <c r="I639" s="128"/>
    </row>
    <row r="640" spans="1:9" ht="14" hidden="1">
      <c r="A640" s="130">
        <v>533304</v>
      </c>
      <c r="B640" s="508" t="s">
        <v>2149</v>
      </c>
      <c r="C640" s="137">
        <f>VLOOKUP(A640,'Raw TB'!A:C,3,0)</f>
        <v>10000</v>
      </c>
      <c r="D640" s="128"/>
      <c r="E640" s="132">
        <f t="shared" si="14"/>
        <v>10000</v>
      </c>
      <c r="H640" s="128"/>
      <c r="I640" s="128"/>
    </row>
    <row r="641" spans="1:9" hidden="1">
      <c r="A641" s="130">
        <v>533315</v>
      </c>
      <c r="B641" s="130" t="s">
        <v>1065</v>
      </c>
      <c r="C641" s="137">
        <f>VLOOKUP(A641,'Raw TB'!A:C,3,0)</f>
        <v>13000</v>
      </c>
      <c r="D641" s="128"/>
      <c r="E641" s="132">
        <f t="shared" si="14"/>
        <v>13000</v>
      </c>
      <c r="H641" s="128"/>
      <c r="I641" s="128"/>
    </row>
    <row r="642" spans="1:9" hidden="1">
      <c r="A642" s="129">
        <v>533332</v>
      </c>
      <c r="B642" s="137" t="str">
        <f>VLOOKUP(A642,'Raw TB'!A:C,2,0)</f>
        <v>AGENCY - NEWSPAPERS</v>
      </c>
      <c r="C642" s="137">
        <f>VLOOKUP(A642,'Raw TB'!A:C,3,0)</f>
        <v>540</v>
      </c>
      <c r="D642" s="128"/>
      <c r="E642" s="132">
        <f t="shared" si="14"/>
        <v>540</v>
      </c>
      <c r="G642" s="129" t="str">
        <f>VLOOKUP(A642,'2023-TB Mapped'!A:J,3,0)</f>
        <v>Communication and postage</v>
      </c>
      <c r="H642" s="128"/>
      <c r="I642" s="128"/>
    </row>
    <row r="643" spans="1:9" hidden="1">
      <c r="A643" s="129">
        <v>533340</v>
      </c>
      <c r="B643" s="129" t="str">
        <f>VLOOKUP(A643,'Raw TB'!A:C,2,0)</f>
        <v>Digital Marketing Cost</v>
      </c>
      <c r="C643" s="137">
        <f>VLOOKUP(A643,'Raw TB'!A:C,3,0)</f>
        <v>0</v>
      </c>
      <c r="D643" s="128"/>
      <c r="E643" s="132">
        <f t="shared" si="14"/>
        <v>0</v>
      </c>
      <c r="G643" s="129">
        <f>VLOOKUP(A643,'2023-TB Mapped'!A:J,3,0)</f>
        <v>0</v>
      </c>
      <c r="H643" s="128"/>
      <c r="I643" s="128"/>
    </row>
    <row r="644" spans="1:9" hidden="1">
      <c r="A644" s="129">
        <v>533352</v>
      </c>
      <c r="B644" s="129" t="s">
        <v>1067</v>
      </c>
      <c r="C644" s="137"/>
      <c r="D644" s="128"/>
      <c r="E644" s="132">
        <f t="shared" si="14"/>
        <v>0</v>
      </c>
      <c r="G644" s="129" t="str">
        <f>VLOOKUP(A644,'2023-TB Mapped'!A:J,3,0)</f>
        <v>Security</v>
      </c>
      <c r="H644" s="128"/>
      <c r="I644" s="128"/>
    </row>
    <row r="645" spans="1:9" hidden="1">
      <c r="A645" s="129">
        <v>533353</v>
      </c>
      <c r="B645" s="129" t="s">
        <v>1068</v>
      </c>
      <c r="C645" s="137">
        <f>VLOOKUP(A645,'Raw TB'!A:C,3,0)</f>
        <v>400</v>
      </c>
      <c r="D645" s="128"/>
      <c r="E645" s="132">
        <f t="shared" ref="E645:E664" si="15">C645+D645</f>
        <v>400</v>
      </c>
      <c r="G645" s="129" t="str">
        <f>VLOOKUP(A645,'2023-TB Mapped'!A:J,3,0)</f>
        <v>Others</v>
      </c>
      <c r="H645" s="128"/>
      <c r="I645" s="128"/>
    </row>
    <row r="646" spans="1:9" ht="14" hidden="1">
      <c r="A646" s="508">
        <v>533313</v>
      </c>
      <c r="B646" s="508" t="s">
        <v>2179</v>
      </c>
      <c r="C646" s="137">
        <f>VLOOKUP(A646,'Raw TB'!A:C,3,0)</f>
        <v>162934.9</v>
      </c>
      <c r="D646" s="128"/>
      <c r="E646" s="132">
        <f t="shared" si="15"/>
        <v>162934.9</v>
      </c>
      <c r="G646" s="129" t="str">
        <f>VLOOKUP(A646,'2023-TB Mapped'!A:J,3,0)</f>
        <v>Utilities</v>
      </c>
      <c r="H646" s="128"/>
      <c r="I646" s="128"/>
    </row>
    <row r="647" spans="1:9" hidden="1">
      <c r="A647" s="129">
        <v>533355</v>
      </c>
      <c r="B647" s="129" t="s">
        <v>1070</v>
      </c>
      <c r="C647" s="137"/>
      <c r="D647" s="128"/>
      <c r="E647" s="132">
        <f t="shared" si="15"/>
        <v>0</v>
      </c>
      <c r="G647" s="129" t="str">
        <f>VLOOKUP(A647,'2023-TB Mapped'!A:J,3,0)</f>
        <v>Utilities</v>
      </c>
      <c r="H647" s="128"/>
      <c r="I647" s="128"/>
    </row>
    <row r="648" spans="1:9" hidden="1">
      <c r="A648" s="129">
        <v>533356</v>
      </c>
      <c r="B648" s="129" t="s">
        <v>1071</v>
      </c>
      <c r="C648" s="137"/>
      <c r="D648" s="128"/>
      <c r="E648" s="132">
        <f t="shared" si="15"/>
        <v>0</v>
      </c>
      <c r="H648" s="128"/>
      <c r="I648" s="128"/>
    </row>
    <row r="649" spans="1:9" hidden="1">
      <c r="A649" s="129">
        <v>533357</v>
      </c>
      <c r="B649" s="129" t="s">
        <v>1072</v>
      </c>
      <c r="C649" s="137"/>
      <c r="D649" s="128"/>
      <c r="E649" s="132">
        <f t="shared" si="15"/>
        <v>0</v>
      </c>
      <c r="H649" s="128"/>
      <c r="I649" s="128"/>
    </row>
    <row r="650" spans="1:9" hidden="1">
      <c r="A650" s="129">
        <v>533358</v>
      </c>
      <c r="B650" s="129" t="s">
        <v>1073</v>
      </c>
      <c r="C650" s="137"/>
      <c r="D650" s="128"/>
      <c r="E650" s="132">
        <f t="shared" si="15"/>
        <v>0</v>
      </c>
      <c r="H650" s="128"/>
      <c r="I650" s="128"/>
    </row>
    <row r="651" spans="1:9" hidden="1">
      <c r="A651" s="129">
        <v>533359</v>
      </c>
      <c r="B651" s="129" t="s">
        <v>1074</v>
      </c>
      <c r="C651" s="137"/>
      <c r="D651" s="128"/>
      <c r="E651" s="132">
        <f t="shared" si="15"/>
        <v>0</v>
      </c>
      <c r="H651" s="128"/>
      <c r="I651" s="128"/>
    </row>
    <row r="652" spans="1:9" hidden="1">
      <c r="A652" s="129">
        <v>533360</v>
      </c>
      <c r="B652" s="129" t="s">
        <v>1075</v>
      </c>
      <c r="C652" s="137"/>
      <c r="D652" s="128"/>
      <c r="E652" s="132">
        <f t="shared" si="15"/>
        <v>0</v>
      </c>
      <c r="H652" s="128"/>
      <c r="I652" s="128"/>
    </row>
    <row r="653" spans="1:9" hidden="1">
      <c r="A653" s="129">
        <v>533362</v>
      </c>
      <c r="B653" s="129" t="s">
        <v>1076</v>
      </c>
      <c r="C653" s="137"/>
      <c r="D653" s="128"/>
      <c r="E653" s="132">
        <f t="shared" si="15"/>
        <v>0</v>
      </c>
      <c r="H653" s="128"/>
      <c r="I653" s="128"/>
    </row>
    <row r="654" spans="1:9" hidden="1">
      <c r="A654" s="129">
        <v>533363</v>
      </c>
      <c r="B654" s="129" t="s">
        <v>1077</v>
      </c>
      <c r="C654" s="137">
        <f>VLOOKUP(A654,'Raw TB'!A:C,3,0)</f>
        <v>0</v>
      </c>
      <c r="D654" s="128"/>
      <c r="E654" s="132">
        <f t="shared" si="15"/>
        <v>0</v>
      </c>
      <c r="H654" s="128"/>
      <c r="I654" s="128"/>
    </row>
    <row r="655" spans="1:9" hidden="1">
      <c r="A655" s="129">
        <v>533365</v>
      </c>
      <c r="B655" s="129" t="s">
        <v>1078</v>
      </c>
      <c r="C655" s="137"/>
      <c r="D655" s="128"/>
      <c r="E655" s="132">
        <f t="shared" si="15"/>
        <v>0</v>
      </c>
      <c r="H655" s="128"/>
      <c r="I655" s="128"/>
    </row>
    <row r="656" spans="1:9" hidden="1">
      <c r="A656" s="129">
        <v>533366</v>
      </c>
      <c r="B656" s="129" t="s">
        <v>1079</v>
      </c>
      <c r="C656" s="137"/>
      <c r="D656" s="128"/>
      <c r="E656" s="132">
        <f t="shared" si="15"/>
        <v>0</v>
      </c>
    </row>
    <row r="657" spans="1:5" hidden="1">
      <c r="A657" s="129">
        <v>533367</v>
      </c>
      <c r="B657" s="129" t="s">
        <v>1080</v>
      </c>
      <c r="C657" s="137"/>
      <c r="D657" s="128"/>
      <c r="E657" s="132">
        <f t="shared" si="15"/>
        <v>0</v>
      </c>
    </row>
    <row r="658" spans="1:5" hidden="1">
      <c r="A658" s="129">
        <v>533371</v>
      </c>
      <c r="B658" s="129" t="s">
        <v>1081</v>
      </c>
      <c r="C658" s="137"/>
      <c r="D658" s="128"/>
      <c r="E658" s="132">
        <f t="shared" si="15"/>
        <v>0</v>
      </c>
    </row>
    <row r="659" spans="1:5" ht="14" hidden="1">
      <c r="A659" s="129">
        <v>533501</v>
      </c>
      <c r="B659" s="665" t="s">
        <v>26279</v>
      </c>
      <c r="C659" s="137">
        <f>VLOOKUP(A659,'Raw TB'!A:C,3,0)</f>
        <v>28916810.100000001</v>
      </c>
      <c r="D659" s="128"/>
      <c r="E659" s="132">
        <f t="shared" si="15"/>
        <v>28916810.100000001</v>
      </c>
    </row>
    <row r="660" spans="1:5" ht="14" hidden="1">
      <c r="A660" s="129">
        <v>535002</v>
      </c>
      <c r="B660" s="665" t="s">
        <v>26280</v>
      </c>
      <c r="C660" s="137">
        <f>VLOOKUP(A660,'Raw TB'!A:C,3,0)</f>
        <v>-0.01</v>
      </c>
      <c r="D660" s="128"/>
      <c r="E660" s="132">
        <f t="shared" si="15"/>
        <v>-0.01</v>
      </c>
    </row>
    <row r="661" spans="1:5" hidden="1">
      <c r="A661" s="129">
        <v>535004</v>
      </c>
      <c r="B661" s="129" t="s">
        <v>1082</v>
      </c>
      <c r="C661" s="137"/>
      <c r="E661" s="132">
        <f t="shared" si="15"/>
        <v>0</v>
      </c>
    </row>
    <row r="662" spans="1:5" ht="14" hidden="1">
      <c r="A662" s="606">
        <v>535006</v>
      </c>
      <c r="B662" s="606" t="s">
        <v>2164</v>
      </c>
      <c r="C662" s="137">
        <f>VLOOKUP(A662,'Raw TB'!A:C,3,0)</f>
        <v>0</v>
      </c>
      <c r="E662" s="132">
        <f t="shared" si="15"/>
        <v>0</v>
      </c>
    </row>
    <row r="663" spans="1:5" hidden="1">
      <c r="C663" s="137"/>
      <c r="E663" s="132">
        <f t="shared" si="15"/>
        <v>0</v>
      </c>
    </row>
    <row r="664" spans="1:5" hidden="1">
      <c r="C664" s="137"/>
      <c r="E664" s="132">
        <f t="shared" si="15"/>
        <v>0</v>
      </c>
    </row>
    <row r="665" spans="1:5">
      <c r="C665" s="137"/>
    </row>
    <row r="666" spans="1:5">
      <c r="C666" s="137"/>
    </row>
    <row r="667" spans="1:5">
      <c r="C667" s="137"/>
    </row>
    <row r="668" spans="1:5">
      <c r="C668" s="137"/>
    </row>
    <row r="669" spans="1:5">
      <c r="C669" s="137"/>
    </row>
    <row r="670" spans="1:5">
      <c r="C670" s="137"/>
    </row>
    <row r="671" spans="1:5">
      <c r="C671" s="137"/>
    </row>
    <row r="672" spans="1:5">
      <c r="C672" s="137"/>
    </row>
    <row r="673" spans="3:3">
      <c r="C673" s="137"/>
    </row>
    <row r="674" spans="3:3">
      <c r="C674" s="137"/>
    </row>
    <row r="675" spans="3:3">
      <c r="C675" s="137"/>
    </row>
    <row r="676" spans="3:3">
      <c r="C676" s="137"/>
    </row>
    <row r="677" spans="3:3">
      <c r="C677" s="137"/>
    </row>
    <row r="678" spans="3:3">
      <c r="C678" s="137"/>
    </row>
    <row r="679" spans="3:3">
      <c r="C679" s="137"/>
    </row>
    <row r="680" spans="3:3">
      <c r="C680" s="137"/>
    </row>
    <row r="681" spans="3:3">
      <c r="C681" s="137"/>
    </row>
    <row r="682" spans="3:3">
      <c r="C682" s="137"/>
    </row>
    <row r="683" spans="3:3">
      <c r="C683" s="137"/>
    </row>
    <row r="684" spans="3:3">
      <c r="C684" s="137"/>
    </row>
    <row r="685" spans="3:3">
      <c r="C685" s="137"/>
    </row>
    <row r="686" spans="3:3">
      <c r="C686" s="137"/>
    </row>
    <row r="687" spans="3:3">
      <c r="C687" s="137"/>
    </row>
    <row r="688" spans="3:3">
      <c r="C688" s="137"/>
    </row>
    <row r="689" spans="3:3">
      <c r="C689" s="137"/>
    </row>
    <row r="690" spans="3:3">
      <c r="C690" s="137"/>
    </row>
    <row r="691" spans="3:3">
      <c r="C691" s="137"/>
    </row>
    <row r="692" spans="3:3">
      <c r="C692" s="137"/>
    </row>
    <row r="693" spans="3:3">
      <c r="C693" s="137"/>
    </row>
    <row r="694" spans="3:3">
      <c r="C694" s="137"/>
    </row>
    <row r="695" spans="3:3">
      <c r="C695" s="137"/>
    </row>
    <row r="696" spans="3:3">
      <c r="C696" s="137"/>
    </row>
    <row r="697" spans="3:3">
      <c r="C697" s="137"/>
    </row>
    <row r="698" spans="3:3">
      <c r="C698" s="137"/>
    </row>
    <row r="699" spans="3:3">
      <c r="C699" s="137"/>
    </row>
    <row r="700" spans="3:3">
      <c r="C700" s="137"/>
    </row>
    <row r="701" spans="3:3">
      <c r="C701" s="137"/>
    </row>
    <row r="702" spans="3:3">
      <c r="C702" s="137"/>
    </row>
    <row r="703" spans="3:3">
      <c r="C703" s="137"/>
    </row>
    <row r="704" spans="3:3">
      <c r="C704" s="137"/>
    </row>
    <row r="705" spans="3:3">
      <c r="C705" s="137"/>
    </row>
    <row r="706" spans="3:3">
      <c r="C706" s="137"/>
    </row>
    <row r="707" spans="3:3">
      <c r="C707" s="137"/>
    </row>
    <row r="708" spans="3:3">
      <c r="C708" s="137"/>
    </row>
    <row r="709" spans="3:3">
      <c r="C709" s="137"/>
    </row>
    <row r="710" spans="3:3">
      <c r="C710" s="137"/>
    </row>
    <row r="711" spans="3:3">
      <c r="C711" s="137"/>
    </row>
    <row r="712" spans="3:3">
      <c r="C712" s="137"/>
    </row>
    <row r="713" spans="3:3">
      <c r="C713" s="137"/>
    </row>
    <row r="714" spans="3:3">
      <c r="C714" s="137"/>
    </row>
    <row r="715" spans="3:3">
      <c r="C715" s="137"/>
    </row>
    <row r="716" spans="3:3">
      <c r="C716" s="137"/>
    </row>
    <row r="717" spans="3:3">
      <c r="C717" s="137"/>
    </row>
    <row r="718" spans="3:3">
      <c r="C718" s="137"/>
    </row>
    <row r="719" spans="3:3">
      <c r="C719" s="137"/>
    </row>
    <row r="720" spans="3:3">
      <c r="C720" s="137"/>
    </row>
    <row r="721" spans="3:3">
      <c r="C721" s="137"/>
    </row>
    <row r="722" spans="3:3">
      <c r="C722" s="137"/>
    </row>
    <row r="723" spans="3:3">
      <c r="C723" s="137"/>
    </row>
    <row r="724" spans="3:3">
      <c r="C724" s="137"/>
    </row>
    <row r="725" spans="3:3">
      <c r="C725" s="137"/>
    </row>
    <row r="726" spans="3:3">
      <c r="C726" s="137"/>
    </row>
    <row r="727" spans="3:3">
      <c r="C727" s="137"/>
    </row>
    <row r="728" spans="3:3">
      <c r="C728" s="137"/>
    </row>
    <row r="729" spans="3:3">
      <c r="C729" s="137"/>
    </row>
    <row r="730" spans="3:3">
      <c r="C730" s="137"/>
    </row>
    <row r="731" spans="3:3">
      <c r="C731" s="137"/>
    </row>
    <row r="732" spans="3:3">
      <c r="C732" s="137"/>
    </row>
    <row r="733" spans="3:3">
      <c r="C733" s="137"/>
    </row>
    <row r="734" spans="3:3">
      <c r="C734" s="137"/>
    </row>
    <row r="735" spans="3:3">
      <c r="C735" s="137"/>
    </row>
    <row r="736" spans="3:3">
      <c r="C736" s="137"/>
    </row>
    <row r="737" spans="3:3">
      <c r="C737" s="137"/>
    </row>
    <row r="738" spans="3:3">
      <c r="C738" s="137"/>
    </row>
    <row r="739" spans="3:3">
      <c r="C739" s="137"/>
    </row>
    <row r="740" spans="3:3">
      <c r="C740" s="137"/>
    </row>
    <row r="741" spans="3:3">
      <c r="C741" s="137"/>
    </row>
    <row r="742" spans="3:3">
      <c r="C742" s="137"/>
    </row>
    <row r="743" spans="3:3">
      <c r="C743" s="137"/>
    </row>
    <row r="744" spans="3:3">
      <c r="C744" s="137"/>
    </row>
    <row r="745" spans="3:3">
      <c r="C745" s="137"/>
    </row>
    <row r="746" spans="3:3">
      <c r="C746" s="137"/>
    </row>
    <row r="747" spans="3:3">
      <c r="C747" s="137"/>
    </row>
    <row r="748" spans="3:3">
      <c r="C748" s="137"/>
    </row>
    <row r="749" spans="3:3">
      <c r="C749" s="137"/>
    </row>
    <row r="750" spans="3:3">
      <c r="C750" s="137"/>
    </row>
    <row r="751" spans="3:3">
      <c r="C751" s="137"/>
    </row>
    <row r="752" spans="3:3">
      <c r="C752" s="137"/>
    </row>
    <row r="753" spans="3:3">
      <c r="C753" s="137"/>
    </row>
    <row r="754" spans="3:3">
      <c r="C754" s="137"/>
    </row>
    <row r="755" spans="3:3">
      <c r="C755" s="137"/>
    </row>
    <row r="756" spans="3:3">
      <c r="C756" s="137"/>
    </row>
    <row r="757" spans="3:3">
      <c r="C757" s="137"/>
    </row>
    <row r="758" spans="3:3">
      <c r="C758" s="137"/>
    </row>
    <row r="759" spans="3:3">
      <c r="C759" s="137"/>
    </row>
    <row r="760" spans="3:3">
      <c r="C760" s="137"/>
    </row>
    <row r="761" spans="3:3">
      <c r="C761" s="137"/>
    </row>
    <row r="762" spans="3:3">
      <c r="C762" s="137"/>
    </row>
    <row r="763" spans="3:3">
      <c r="C763" s="137"/>
    </row>
    <row r="764" spans="3:3">
      <c r="C764" s="137"/>
    </row>
    <row r="765" spans="3:3">
      <c r="C765" s="137"/>
    </row>
    <row r="766" spans="3:3">
      <c r="C766" s="137"/>
    </row>
    <row r="767" spans="3:3">
      <c r="C767" s="137"/>
    </row>
    <row r="768" spans="3:3">
      <c r="C768" s="137"/>
    </row>
    <row r="769" spans="3:3">
      <c r="C769" s="137"/>
    </row>
    <row r="770" spans="3:3">
      <c r="C770" s="137"/>
    </row>
    <row r="771" spans="3:3">
      <c r="C771" s="137"/>
    </row>
    <row r="772" spans="3:3">
      <c r="C772" s="137"/>
    </row>
    <row r="773" spans="3:3">
      <c r="C773" s="137"/>
    </row>
    <row r="774" spans="3:3">
      <c r="C774" s="137"/>
    </row>
    <row r="775" spans="3:3">
      <c r="C775" s="137"/>
    </row>
    <row r="776" spans="3:3">
      <c r="C776" s="137"/>
    </row>
    <row r="777" spans="3:3">
      <c r="C777" s="137"/>
    </row>
    <row r="778" spans="3:3">
      <c r="C778" s="137"/>
    </row>
    <row r="779" spans="3:3">
      <c r="C779" s="137"/>
    </row>
    <row r="780" spans="3:3">
      <c r="C780" s="137"/>
    </row>
    <row r="781" spans="3:3">
      <c r="C781" s="137"/>
    </row>
    <row r="782" spans="3:3">
      <c r="C782" s="137"/>
    </row>
    <row r="783" spans="3:3">
      <c r="C783" s="137"/>
    </row>
    <row r="784" spans="3:3">
      <c r="C784" s="137"/>
    </row>
    <row r="785" spans="3:3">
      <c r="C785" s="137"/>
    </row>
    <row r="786" spans="3:3">
      <c r="C786" s="137"/>
    </row>
    <row r="787" spans="3:3">
      <c r="C787" s="137"/>
    </row>
    <row r="788" spans="3:3">
      <c r="C788" s="137"/>
    </row>
    <row r="789" spans="3:3">
      <c r="C789" s="137"/>
    </row>
    <row r="790" spans="3:3">
      <c r="C790" s="137"/>
    </row>
    <row r="791" spans="3:3">
      <c r="C791" s="137"/>
    </row>
    <row r="792" spans="3:3">
      <c r="C792" s="137"/>
    </row>
    <row r="793" spans="3:3">
      <c r="C793" s="137"/>
    </row>
    <row r="794" spans="3:3">
      <c r="C794" s="137"/>
    </row>
    <row r="795" spans="3:3">
      <c r="C795" s="137"/>
    </row>
    <row r="796" spans="3:3">
      <c r="C796" s="137"/>
    </row>
    <row r="797" spans="3:3">
      <c r="C797" s="137"/>
    </row>
    <row r="798" spans="3:3">
      <c r="C798" s="137"/>
    </row>
    <row r="799" spans="3:3">
      <c r="C799" s="137"/>
    </row>
    <row r="800" spans="3:3">
      <c r="C800" s="137"/>
    </row>
    <row r="801" spans="3:3">
      <c r="C801" s="137"/>
    </row>
    <row r="802" spans="3:3">
      <c r="C802" s="137"/>
    </row>
    <row r="803" spans="3:3">
      <c r="C803" s="137"/>
    </row>
    <row r="804" spans="3:3">
      <c r="C804" s="137"/>
    </row>
    <row r="805" spans="3:3">
      <c r="C805" s="137"/>
    </row>
    <row r="806" spans="3:3">
      <c r="C806" s="137"/>
    </row>
    <row r="807" spans="3:3">
      <c r="C807" s="137"/>
    </row>
    <row r="808" spans="3:3">
      <c r="C808" s="137"/>
    </row>
    <row r="809" spans="3:3">
      <c r="C809" s="137"/>
    </row>
    <row r="810" spans="3:3">
      <c r="C810" s="137"/>
    </row>
    <row r="811" spans="3:3">
      <c r="C811" s="137"/>
    </row>
    <row r="812" spans="3:3">
      <c r="C812" s="137"/>
    </row>
    <row r="813" spans="3:3">
      <c r="C813" s="137"/>
    </row>
    <row r="814" spans="3:3">
      <c r="C814" s="137"/>
    </row>
    <row r="815" spans="3:3">
      <c r="C815" s="137"/>
    </row>
    <row r="816" spans="3:3">
      <c r="C816" s="137"/>
    </row>
    <row r="817" spans="3:3">
      <c r="C817" s="137"/>
    </row>
    <row r="818" spans="3:3">
      <c r="C818" s="137"/>
    </row>
    <row r="819" spans="3:3">
      <c r="C819" s="137"/>
    </row>
    <row r="820" spans="3:3">
      <c r="C820" s="137"/>
    </row>
    <row r="821" spans="3:3">
      <c r="C821" s="137"/>
    </row>
    <row r="822" spans="3:3">
      <c r="C822" s="137"/>
    </row>
    <row r="823" spans="3:3">
      <c r="C823" s="137"/>
    </row>
    <row r="824" spans="3:3">
      <c r="C824" s="137"/>
    </row>
    <row r="825" spans="3:3">
      <c r="C825" s="137"/>
    </row>
    <row r="826" spans="3:3">
      <c r="C826" s="137"/>
    </row>
    <row r="827" spans="3:3">
      <c r="C827" s="137"/>
    </row>
    <row r="828" spans="3:3">
      <c r="C828" s="137"/>
    </row>
    <row r="829" spans="3:3">
      <c r="C829" s="137"/>
    </row>
    <row r="830" spans="3:3">
      <c r="C830" s="137"/>
    </row>
    <row r="831" spans="3:3">
      <c r="C831" s="137"/>
    </row>
    <row r="832" spans="3:3">
      <c r="C832" s="137"/>
    </row>
    <row r="833" spans="3:3">
      <c r="C833" s="137"/>
    </row>
    <row r="834" spans="3:3">
      <c r="C834" s="137"/>
    </row>
    <row r="835" spans="3:3">
      <c r="C835" s="137"/>
    </row>
    <row r="836" spans="3:3">
      <c r="C836" s="137"/>
    </row>
    <row r="837" spans="3:3">
      <c r="C837" s="137"/>
    </row>
    <row r="838" spans="3:3">
      <c r="C838" s="137"/>
    </row>
    <row r="839" spans="3:3">
      <c r="C839" s="137"/>
    </row>
    <row r="840" spans="3:3">
      <c r="C840" s="137"/>
    </row>
    <row r="841" spans="3:3">
      <c r="C841" s="137"/>
    </row>
    <row r="842" spans="3:3">
      <c r="C842" s="137"/>
    </row>
    <row r="843" spans="3:3">
      <c r="C843" s="137"/>
    </row>
    <row r="844" spans="3:3">
      <c r="C844" s="137"/>
    </row>
    <row r="845" spans="3:3">
      <c r="C845" s="137"/>
    </row>
    <row r="846" spans="3:3">
      <c r="C846" s="137"/>
    </row>
    <row r="847" spans="3:3">
      <c r="C847" s="137"/>
    </row>
    <row r="848" spans="3:3">
      <c r="C848" s="137"/>
    </row>
    <row r="849" spans="3:3">
      <c r="C849" s="137"/>
    </row>
    <row r="850" spans="3:3">
      <c r="C850" s="137"/>
    </row>
    <row r="851" spans="3:3">
      <c r="C851" s="137"/>
    </row>
    <row r="852" spans="3:3">
      <c r="C852" s="137"/>
    </row>
    <row r="853" spans="3:3">
      <c r="C853" s="137"/>
    </row>
    <row r="854" spans="3:3">
      <c r="C854" s="137"/>
    </row>
    <row r="855" spans="3:3">
      <c r="C855" s="137"/>
    </row>
    <row r="856" spans="3:3">
      <c r="C856" s="137"/>
    </row>
    <row r="857" spans="3:3">
      <c r="C857" s="137"/>
    </row>
    <row r="858" spans="3:3">
      <c r="C858" s="137"/>
    </row>
    <row r="859" spans="3:3">
      <c r="C859" s="137"/>
    </row>
    <row r="860" spans="3:3">
      <c r="C860" s="137"/>
    </row>
    <row r="861" spans="3:3">
      <c r="C861" s="137"/>
    </row>
    <row r="862" spans="3:3">
      <c r="C862" s="137"/>
    </row>
    <row r="863" spans="3:3">
      <c r="C863" s="137"/>
    </row>
    <row r="864" spans="3:3">
      <c r="C864" s="137"/>
    </row>
    <row r="865" spans="3:3">
      <c r="C865" s="137"/>
    </row>
    <row r="866" spans="3:3">
      <c r="C866" s="137"/>
    </row>
    <row r="867" spans="3:3">
      <c r="C867" s="137"/>
    </row>
  </sheetData>
  <autoFilter ref="A1:L664" xr:uid="{D235EC1A-C1F6-4CA5-93CB-74375DB7781E}">
    <filterColumn colId="3">
      <customFilters>
        <customFilter operator="notEqual" val=" "/>
      </customFilters>
    </filterColumn>
  </autoFilter>
  <conditionalFormatting sqref="A1">
    <cfRule type="duplicateValues" dxfId="196" priority="15"/>
    <cfRule type="duplicateValues" dxfId="195" priority="16"/>
  </conditionalFormatting>
  <conditionalFormatting sqref="A95">
    <cfRule type="duplicateValues" dxfId="194" priority="11"/>
    <cfRule type="duplicateValues" dxfId="193" priority="12"/>
  </conditionalFormatting>
  <conditionalFormatting sqref="A128">
    <cfRule type="duplicateValues" dxfId="192" priority="9"/>
    <cfRule type="duplicateValues" dxfId="191" priority="10"/>
  </conditionalFormatting>
  <conditionalFormatting sqref="A160">
    <cfRule type="duplicateValues" dxfId="190" priority="24"/>
    <cfRule type="duplicateValues" dxfId="189" priority="25"/>
  </conditionalFormatting>
  <conditionalFormatting sqref="A161">
    <cfRule type="duplicateValues" dxfId="188" priority="13"/>
  </conditionalFormatting>
  <conditionalFormatting sqref="A224">
    <cfRule type="duplicateValues" dxfId="187" priority="20"/>
  </conditionalFormatting>
  <conditionalFormatting sqref="A328">
    <cfRule type="duplicateValues" dxfId="186" priority="3"/>
  </conditionalFormatting>
  <conditionalFormatting sqref="A365">
    <cfRule type="duplicateValues" dxfId="185" priority="5"/>
    <cfRule type="duplicateValues" dxfId="184" priority="6"/>
  </conditionalFormatting>
  <conditionalFormatting sqref="A494">
    <cfRule type="duplicateValues" dxfId="183" priority="1"/>
    <cfRule type="duplicateValues" dxfId="182" priority="2"/>
  </conditionalFormatting>
  <conditionalFormatting sqref="A593">
    <cfRule type="duplicateValues" dxfId="181" priority="7"/>
    <cfRule type="duplicateValues" dxfId="180" priority="8"/>
  </conditionalFormatting>
  <conditionalFormatting sqref="A640">
    <cfRule type="duplicateValues" dxfId="179" priority="22"/>
  </conditionalFormatting>
  <conditionalFormatting sqref="A646">
    <cfRule type="duplicateValues" dxfId="178" priority="4"/>
  </conditionalFormatting>
  <conditionalFormatting sqref="A662">
    <cfRule type="duplicateValues" dxfId="177" priority="14"/>
  </conditionalFormatting>
  <conditionalFormatting sqref="A663:A1048576 A96:A127 A642:A645 A2:A94 A225:A327 A515:A592 A129:A159 A594:A639 A647:A656 A329:A364 A162:A223 A366:A493 A495:A513">
    <cfRule type="duplicateValues" dxfId="176" priority="27"/>
  </conditionalFormatting>
  <conditionalFormatting sqref="A663:A1048576 A642:A645 A225:A327 A515:A592 A2:A94 A96:A127 A129:A160 A594:A639 A329:A364 A162:A223 A366:A493 A495:A513 A647:A661">
    <cfRule type="duplicateValues" dxfId="175" priority="29"/>
  </conditionalFormatting>
  <conditionalFormatting sqref="A663:A1048576 A642:A645 A225:A327 A515:A592 A2:A94 A96:A127 A129:A160 A594:A639 A647:A656 A329:A364 A162:A223 A366:A493 A495:A513">
    <cfRule type="duplicateValues" dxfId="174" priority="26"/>
  </conditionalFormatting>
  <conditionalFormatting sqref="A663:A1048576">
    <cfRule type="duplicateValues" dxfId="173" priority="28"/>
  </conditionalFormatting>
  <conditionalFormatting sqref="A514:B514">
    <cfRule type="duplicateValues" dxfId="172" priority="23"/>
  </conditionalFormatting>
  <conditionalFormatting sqref="A641:B641">
    <cfRule type="duplicateValues" dxfId="171" priority="21"/>
  </conditionalFormatting>
  <conditionalFormatting sqref="K69">
    <cfRule type="duplicateValues" dxfId="170" priority="17"/>
    <cfRule type="duplicateValues" dxfId="169" priority="18"/>
    <cfRule type="duplicateValues" dxfId="168" priority="19"/>
  </conditionalFormatting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2A248-2F9C-4599-9B6D-0B032B4F680B}">
  <dimension ref="A1:G235"/>
  <sheetViews>
    <sheetView zoomScaleNormal="100" workbookViewId="0">
      <pane ySplit="1" topLeftCell="A34" activePane="bottomLeft" state="frozen"/>
      <selection activeCell="B619" sqref="B619"/>
      <selection pane="bottomLeft" activeCell="C55" sqref="C55"/>
    </sheetView>
  </sheetViews>
  <sheetFormatPr defaultColWidth="9.1796875" defaultRowHeight="13.5"/>
  <cols>
    <col min="1" max="1" width="9.81640625" style="129" bestFit="1" customWidth="1"/>
    <col min="2" max="2" width="49.54296875" style="129" customWidth="1"/>
    <col min="3" max="3" width="18.26953125" style="134" customWidth="1"/>
    <col min="4" max="4" width="17.453125" style="134" bestFit="1" customWidth="1"/>
    <col min="5" max="5" width="16.81640625" style="129" customWidth="1"/>
    <col min="6" max="6" width="29.7265625" style="129" customWidth="1"/>
    <col min="7" max="7" width="17.81640625" style="129" bestFit="1" customWidth="1"/>
    <col min="8" max="16384" width="9.1796875" style="129"/>
  </cols>
  <sheetData>
    <row r="1" spans="1:7">
      <c r="A1" s="129">
        <v>145191</v>
      </c>
      <c r="B1" s="129" t="s">
        <v>181</v>
      </c>
      <c r="C1" s="819">
        <f>VLOOKUP(A1,'Raw TB'!A:C,3,0)</f>
        <v>241079.03</v>
      </c>
      <c r="D1" s="128"/>
    </row>
    <row r="2" spans="1:7">
      <c r="A2" s="129">
        <v>152031</v>
      </c>
      <c r="B2" s="129" t="s">
        <v>532</v>
      </c>
      <c r="C2" s="819">
        <f>VLOOKUP(A2,'Raw TB'!A:C,3,0)</f>
        <v>13743123.77</v>
      </c>
      <c r="D2" s="128"/>
    </row>
    <row r="3" spans="1:7">
      <c r="A3" s="129">
        <v>152032</v>
      </c>
      <c r="B3" s="129" t="s">
        <v>533</v>
      </c>
      <c r="C3" s="819">
        <f>VLOOKUP(A3,'Raw TB'!A:C,3,0)</f>
        <v>6375752.4199999999</v>
      </c>
      <c r="D3" s="128"/>
    </row>
    <row r="4" spans="1:7">
      <c r="A4" s="129">
        <v>152034</v>
      </c>
      <c r="B4" s="129" t="s">
        <v>535</v>
      </c>
      <c r="C4" s="819">
        <f>VLOOKUP(A4,'Raw TB'!A:C,3,0)</f>
        <v>14229367.630000001</v>
      </c>
      <c r="D4" s="128"/>
    </row>
    <row r="5" spans="1:7">
      <c r="A5" s="129">
        <v>152036</v>
      </c>
      <c r="B5" s="129" t="s">
        <v>536</v>
      </c>
      <c r="C5" s="819">
        <f>VLOOKUP(A5,'Raw TB'!A:C,3,0)</f>
        <v>261853</v>
      </c>
      <c r="D5" s="128"/>
    </row>
    <row r="6" spans="1:7">
      <c r="A6" s="129">
        <v>152037</v>
      </c>
      <c r="B6" s="129" t="s">
        <v>537</v>
      </c>
      <c r="C6" s="819">
        <f>VLOOKUP(A6,'Raw TB'!A:C,3,0)</f>
        <v>19581056.82</v>
      </c>
      <c r="D6" s="128"/>
    </row>
    <row r="7" spans="1:7" ht="14">
      <c r="A7" s="508">
        <v>152043</v>
      </c>
      <c r="B7" s="129" t="str">
        <f>VLOOKUP(A7,'Raw TB'!A:C,2,0)</f>
        <v>Motor Fuel Deposit Account</v>
      </c>
      <c r="C7" s="819">
        <f>VLOOKUP(A7,'Raw TB'!A:C,3,0)</f>
        <v>180000</v>
      </c>
      <c r="D7" s="128"/>
    </row>
    <row r="8" spans="1:7">
      <c r="A8" s="129">
        <v>152046</v>
      </c>
      <c r="B8" s="137" t="str">
        <f>VLOOKUP(A8,'Raw TB'!A:C,2,0)</f>
        <v>Coinsurance Fees Receivable</v>
      </c>
      <c r="C8" s="819">
        <f>VLOOKUP(A8,'Raw TB'!A:C,3,0)</f>
        <v>16869782</v>
      </c>
      <c r="D8" s="128"/>
    </row>
    <row r="9" spans="1:7" s="134" customFormat="1">
      <c r="A9" s="129">
        <v>152056</v>
      </c>
      <c r="B9" s="129" t="s">
        <v>545</v>
      </c>
      <c r="C9" s="819">
        <f>VLOOKUP(A9,'Raw TB'!A:C,3,0)</f>
        <v>4040</v>
      </c>
      <c r="D9" s="128"/>
      <c r="E9" s="129"/>
      <c r="F9" s="129"/>
      <c r="G9" s="129"/>
    </row>
    <row r="10" spans="1:7" s="134" customFormat="1">
      <c r="A10" s="129">
        <v>152071</v>
      </c>
      <c r="B10" s="129" t="s">
        <v>549</v>
      </c>
      <c r="C10" s="819">
        <f>VLOOKUP(A10,'Raw TB'!A:C,3,0)</f>
        <v>1060966.08</v>
      </c>
      <c r="D10" s="128"/>
      <c r="E10" s="129"/>
      <c r="F10" s="129"/>
      <c r="G10" s="129"/>
    </row>
    <row r="11" spans="1:7" s="134" customFormat="1">
      <c r="A11" s="129">
        <v>152072</v>
      </c>
      <c r="B11" s="129" t="s">
        <v>550</v>
      </c>
      <c r="C11" s="819">
        <f>VLOOKUP(A11,'Raw TB'!A:C,3,0)</f>
        <v>3586452.78</v>
      </c>
      <c r="D11" s="128"/>
      <c r="E11" s="129"/>
      <c r="F11" s="129"/>
      <c r="G11" s="129"/>
    </row>
    <row r="12" spans="1:7" s="134" customFormat="1">
      <c r="A12" s="129">
        <v>152073</v>
      </c>
      <c r="B12" s="129" t="s">
        <v>551</v>
      </c>
      <c r="C12" s="819">
        <f>VLOOKUP(A12,'Raw TB'!A:C,3,0)</f>
        <v>9175950</v>
      </c>
      <c r="D12" s="128"/>
      <c r="E12" s="129"/>
      <c r="F12" s="129"/>
      <c r="G12" s="129"/>
    </row>
    <row r="13" spans="1:7" s="134" customFormat="1">
      <c r="A13" s="129">
        <v>152102</v>
      </c>
      <c r="B13" s="129" t="s">
        <v>554</v>
      </c>
      <c r="C13" s="819">
        <f>VLOOKUP(A13,'Raw TB'!A:C,3,0)</f>
        <v>12062.04</v>
      </c>
      <c r="D13" s="128"/>
      <c r="E13" s="129"/>
      <c r="F13" s="129"/>
      <c r="G13" s="129"/>
    </row>
    <row r="14" spans="1:7" s="134" customFormat="1">
      <c r="A14" s="129">
        <v>152103</v>
      </c>
      <c r="B14" s="129" t="s">
        <v>555</v>
      </c>
      <c r="C14" s="819">
        <f>VLOOKUP(A14,'Raw TB'!A:C,3,0)</f>
        <v>23666985.210000001</v>
      </c>
      <c r="D14" s="128"/>
      <c r="E14" s="129"/>
      <c r="F14" s="129"/>
      <c r="G14" s="129"/>
    </row>
    <row r="15" spans="1:7">
      <c r="A15" s="129">
        <v>152104</v>
      </c>
      <c r="B15" s="129" t="s">
        <v>556</v>
      </c>
      <c r="C15" s="819">
        <f>VLOOKUP(A15,'Raw TB'!A:C,3,0)</f>
        <v>31200</v>
      </c>
      <c r="D15" s="128"/>
    </row>
    <row r="16" spans="1:7">
      <c r="A16" s="129">
        <v>152106</v>
      </c>
      <c r="B16" s="129" t="s">
        <v>558</v>
      </c>
      <c r="C16" s="819">
        <f>VLOOKUP(A16,'Raw TB'!A:C,3,0)</f>
        <v>3949257.42</v>
      </c>
      <c r="D16" s="128"/>
    </row>
    <row r="17" spans="1:7">
      <c r="A17" s="129">
        <v>152109</v>
      </c>
      <c r="B17" s="129" t="s">
        <v>561</v>
      </c>
      <c r="C17" s="819">
        <f>VLOOKUP(A17,'Raw TB'!A:C,3,0)</f>
        <v>935968</v>
      </c>
      <c r="D17" s="128"/>
    </row>
    <row r="18" spans="1:7">
      <c r="A18" s="129">
        <v>152121</v>
      </c>
      <c r="B18" s="129" t="s">
        <v>564</v>
      </c>
      <c r="C18" s="819">
        <f>VLOOKUP(A18,'Raw TB'!A:C,3,0)</f>
        <v>8160513.7199999997</v>
      </c>
      <c r="D18" s="128"/>
    </row>
    <row r="19" spans="1:7">
      <c r="A19" s="129">
        <v>152146</v>
      </c>
      <c r="B19" s="129" t="s">
        <v>574</v>
      </c>
      <c r="C19" s="819">
        <f>VLOOKUP(A19,'Raw TB'!A:C,3,0)</f>
        <v>16169.63</v>
      </c>
      <c r="D19" s="128"/>
    </row>
    <row r="20" spans="1:7" s="134" customFormat="1">
      <c r="A20" s="628">
        <v>200134</v>
      </c>
      <c r="B20" s="628" t="s">
        <v>773</v>
      </c>
      <c r="C20" s="819">
        <f>VLOOKUP(A20,'Raw TB'!A:C,3,0)</f>
        <v>23797918.440000001</v>
      </c>
      <c r="D20" s="128"/>
      <c r="E20" s="129"/>
      <c r="F20" s="129"/>
      <c r="G20" s="129"/>
    </row>
    <row r="21" spans="1:7" s="134" customFormat="1">
      <c r="A21" s="129">
        <v>201123</v>
      </c>
      <c r="B21" s="129" t="str">
        <f>VLOOKUP(A21,[449]Sheet1!$A:$C,2,0)</f>
        <v>Vat Input On Commission                                                                     </v>
      </c>
      <c r="C21" s="819">
        <f>VLOOKUP(A21,'Raw TB'!A:C,3,0)</f>
        <v>40443.620000000003</v>
      </c>
      <c r="D21" s="128"/>
      <c r="E21" s="129"/>
      <c r="F21" s="129"/>
      <c r="G21" s="129"/>
    </row>
    <row r="22" spans="1:7" s="134" customFormat="1">
      <c r="A22" s="129">
        <v>201201</v>
      </c>
      <c r="B22" s="129" t="s">
        <v>792</v>
      </c>
      <c r="C22" s="819">
        <f>VLOOKUP(A22,'Raw TB'!A:C,3,0)</f>
        <v>326324.88</v>
      </c>
      <c r="D22" s="128"/>
      <c r="E22" s="129"/>
      <c r="F22" s="129"/>
      <c r="G22" s="129"/>
    </row>
    <row r="23" spans="1:7" s="134" customFormat="1">
      <c r="A23" s="129">
        <v>201202</v>
      </c>
      <c r="B23" s="129" t="s">
        <v>793</v>
      </c>
      <c r="C23" s="137">
        <f>VLOOKUP(A23,'Raw TB'!A:C,3,0)</f>
        <v>-4432643.32</v>
      </c>
      <c r="D23" s="128"/>
      <c r="E23" s="129"/>
      <c r="F23" s="129"/>
      <c r="G23" s="129"/>
    </row>
    <row r="24" spans="1:7" s="134" customFormat="1">
      <c r="A24" s="129">
        <v>201206</v>
      </c>
      <c r="B24" s="129" t="s">
        <v>796</v>
      </c>
      <c r="C24" s="819">
        <f>VLOOKUP(A24,'Raw TB'!A:C,3,0)</f>
        <v>3105235.01</v>
      </c>
      <c r="D24" s="128"/>
      <c r="E24" s="129"/>
      <c r="F24" s="129"/>
      <c r="G24" s="129"/>
    </row>
    <row r="25" spans="1:7" s="134" customFormat="1">
      <c r="A25" s="129">
        <v>201212</v>
      </c>
      <c r="B25" s="129" t="s">
        <v>801</v>
      </c>
      <c r="C25" s="819">
        <f>VLOOKUP(A25,'Raw TB'!A:C,3,0)</f>
        <v>1025732.77</v>
      </c>
      <c r="D25" s="128"/>
      <c r="E25" s="129"/>
      <c r="F25" s="129"/>
      <c r="G25" s="129"/>
    </row>
    <row r="26" spans="1:7" s="134" customFormat="1">
      <c r="A26" s="129">
        <v>201214</v>
      </c>
      <c r="B26" s="129" t="s">
        <v>803</v>
      </c>
      <c r="C26" s="819">
        <f>VLOOKUP(A26,'Raw TB'!A:C,3,0)</f>
        <v>84038.55</v>
      </c>
      <c r="D26" s="128"/>
      <c r="E26" s="129"/>
      <c r="F26" s="129"/>
      <c r="G26" s="129"/>
    </row>
    <row r="27" spans="1:7" s="134" customFormat="1">
      <c r="A27" s="129">
        <v>201216</v>
      </c>
      <c r="B27" s="129" t="s">
        <v>804</v>
      </c>
      <c r="C27" s="819">
        <f>VLOOKUP(A27,'Raw TB'!A:C,3,0)</f>
        <v>1010422.34</v>
      </c>
      <c r="D27" s="128"/>
      <c r="E27" s="129"/>
      <c r="F27" s="129"/>
      <c r="G27" s="129"/>
    </row>
    <row r="28" spans="1:7" s="134" customFormat="1">
      <c r="A28" s="129">
        <v>201231</v>
      </c>
      <c r="B28" s="129" t="s">
        <v>808</v>
      </c>
      <c r="C28" s="819">
        <f>VLOOKUP(A28,'Raw TB'!A:C,3,0)</f>
        <v>90595.66</v>
      </c>
      <c r="D28" s="128"/>
      <c r="E28" s="129"/>
      <c r="F28" s="129"/>
      <c r="G28" s="129"/>
    </row>
    <row r="29" spans="1:7" s="134" customFormat="1">
      <c r="A29" s="129">
        <v>201234</v>
      </c>
      <c r="B29" s="129" t="s">
        <v>811</v>
      </c>
      <c r="C29" s="819">
        <f>VLOOKUP(A29,'Raw TB'!A:C,3,0)</f>
        <v>162436.23000000001</v>
      </c>
      <c r="D29" s="128"/>
      <c r="E29" s="129"/>
      <c r="F29" s="129"/>
      <c r="G29" s="129"/>
    </row>
    <row r="30" spans="1:7" s="134" customFormat="1">
      <c r="A30" s="129">
        <v>201251</v>
      </c>
      <c r="B30" s="129" t="s">
        <v>816</v>
      </c>
      <c r="C30" s="819">
        <f>VLOOKUP(A30,'Raw TB'!A:C,3,0)</f>
        <v>64329.73</v>
      </c>
      <c r="D30" s="128"/>
      <c r="E30" s="129"/>
      <c r="F30" s="129"/>
      <c r="G30" s="129"/>
    </row>
    <row r="31" spans="1:7" s="134" customFormat="1">
      <c r="A31" s="129">
        <v>201252</v>
      </c>
      <c r="B31" s="129" t="s">
        <v>817</v>
      </c>
      <c r="C31" s="819">
        <f>VLOOKUP(A31,'Raw TB'!A:C,3,0)</f>
        <v>361926</v>
      </c>
      <c r="D31" s="128"/>
      <c r="E31" s="129"/>
      <c r="F31" s="129"/>
      <c r="G31" s="129"/>
    </row>
    <row r="32" spans="1:7" s="134" customFormat="1">
      <c r="A32" s="129">
        <v>201253</v>
      </c>
      <c r="B32" s="129" t="s">
        <v>818</v>
      </c>
      <c r="C32" s="819">
        <f>VLOOKUP(A32,'Raw TB'!A:C,3,0)</f>
        <v>2988177</v>
      </c>
      <c r="D32" s="128"/>
      <c r="E32" s="129"/>
      <c r="F32" s="129"/>
      <c r="G32" s="129"/>
    </row>
    <row r="33" spans="1:7" s="134" customFormat="1">
      <c r="A33" s="129">
        <v>202108</v>
      </c>
      <c r="B33" s="129" t="s">
        <v>824</v>
      </c>
      <c r="C33" s="819">
        <f>VLOOKUP(A33,'Raw TB'!A:C,3,0)</f>
        <v>126780</v>
      </c>
      <c r="D33" s="128"/>
      <c r="E33" s="129"/>
      <c r="F33" s="129"/>
      <c r="G33" s="129"/>
    </row>
    <row r="34" spans="1:7" s="134" customFormat="1">
      <c r="A34" s="129">
        <v>202109</v>
      </c>
      <c r="B34" s="129" t="s">
        <v>825</v>
      </c>
      <c r="C34" s="819">
        <f>VLOOKUP(A34,'Raw TB'!A:C,3,0)</f>
        <v>112946.61</v>
      </c>
      <c r="D34" s="128"/>
      <c r="E34" s="129"/>
      <c r="F34" s="129"/>
      <c r="G34" s="129"/>
    </row>
    <row r="35" spans="1:7" s="134" customFormat="1">
      <c r="A35" s="628">
        <v>202125</v>
      </c>
      <c r="B35" s="628" t="s">
        <v>836</v>
      </c>
      <c r="C35" s="819">
        <f>VLOOKUP(A35,'Raw TB'!A:C,3,0)</f>
        <v>4296144.59</v>
      </c>
      <c r="D35" s="128"/>
      <c r="E35" s="128"/>
      <c r="F35" s="129"/>
      <c r="G35" s="129"/>
    </row>
    <row r="36" spans="1:7" s="134" customFormat="1">
      <c r="A36" s="129">
        <v>202202</v>
      </c>
      <c r="B36" s="628" t="s">
        <v>843</v>
      </c>
      <c r="C36" s="819">
        <f>VLOOKUP(A36,'Raw TB'!A:C,3,0)</f>
        <v>15047395.92</v>
      </c>
      <c r="D36" s="210"/>
      <c r="E36" s="129"/>
      <c r="F36" s="129"/>
      <c r="G36" s="129"/>
    </row>
    <row r="37" spans="1:7" s="134" customFormat="1">
      <c r="A37" s="129">
        <v>202216</v>
      </c>
      <c r="B37" s="129" t="s">
        <v>851</v>
      </c>
      <c r="C37" s="819">
        <f>VLOOKUP(A37,'Raw TB'!A:C,3,0)</f>
        <v>373672</v>
      </c>
      <c r="D37" s="128"/>
      <c r="E37" s="129"/>
      <c r="F37" s="129"/>
      <c r="G37" s="129"/>
    </row>
    <row r="38" spans="1:7" s="134" customFormat="1">
      <c r="A38" s="129">
        <v>202354</v>
      </c>
      <c r="B38" s="129" t="s">
        <v>857</v>
      </c>
      <c r="C38" s="819">
        <f>VLOOKUP(A38,'Raw TB'!A:C,3,0)</f>
        <v>11185345.09</v>
      </c>
      <c r="D38" s="128"/>
      <c r="E38" s="129"/>
      <c r="F38" s="129"/>
      <c r="G38" s="129"/>
    </row>
    <row r="39" spans="1:7" s="134" customFormat="1">
      <c r="A39" s="129">
        <v>202372</v>
      </c>
      <c r="B39" s="652" t="s">
        <v>861</v>
      </c>
      <c r="C39" s="819">
        <f>VLOOKUP(A39,'Raw TB'!A:C,3,0)</f>
        <v>630432</v>
      </c>
      <c r="D39" s="128"/>
      <c r="E39" s="129"/>
      <c r="F39" s="129"/>
      <c r="G39" s="129"/>
    </row>
    <row r="40" spans="1:7">
      <c r="A40" s="129">
        <v>202395</v>
      </c>
      <c r="B40" s="129" t="s">
        <v>875</v>
      </c>
      <c r="C40" s="819">
        <f>VLOOKUP(A40,'Raw TB'!A:C,3,0)</f>
        <v>107118</v>
      </c>
      <c r="D40" s="202"/>
    </row>
    <row r="41" spans="1:7">
      <c r="A41" s="129">
        <v>202397</v>
      </c>
      <c r="B41" s="129" t="s">
        <v>876</v>
      </c>
      <c r="C41" s="819">
        <f>VLOOKUP(A41,'Raw TB'!A:C,3,0)</f>
        <v>46844.66</v>
      </c>
      <c r="D41" s="129"/>
      <c r="E41" s="200"/>
      <c r="F41" s="200"/>
    </row>
    <row r="42" spans="1:7">
      <c r="A42" s="129">
        <v>202502</v>
      </c>
      <c r="B42" s="628" t="s">
        <v>879</v>
      </c>
      <c r="C42" s="819">
        <f>VLOOKUP(A42,'Raw TB'!A:C,3,0)</f>
        <v>7267</v>
      </c>
      <c r="D42" s="128"/>
    </row>
    <row r="43" spans="1:7">
      <c r="A43" s="129">
        <v>202503</v>
      </c>
      <c r="B43" s="628" t="s">
        <v>880</v>
      </c>
      <c r="C43" s="819">
        <f>VLOOKUP(A43,'Raw TB'!A:C,3,0)</f>
        <v>7267</v>
      </c>
      <c r="D43" s="128"/>
    </row>
    <row r="44" spans="1:7">
      <c r="A44" s="129">
        <v>202504</v>
      </c>
      <c r="B44" s="129" t="s">
        <v>881</v>
      </c>
      <c r="C44" s="819">
        <f>VLOOKUP(A44,'Raw TB'!A:C,3,0)</f>
        <v>7695</v>
      </c>
      <c r="D44" s="128"/>
    </row>
    <row r="45" spans="1:7" s="134" customFormat="1">
      <c r="A45" s="129">
        <v>202505</v>
      </c>
      <c r="B45" s="129" t="s">
        <v>882</v>
      </c>
      <c r="C45" s="819">
        <f>VLOOKUP(A45,'Raw TB'!A:C,3,0)</f>
        <v>10345</v>
      </c>
      <c r="D45" s="128"/>
      <c r="E45" s="129"/>
      <c r="F45" s="129"/>
      <c r="G45" s="129"/>
    </row>
    <row r="46" spans="1:7" s="134" customFormat="1">
      <c r="A46" s="129">
        <v>202506</v>
      </c>
      <c r="B46" s="129" t="s">
        <v>883</v>
      </c>
      <c r="C46" s="819">
        <f>VLOOKUP(A46,'Raw TB'!A:C,3,0)</f>
        <v>11380</v>
      </c>
      <c r="D46" s="128"/>
      <c r="E46" s="129"/>
      <c r="F46" s="129"/>
      <c r="G46" s="129"/>
    </row>
    <row r="47" spans="1:7" s="134" customFormat="1">
      <c r="A47" s="129">
        <v>202507</v>
      </c>
      <c r="B47" s="129" t="s">
        <v>884</v>
      </c>
      <c r="C47" s="819">
        <f>VLOOKUP(A47,'Raw TB'!A:C,3,0)</f>
        <v>15926</v>
      </c>
      <c r="D47" s="128"/>
      <c r="E47" s="129"/>
      <c r="F47" s="129"/>
      <c r="G47" s="129"/>
    </row>
    <row r="48" spans="1:7" s="134" customFormat="1">
      <c r="A48" s="129">
        <v>202508</v>
      </c>
      <c r="B48" s="129" t="s">
        <v>885</v>
      </c>
      <c r="C48" s="819">
        <f>VLOOKUP(A48,'Raw TB'!A:C,3,0)</f>
        <v>15926.5</v>
      </c>
      <c r="D48" s="128"/>
      <c r="E48" s="129"/>
      <c r="F48" s="129"/>
      <c r="G48" s="129"/>
    </row>
    <row r="49" spans="1:7" s="134" customFormat="1">
      <c r="A49" s="129">
        <v>202509</v>
      </c>
      <c r="B49" s="129" t="s">
        <v>886</v>
      </c>
      <c r="C49" s="819">
        <f>VLOOKUP(A49,'Raw TB'!A:C,3,0)</f>
        <v>19339.599999999999</v>
      </c>
      <c r="D49" s="128"/>
      <c r="E49" s="129"/>
      <c r="F49" s="129"/>
      <c r="G49" s="129"/>
    </row>
    <row r="50" spans="1:7" s="134" customFormat="1">
      <c r="A50" s="129">
        <v>202510</v>
      </c>
      <c r="B50" s="129" t="s">
        <v>887</v>
      </c>
      <c r="C50" s="819">
        <f>VLOOKUP(A50,'Raw TB'!A:C,3,0)</f>
        <v>21269.55</v>
      </c>
      <c r="D50" s="128"/>
      <c r="E50" s="129"/>
      <c r="F50" s="129"/>
      <c r="G50" s="129"/>
    </row>
    <row r="51" spans="1:7" s="134" customFormat="1">
      <c r="A51" s="129">
        <v>202511</v>
      </c>
      <c r="B51" s="129" t="s">
        <v>888</v>
      </c>
      <c r="C51" s="819">
        <f>VLOOKUP(A51,'Raw TB'!A:C,3,0)</f>
        <v>21269.55</v>
      </c>
      <c r="D51" s="128"/>
      <c r="E51" s="129"/>
      <c r="F51" s="129"/>
      <c r="G51" s="129"/>
    </row>
    <row r="52" spans="1:7" s="134" customFormat="1">
      <c r="A52" s="129">
        <v>202512</v>
      </c>
      <c r="B52" s="129" t="s">
        <v>889</v>
      </c>
      <c r="C52" s="819">
        <f>VLOOKUP(A52,'Raw TB'!A:C,3,0)</f>
        <v>24769.35</v>
      </c>
      <c r="D52" s="128"/>
      <c r="E52" s="129"/>
      <c r="F52" s="129"/>
      <c r="G52" s="129"/>
    </row>
    <row r="53" spans="1:7" s="134" customFormat="1">
      <c r="A53" s="129">
        <v>202513</v>
      </c>
      <c r="B53" s="129" t="s">
        <v>890</v>
      </c>
      <c r="C53" s="819">
        <f>VLOOKUP(A53,'Raw TB'!A:C,3,0)</f>
        <v>79436.149999999994</v>
      </c>
      <c r="D53" s="203"/>
      <c r="E53" s="129"/>
      <c r="F53" s="129"/>
      <c r="G53" s="129"/>
    </row>
    <row r="54" spans="1:7" s="134" customFormat="1" ht="14" thickBot="1">
      <c r="A54" s="129"/>
      <c r="B54" s="129"/>
      <c r="C54" s="820">
        <f>SUM(C1:C53)</f>
        <v>182875086.03000003</v>
      </c>
      <c r="E54" s="129"/>
      <c r="F54" s="129"/>
      <c r="G54" s="129"/>
    </row>
    <row r="55" spans="1:7" s="134" customFormat="1" ht="14" thickTop="1">
      <c r="A55" s="129"/>
      <c r="B55" s="129"/>
      <c r="C55" s="137"/>
      <c r="E55" s="129"/>
      <c r="F55" s="129"/>
      <c r="G55" s="129"/>
    </row>
    <row r="56" spans="1:7" s="134" customFormat="1">
      <c r="A56" s="129"/>
      <c r="B56" s="129"/>
      <c r="C56" s="137"/>
      <c r="E56" s="129"/>
      <c r="F56" s="129"/>
      <c r="G56" s="129"/>
    </row>
    <row r="57" spans="1:7" s="134" customFormat="1">
      <c r="A57" s="129"/>
      <c r="B57" s="129"/>
      <c r="C57" s="137"/>
      <c r="E57" s="129"/>
      <c r="F57" s="129"/>
      <c r="G57" s="129"/>
    </row>
    <row r="58" spans="1:7" s="134" customFormat="1">
      <c r="A58" s="129"/>
      <c r="B58" s="129"/>
      <c r="C58" s="137"/>
      <c r="E58" s="129"/>
      <c r="F58" s="129"/>
      <c r="G58" s="129"/>
    </row>
    <row r="59" spans="1:7" s="134" customFormat="1">
      <c r="A59" s="129"/>
      <c r="B59" s="129"/>
      <c r="C59" s="137"/>
      <c r="E59" s="129"/>
      <c r="F59" s="129"/>
      <c r="G59" s="129"/>
    </row>
    <row r="60" spans="1:7" s="134" customFormat="1">
      <c r="A60" s="129"/>
      <c r="B60" s="129"/>
      <c r="C60" s="137"/>
      <c r="E60" s="129"/>
      <c r="F60" s="129"/>
      <c r="G60" s="129"/>
    </row>
    <row r="61" spans="1:7" s="134" customFormat="1">
      <c r="A61" s="129"/>
      <c r="B61" s="129"/>
      <c r="C61" s="137"/>
      <c r="E61" s="129"/>
      <c r="F61" s="129"/>
      <c r="G61" s="129"/>
    </row>
    <row r="62" spans="1:7" s="134" customFormat="1">
      <c r="A62" s="129"/>
      <c r="B62" s="129"/>
      <c r="C62" s="137"/>
      <c r="E62" s="129"/>
      <c r="F62" s="129"/>
      <c r="G62" s="129"/>
    </row>
    <row r="63" spans="1:7" s="134" customFormat="1">
      <c r="A63" s="129"/>
      <c r="B63" s="129"/>
      <c r="C63" s="137"/>
      <c r="E63" s="129"/>
      <c r="F63" s="129"/>
      <c r="G63" s="129"/>
    </row>
    <row r="64" spans="1:7" s="134" customFormat="1">
      <c r="A64" s="129"/>
      <c r="B64" s="129"/>
      <c r="C64" s="137"/>
      <c r="E64" s="129"/>
      <c r="F64" s="129"/>
      <c r="G64" s="129"/>
    </row>
    <row r="65" spans="1:7" s="134" customFormat="1">
      <c r="A65" s="129"/>
      <c r="B65" s="129"/>
      <c r="C65" s="137"/>
      <c r="E65" s="129"/>
      <c r="F65" s="129"/>
      <c r="G65" s="129"/>
    </row>
    <row r="66" spans="1:7" s="134" customFormat="1">
      <c r="A66" s="129"/>
      <c r="B66" s="129"/>
      <c r="C66" s="137"/>
      <c r="E66" s="129"/>
      <c r="F66" s="129"/>
      <c r="G66" s="129"/>
    </row>
    <row r="67" spans="1:7" s="134" customFormat="1">
      <c r="A67" s="129"/>
      <c r="B67" s="129"/>
      <c r="C67" s="137"/>
      <c r="E67" s="129"/>
      <c r="F67" s="129"/>
      <c r="G67" s="129"/>
    </row>
    <row r="68" spans="1:7" s="134" customFormat="1">
      <c r="A68" s="129"/>
      <c r="B68" s="129"/>
      <c r="C68" s="137"/>
      <c r="E68" s="129"/>
      <c r="F68" s="129"/>
      <c r="G68" s="129"/>
    </row>
    <row r="69" spans="1:7" s="134" customFormat="1">
      <c r="A69" s="129"/>
      <c r="B69" s="129"/>
      <c r="C69" s="137"/>
      <c r="E69" s="129"/>
      <c r="F69" s="129"/>
      <c r="G69" s="129"/>
    </row>
    <row r="70" spans="1:7" s="134" customFormat="1">
      <c r="A70" s="129"/>
      <c r="B70" s="129"/>
      <c r="C70" s="137"/>
      <c r="E70" s="129"/>
      <c r="F70" s="129"/>
      <c r="G70" s="129"/>
    </row>
    <row r="71" spans="1:7" s="134" customFormat="1">
      <c r="A71" s="129"/>
      <c r="B71" s="129"/>
      <c r="C71" s="137"/>
      <c r="E71" s="129"/>
      <c r="F71" s="129"/>
      <c r="G71" s="129"/>
    </row>
    <row r="72" spans="1:7" s="134" customFormat="1">
      <c r="A72" s="129"/>
      <c r="B72" s="129"/>
      <c r="C72" s="137"/>
      <c r="E72" s="129"/>
      <c r="F72" s="129"/>
      <c r="G72" s="129"/>
    </row>
    <row r="73" spans="1:7" s="134" customFormat="1">
      <c r="A73" s="129"/>
      <c r="B73" s="129"/>
      <c r="C73" s="137"/>
      <c r="E73" s="129"/>
      <c r="F73" s="129"/>
      <c r="G73" s="129"/>
    </row>
    <row r="74" spans="1:7" s="134" customFormat="1">
      <c r="A74" s="129"/>
      <c r="B74" s="129"/>
      <c r="C74" s="137"/>
      <c r="E74" s="129"/>
      <c r="F74" s="129"/>
      <c r="G74" s="129"/>
    </row>
    <row r="75" spans="1:7" s="134" customFormat="1">
      <c r="A75" s="129"/>
      <c r="B75" s="129"/>
      <c r="C75" s="137"/>
      <c r="E75" s="129"/>
      <c r="F75" s="129"/>
      <c r="G75" s="129"/>
    </row>
    <row r="76" spans="1:7" s="134" customFormat="1">
      <c r="A76" s="129"/>
      <c r="B76" s="129"/>
      <c r="C76" s="137"/>
      <c r="E76" s="129"/>
      <c r="F76" s="129"/>
      <c r="G76" s="129"/>
    </row>
    <row r="77" spans="1:7" s="134" customFormat="1">
      <c r="A77" s="129"/>
      <c r="B77" s="129"/>
      <c r="C77" s="137"/>
      <c r="E77" s="129"/>
      <c r="F77" s="129"/>
      <c r="G77" s="129"/>
    </row>
    <row r="78" spans="1:7" s="134" customFormat="1">
      <c r="A78" s="129"/>
      <c r="B78" s="129"/>
      <c r="C78" s="137"/>
      <c r="E78" s="129"/>
      <c r="F78" s="129"/>
      <c r="G78" s="129"/>
    </row>
    <row r="79" spans="1:7" s="134" customFormat="1">
      <c r="A79" s="129"/>
      <c r="B79" s="129"/>
      <c r="C79" s="137"/>
      <c r="E79" s="129"/>
      <c r="F79" s="129"/>
      <c r="G79" s="129"/>
    </row>
    <row r="80" spans="1:7" s="134" customFormat="1">
      <c r="A80" s="129"/>
      <c r="B80" s="129"/>
      <c r="C80" s="137"/>
      <c r="E80" s="129"/>
      <c r="F80" s="129"/>
      <c r="G80" s="129"/>
    </row>
    <row r="81" spans="1:7" s="134" customFormat="1">
      <c r="A81" s="129"/>
      <c r="B81" s="129"/>
      <c r="C81" s="137"/>
      <c r="E81" s="129"/>
      <c r="F81" s="129"/>
      <c r="G81" s="129"/>
    </row>
    <row r="82" spans="1:7" s="134" customFormat="1">
      <c r="A82" s="129"/>
      <c r="B82" s="129"/>
      <c r="C82" s="137"/>
      <c r="E82" s="129"/>
      <c r="F82" s="129"/>
      <c r="G82" s="129"/>
    </row>
    <row r="83" spans="1:7" s="134" customFormat="1">
      <c r="A83" s="129"/>
      <c r="B83" s="129"/>
      <c r="C83" s="137"/>
      <c r="E83" s="129"/>
      <c r="F83" s="129"/>
      <c r="G83" s="129"/>
    </row>
    <row r="84" spans="1:7" s="134" customFormat="1">
      <c r="A84" s="129"/>
      <c r="B84" s="129"/>
      <c r="C84" s="137"/>
      <c r="E84" s="129"/>
      <c r="F84" s="129"/>
      <c r="G84" s="129"/>
    </row>
    <row r="85" spans="1:7" s="134" customFormat="1">
      <c r="A85" s="129"/>
      <c r="B85" s="129"/>
      <c r="C85" s="137"/>
      <c r="E85" s="129"/>
      <c r="F85" s="129"/>
      <c r="G85" s="129"/>
    </row>
    <row r="86" spans="1:7" s="134" customFormat="1">
      <c r="A86" s="129"/>
      <c r="B86" s="129"/>
      <c r="C86" s="137"/>
      <c r="E86" s="129"/>
      <c r="F86" s="129"/>
      <c r="G86" s="129"/>
    </row>
    <row r="87" spans="1:7" s="134" customFormat="1">
      <c r="A87" s="129"/>
      <c r="B87" s="129"/>
      <c r="C87" s="137"/>
      <c r="E87" s="129"/>
      <c r="F87" s="129"/>
      <c r="G87" s="129"/>
    </row>
    <row r="88" spans="1:7" s="134" customFormat="1">
      <c r="A88" s="129"/>
      <c r="B88" s="129"/>
      <c r="C88" s="137"/>
      <c r="E88" s="129"/>
      <c r="F88" s="129"/>
      <c r="G88" s="129"/>
    </row>
    <row r="89" spans="1:7" s="134" customFormat="1">
      <c r="A89" s="129"/>
      <c r="B89" s="129"/>
      <c r="C89" s="137"/>
      <c r="E89" s="129"/>
      <c r="F89" s="129"/>
      <c r="G89" s="129"/>
    </row>
    <row r="90" spans="1:7" s="134" customFormat="1">
      <c r="A90" s="129"/>
      <c r="B90" s="129"/>
      <c r="C90" s="137"/>
      <c r="E90" s="129"/>
      <c r="F90" s="129"/>
      <c r="G90" s="129"/>
    </row>
    <row r="91" spans="1:7" s="134" customFormat="1">
      <c r="A91" s="129"/>
      <c r="B91" s="129"/>
      <c r="C91" s="137"/>
      <c r="E91" s="129"/>
      <c r="F91" s="129"/>
      <c r="G91" s="129"/>
    </row>
    <row r="92" spans="1:7" s="134" customFormat="1">
      <c r="A92" s="129"/>
      <c r="B92" s="129"/>
      <c r="C92" s="137"/>
      <c r="E92" s="129"/>
      <c r="F92" s="129"/>
      <c r="G92" s="129"/>
    </row>
    <row r="93" spans="1:7" s="134" customFormat="1">
      <c r="A93" s="129"/>
      <c r="B93" s="129"/>
      <c r="C93" s="137"/>
      <c r="E93" s="129"/>
      <c r="F93" s="129"/>
      <c r="G93" s="129"/>
    </row>
    <row r="94" spans="1:7" s="134" customFormat="1">
      <c r="A94" s="129"/>
      <c r="B94" s="129"/>
      <c r="C94" s="137"/>
      <c r="E94" s="129"/>
      <c r="F94" s="129"/>
      <c r="G94" s="129"/>
    </row>
    <row r="95" spans="1:7" s="134" customFormat="1">
      <c r="A95" s="129"/>
      <c r="B95" s="129"/>
      <c r="C95" s="137"/>
      <c r="E95" s="129"/>
      <c r="F95" s="129"/>
      <c r="G95" s="129"/>
    </row>
    <row r="96" spans="1:7" s="134" customFormat="1">
      <c r="A96" s="129"/>
      <c r="B96" s="129"/>
      <c r="C96" s="137"/>
      <c r="E96" s="129"/>
      <c r="F96" s="129"/>
      <c r="G96" s="129"/>
    </row>
    <row r="97" spans="1:7" s="134" customFormat="1">
      <c r="A97" s="129"/>
      <c r="B97" s="129"/>
      <c r="C97" s="137"/>
      <c r="E97" s="129"/>
      <c r="F97" s="129"/>
      <c r="G97" s="129"/>
    </row>
    <row r="98" spans="1:7" s="134" customFormat="1">
      <c r="A98" s="129"/>
      <c r="B98" s="129"/>
      <c r="C98" s="137"/>
      <c r="E98" s="129"/>
      <c r="F98" s="129"/>
      <c r="G98" s="129"/>
    </row>
    <row r="99" spans="1:7" s="134" customFormat="1">
      <c r="A99" s="129"/>
      <c r="B99" s="129"/>
      <c r="C99" s="137"/>
      <c r="E99" s="129"/>
      <c r="F99" s="129"/>
      <c r="G99" s="129"/>
    </row>
    <row r="100" spans="1:7" s="134" customFormat="1">
      <c r="A100" s="129"/>
      <c r="B100" s="129"/>
      <c r="C100" s="137"/>
      <c r="E100" s="129"/>
      <c r="F100" s="129"/>
      <c r="G100" s="129"/>
    </row>
    <row r="101" spans="1:7" s="134" customFormat="1">
      <c r="A101" s="129"/>
      <c r="B101" s="129"/>
      <c r="C101" s="137"/>
      <c r="E101" s="129"/>
      <c r="F101" s="129"/>
      <c r="G101" s="129"/>
    </row>
    <row r="102" spans="1:7" s="134" customFormat="1">
      <c r="A102" s="129"/>
      <c r="B102" s="129"/>
      <c r="C102" s="137"/>
      <c r="E102" s="129"/>
      <c r="F102" s="129"/>
      <c r="G102" s="129"/>
    </row>
    <row r="103" spans="1:7" s="134" customFormat="1">
      <c r="A103" s="129"/>
      <c r="B103" s="129"/>
      <c r="C103" s="137"/>
      <c r="E103" s="129"/>
      <c r="F103" s="129"/>
      <c r="G103" s="129"/>
    </row>
    <row r="104" spans="1:7" s="134" customFormat="1">
      <c r="A104" s="129"/>
      <c r="B104" s="129"/>
      <c r="C104" s="137"/>
      <c r="E104" s="129"/>
      <c r="F104" s="129"/>
      <c r="G104" s="129"/>
    </row>
    <row r="105" spans="1:7" s="134" customFormat="1">
      <c r="A105" s="129"/>
      <c r="B105" s="129"/>
      <c r="C105" s="137"/>
      <c r="E105" s="129"/>
      <c r="F105" s="129"/>
      <c r="G105" s="129"/>
    </row>
    <row r="106" spans="1:7" s="134" customFormat="1">
      <c r="A106" s="129"/>
      <c r="B106" s="129"/>
      <c r="C106" s="137"/>
      <c r="E106" s="129"/>
      <c r="F106" s="129"/>
      <c r="G106" s="129"/>
    </row>
    <row r="107" spans="1:7" s="134" customFormat="1">
      <c r="A107" s="129"/>
      <c r="B107" s="129"/>
      <c r="C107" s="137"/>
      <c r="E107" s="129"/>
      <c r="F107" s="129"/>
      <c r="G107" s="129"/>
    </row>
    <row r="108" spans="1:7" s="134" customFormat="1">
      <c r="A108" s="129"/>
      <c r="B108" s="129"/>
      <c r="C108" s="137"/>
      <c r="E108" s="129"/>
      <c r="F108" s="129"/>
      <c r="G108" s="129"/>
    </row>
    <row r="109" spans="1:7" s="134" customFormat="1">
      <c r="A109" s="129"/>
      <c r="B109" s="129"/>
      <c r="C109" s="137"/>
      <c r="E109" s="129"/>
      <c r="F109" s="129"/>
      <c r="G109" s="129"/>
    </row>
    <row r="110" spans="1:7" s="134" customFormat="1">
      <c r="A110" s="129"/>
      <c r="B110" s="129"/>
      <c r="C110" s="137"/>
      <c r="E110" s="129"/>
      <c r="F110" s="129"/>
      <c r="G110" s="129"/>
    </row>
    <row r="111" spans="1:7" s="134" customFormat="1">
      <c r="A111" s="129"/>
      <c r="B111" s="129"/>
      <c r="C111" s="137"/>
      <c r="E111" s="129"/>
      <c r="F111" s="129"/>
      <c r="G111" s="129"/>
    </row>
    <row r="112" spans="1:7" s="134" customFormat="1">
      <c r="A112" s="129"/>
      <c r="B112" s="129"/>
      <c r="C112" s="137"/>
      <c r="E112" s="129"/>
      <c r="F112" s="129"/>
      <c r="G112" s="129"/>
    </row>
    <row r="113" spans="1:7" s="134" customFormat="1">
      <c r="A113" s="129"/>
      <c r="B113" s="129"/>
      <c r="C113" s="137"/>
      <c r="E113" s="129"/>
      <c r="F113" s="129"/>
      <c r="G113" s="129"/>
    </row>
    <row r="114" spans="1:7" s="134" customFormat="1">
      <c r="A114" s="129"/>
      <c r="B114" s="129"/>
      <c r="C114" s="137"/>
      <c r="E114" s="129"/>
      <c r="F114" s="129"/>
      <c r="G114" s="129"/>
    </row>
    <row r="115" spans="1:7" s="134" customFormat="1">
      <c r="A115" s="129"/>
      <c r="B115" s="129"/>
      <c r="C115" s="137"/>
      <c r="E115" s="129"/>
      <c r="F115" s="129"/>
      <c r="G115" s="129"/>
    </row>
    <row r="116" spans="1:7" s="134" customFormat="1">
      <c r="A116" s="129"/>
      <c r="B116" s="129"/>
      <c r="C116" s="137"/>
      <c r="E116" s="129"/>
      <c r="F116" s="129"/>
      <c r="G116" s="129"/>
    </row>
    <row r="117" spans="1:7" s="134" customFormat="1">
      <c r="A117" s="129"/>
      <c r="B117" s="129"/>
      <c r="C117" s="137"/>
      <c r="E117" s="129"/>
      <c r="F117" s="129"/>
      <c r="G117" s="129"/>
    </row>
    <row r="118" spans="1:7" s="134" customFormat="1">
      <c r="A118" s="129"/>
      <c r="B118" s="129"/>
      <c r="C118" s="137"/>
      <c r="E118" s="129"/>
      <c r="F118" s="129"/>
      <c r="G118" s="129"/>
    </row>
    <row r="119" spans="1:7" s="134" customFormat="1">
      <c r="A119" s="129"/>
      <c r="B119" s="129"/>
      <c r="C119" s="137"/>
      <c r="E119" s="129"/>
      <c r="F119" s="129"/>
      <c r="G119" s="129"/>
    </row>
    <row r="120" spans="1:7" s="134" customFormat="1">
      <c r="A120" s="129"/>
      <c r="B120" s="129"/>
      <c r="C120" s="137"/>
      <c r="E120" s="129"/>
      <c r="F120" s="129"/>
      <c r="G120" s="129"/>
    </row>
    <row r="121" spans="1:7" s="134" customFormat="1">
      <c r="A121" s="129"/>
      <c r="B121" s="129"/>
      <c r="C121" s="137"/>
      <c r="E121" s="129"/>
      <c r="F121" s="129"/>
      <c r="G121" s="129"/>
    </row>
    <row r="122" spans="1:7" s="134" customFormat="1">
      <c r="A122" s="129"/>
      <c r="B122" s="129"/>
      <c r="C122" s="137"/>
      <c r="E122" s="129"/>
      <c r="F122" s="129"/>
      <c r="G122" s="129"/>
    </row>
    <row r="123" spans="1:7" s="134" customFormat="1">
      <c r="A123" s="129"/>
      <c r="B123" s="129"/>
      <c r="C123" s="137"/>
      <c r="E123" s="129"/>
      <c r="F123" s="129"/>
      <c r="G123" s="129"/>
    </row>
    <row r="124" spans="1:7" s="134" customFormat="1">
      <c r="A124" s="129"/>
      <c r="B124" s="129"/>
      <c r="C124" s="137"/>
      <c r="E124" s="129"/>
      <c r="F124" s="129"/>
      <c r="G124" s="129"/>
    </row>
    <row r="125" spans="1:7" s="134" customFormat="1">
      <c r="A125" s="129"/>
      <c r="B125" s="129"/>
      <c r="C125" s="137"/>
      <c r="E125" s="129"/>
      <c r="F125" s="129"/>
      <c r="G125" s="129"/>
    </row>
    <row r="126" spans="1:7" s="134" customFormat="1">
      <c r="A126" s="129"/>
      <c r="B126" s="129"/>
      <c r="C126" s="137"/>
      <c r="E126" s="129"/>
      <c r="F126" s="129"/>
      <c r="G126" s="129"/>
    </row>
    <row r="127" spans="1:7" s="134" customFormat="1">
      <c r="A127" s="129"/>
      <c r="B127" s="129"/>
      <c r="C127" s="137"/>
      <c r="E127" s="129"/>
      <c r="F127" s="129"/>
      <c r="G127" s="129"/>
    </row>
    <row r="128" spans="1:7" s="134" customFormat="1">
      <c r="A128" s="129"/>
      <c r="B128" s="129"/>
      <c r="C128" s="137"/>
      <c r="E128" s="129"/>
      <c r="F128" s="129"/>
      <c r="G128" s="129"/>
    </row>
    <row r="129" spans="1:7" s="134" customFormat="1">
      <c r="A129" s="129"/>
      <c r="B129" s="129"/>
      <c r="C129" s="137"/>
      <c r="E129" s="129"/>
      <c r="F129" s="129"/>
      <c r="G129" s="129"/>
    </row>
    <row r="130" spans="1:7" s="134" customFormat="1">
      <c r="A130" s="129"/>
      <c r="B130" s="129"/>
      <c r="C130" s="137"/>
      <c r="E130" s="129"/>
      <c r="F130" s="129"/>
      <c r="G130" s="129"/>
    </row>
    <row r="131" spans="1:7" s="134" customFormat="1">
      <c r="A131" s="129"/>
      <c r="B131" s="129"/>
      <c r="C131" s="137"/>
      <c r="E131" s="129"/>
      <c r="F131" s="129"/>
      <c r="G131" s="129"/>
    </row>
    <row r="132" spans="1:7" s="134" customFormat="1">
      <c r="A132" s="129"/>
      <c r="B132" s="129"/>
      <c r="C132" s="137"/>
      <c r="E132" s="129"/>
      <c r="F132" s="129"/>
      <c r="G132" s="129"/>
    </row>
    <row r="133" spans="1:7" s="134" customFormat="1">
      <c r="A133" s="129"/>
      <c r="B133" s="129"/>
      <c r="C133" s="137"/>
      <c r="E133" s="129"/>
      <c r="F133" s="129"/>
      <c r="G133" s="129"/>
    </row>
    <row r="134" spans="1:7" s="134" customFormat="1">
      <c r="A134" s="129"/>
      <c r="B134" s="129"/>
      <c r="C134" s="137"/>
      <c r="E134" s="129"/>
      <c r="F134" s="129"/>
      <c r="G134" s="129"/>
    </row>
    <row r="135" spans="1:7" s="134" customFormat="1">
      <c r="A135" s="129"/>
      <c r="B135" s="129"/>
      <c r="C135" s="137"/>
      <c r="E135" s="129"/>
      <c r="F135" s="129"/>
      <c r="G135" s="129"/>
    </row>
    <row r="136" spans="1:7" s="134" customFormat="1">
      <c r="A136" s="129"/>
      <c r="B136" s="129"/>
      <c r="C136" s="137"/>
      <c r="E136" s="129"/>
      <c r="F136" s="129"/>
      <c r="G136" s="129"/>
    </row>
    <row r="137" spans="1:7" s="134" customFormat="1">
      <c r="A137" s="129"/>
      <c r="B137" s="129"/>
      <c r="C137" s="137"/>
      <c r="E137" s="129"/>
      <c r="F137" s="129"/>
      <c r="G137" s="129"/>
    </row>
    <row r="138" spans="1:7" s="134" customFormat="1">
      <c r="A138" s="129"/>
      <c r="B138" s="129"/>
      <c r="C138" s="137"/>
      <c r="E138" s="129"/>
      <c r="F138" s="129"/>
      <c r="G138" s="129"/>
    </row>
    <row r="139" spans="1:7" s="134" customFormat="1">
      <c r="A139" s="129"/>
      <c r="B139" s="129"/>
      <c r="C139" s="137"/>
      <c r="E139" s="129"/>
      <c r="F139" s="129"/>
      <c r="G139" s="129"/>
    </row>
    <row r="140" spans="1:7" s="134" customFormat="1">
      <c r="A140" s="129"/>
      <c r="B140" s="129"/>
      <c r="C140" s="137"/>
      <c r="E140" s="129"/>
      <c r="F140" s="129"/>
      <c r="G140" s="129"/>
    </row>
    <row r="141" spans="1:7" s="134" customFormat="1">
      <c r="A141" s="129"/>
      <c r="B141" s="129"/>
      <c r="C141" s="137"/>
      <c r="E141" s="129"/>
      <c r="F141" s="129"/>
      <c r="G141" s="129"/>
    </row>
    <row r="142" spans="1:7" s="134" customFormat="1">
      <c r="A142" s="129"/>
      <c r="B142" s="129"/>
      <c r="C142" s="137"/>
      <c r="E142" s="129"/>
      <c r="F142" s="129"/>
      <c r="G142" s="129"/>
    </row>
    <row r="143" spans="1:7" s="134" customFormat="1">
      <c r="A143" s="129"/>
      <c r="B143" s="129"/>
      <c r="C143" s="137"/>
      <c r="E143" s="129"/>
      <c r="F143" s="129"/>
      <c r="G143" s="129"/>
    </row>
    <row r="144" spans="1:7" s="134" customFormat="1">
      <c r="A144" s="129"/>
      <c r="B144" s="129"/>
      <c r="C144" s="137"/>
      <c r="E144" s="129"/>
      <c r="F144" s="129"/>
      <c r="G144" s="129"/>
    </row>
    <row r="145" spans="1:7" s="134" customFormat="1">
      <c r="A145" s="129"/>
      <c r="B145" s="129"/>
      <c r="C145" s="137"/>
      <c r="E145" s="129"/>
      <c r="F145" s="129"/>
      <c r="G145" s="129"/>
    </row>
    <row r="146" spans="1:7" s="134" customFormat="1">
      <c r="A146" s="129"/>
      <c r="B146" s="129"/>
      <c r="C146" s="137"/>
      <c r="E146" s="129"/>
      <c r="F146" s="129"/>
      <c r="G146" s="129"/>
    </row>
    <row r="147" spans="1:7" s="134" customFormat="1">
      <c r="A147" s="129"/>
      <c r="B147" s="129"/>
      <c r="C147" s="137"/>
      <c r="E147" s="129"/>
      <c r="F147" s="129"/>
      <c r="G147" s="129"/>
    </row>
    <row r="148" spans="1:7" s="134" customFormat="1">
      <c r="A148" s="129"/>
      <c r="B148" s="129"/>
      <c r="C148" s="137"/>
      <c r="E148" s="129"/>
      <c r="F148" s="129"/>
      <c r="G148" s="129"/>
    </row>
    <row r="149" spans="1:7" s="134" customFormat="1">
      <c r="A149" s="129"/>
      <c r="B149" s="129"/>
      <c r="C149" s="137"/>
      <c r="E149" s="129"/>
      <c r="F149" s="129"/>
      <c r="G149" s="129"/>
    </row>
    <row r="150" spans="1:7" s="134" customFormat="1">
      <c r="A150" s="129"/>
      <c r="B150" s="129"/>
      <c r="C150" s="137"/>
      <c r="E150" s="129"/>
      <c r="F150" s="129"/>
      <c r="G150" s="129"/>
    </row>
    <row r="151" spans="1:7" s="134" customFormat="1">
      <c r="A151" s="129"/>
      <c r="B151" s="129"/>
      <c r="C151" s="137"/>
      <c r="E151" s="129"/>
      <c r="F151" s="129"/>
      <c r="G151" s="129"/>
    </row>
    <row r="152" spans="1:7" s="134" customFormat="1">
      <c r="A152" s="129"/>
      <c r="B152" s="129"/>
      <c r="C152" s="137"/>
      <c r="E152" s="129"/>
      <c r="F152" s="129"/>
      <c r="G152" s="129"/>
    </row>
    <row r="153" spans="1:7" s="134" customFormat="1">
      <c r="A153" s="129"/>
      <c r="B153" s="129"/>
      <c r="C153" s="137"/>
      <c r="E153" s="129"/>
      <c r="F153" s="129"/>
      <c r="G153" s="129"/>
    </row>
    <row r="154" spans="1:7" s="134" customFormat="1">
      <c r="A154" s="129"/>
      <c r="B154" s="129"/>
      <c r="C154" s="137"/>
      <c r="E154" s="129"/>
      <c r="F154" s="129"/>
      <c r="G154" s="129"/>
    </row>
    <row r="155" spans="1:7" s="134" customFormat="1">
      <c r="A155" s="129"/>
      <c r="B155" s="129"/>
      <c r="C155" s="137"/>
      <c r="E155" s="129"/>
      <c r="F155" s="129"/>
      <c r="G155" s="129"/>
    </row>
    <row r="156" spans="1:7" s="134" customFormat="1">
      <c r="A156" s="129"/>
      <c r="B156" s="129"/>
      <c r="C156" s="137"/>
      <c r="E156" s="129"/>
      <c r="F156" s="129"/>
      <c r="G156" s="129"/>
    </row>
    <row r="157" spans="1:7" s="134" customFormat="1">
      <c r="A157" s="129"/>
      <c r="B157" s="129"/>
      <c r="C157" s="137"/>
      <c r="E157" s="129"/>
      <c r="F157" s="129"/>
      <c r="G157" s="129"/>
    </row>
    <row r="158" spans="1:7" s="134" customFormat="1">
      <c r="A158" s="129"/>
      <c r="B158" s="129"/>
      <c r="C158" s="137"/>
      <c r="E158" s="129"/>
      <c r="F158" s="129"/>
      <c r="G158" s="129"/>
    </row>
    <row r="159" spans="1:7" s="134" customFormat="1">
      <c r="A159" s="129"/>
      <c r="B159" s="129"/>
      <c r="C159" s="137"/>
      <c r="E159" s="129"/>
      <c r="F159" s="129"/>
      <c r="G159" s="129"/>
    </row>
    <row r="160" spans="1:7" s="134" customFormat="1">
      <c r="A160" s="129"/>
      <c r="B160" s="129"/>
      <c r="C160" s="137"/>
      <c r="E160" s="129"/>
      <c r="F160" s="129"/>
      <c r="G160" s="129"/>
    </row>
    <row r="161" spans="1:7" s="134" customFormat="1">
      <c r="A161" s="129"/>
      <c r="B161" s="129"/>
      <c r="C161" s="137"/>
      <c r="E161" s="129"/>
      <c r="F161" s="129"/>
      <c r="G161" s="129"/>
    </row>
    <row r="162" spans="1:7" s="134" customFormat="1">
      <c r="A162" s="129"/>
      <c r="B162" s="129"/>
      <c r="C162" s="137"/>
      <c r="E162" s="129"/>
      <c r="F162" s="129"/>
      <c r="G162" s="129"/>
    </row>
    <row r="163" spans="1:7" s="134" customFormat="1">
      <c r="A163" s="129"/>
      <c r="B163" s="129"/>
      <c r="C163" s="137"/>
      <c r="E163" s="129"/>
      <c r="F163" s="129"/>
      <c r="G163" s="129"/>
    </row>
    <row r="164" spans="1:7" s="134" customFormat="1">
      <c r="A164" s="129"/>
      <c r="B164" s="129"/>
      <c r="C164" s="137"/>
      <c r="E164" s="129"/>
      <c r="F164" s="129"/>
      <c r="G164" s="129"/>
    </row>
    <row r="165" spans="1:7" s="134" customFormat="1">
      <c r="A165" s="129"/>
      <c r="B165" s="129"/>
      <c r="C165" s="137"/>
      <c r="E165" s="129"/>
      <c r="F165" s="129"/>
      <c r="G165" s="129"/>
    </row>
    <row r="166" spans="1:7" s="134" customFormat="1">
      <c r="A166" s="129"/>
      <c r="B166" s="129"/>
      <c r="C166" s="137"/>
      <c r="E166" s="129"/>
      <c r="F166" s="129"/>
      <c r="G166" s="129"/>
    </row>
    <row r="167" spans="1:7" s="134" customFormat="1">
      <c r="A167" s="129"/>
      <c r="B167" s="129"/>
      <c r="C167" s="137"/>
      <c r="E167" s="129"/>
      <c r="F167" s="129"/>
      <c r="G167" s="129"/>
    </row>
    <row r="168" spans="1:7" s="134" customFormat="1">
      <c r="A168" s="129"/>
      <c r="B168" s="129"/>
      <c r="C168" s="137"/>
      <c r="E168" s="129"/>
      <c r="F168" s="129"/>
      <c r="G168" s="129"/>
    </row>
    <row r="169" spans="1:7" s="134" customFormat="1">
      <c r="A169" s="129"/>
      <c r="B169" s="129"/>
      <c r="C169" s="137"/>
      <c r="E169" s="129"/>
      <c r="F169" s="129"/>
      <c r="G169" s="129"/>
    </row>
    <row r="170" spans="1:7" s="134" customFormat="1">
      <c r="A170" s="129"/>
      <c r="B170" s="129"/>
      <c r="C170" s="137"/>
      <c r="E170" s="129"/>
      <c r="F170" s="129"/>
      <c r="G170" s="129"/>
    </row>
    <row r="171" spans="1:7" s="134" customFormat="1">
      <c r="A171" s="129"/>
      <c r="B171" s="129"/>
      <c r="C171" s="137"/>
      <c r="E171" s="129"/>
      <c r="F171" s="129"/>
      <c r="G171" s="129"/>
    </row>
    <row r="172" spans="1:7" s="134" customFormat="1">
      <c r="A172" s="129"/>
      <c r="B172" s="129"/>
      <c r="C172" s="137"/>
      <c r="E172" s="129"/>
      <c r="F172" s="129"/>
      <c r="G172" s="129"/>
    </row>
    <row r="173" spans="1:7" s="134" customFormat="1">
      <c r="A173" s="129"/>
      <c r="B173" s="129"/>
      <c r="C173" s="137"/>
      <c r="E173" s="129"/>
      <c r="F173" s="129"/>
      <c r="G173" s="129"/>
    </row>
    <row r="174" spans="1:7" s="134" customFormat="1">
      <c r="A174" s="129"/>
      <c r="B174" s="129"/>
      <c r="C174" s="137"/>
      <c r="E174" s="129"/>
      <c r="F174" s="129"/>
      <c r="G174" s="129"/>
    </row>
    <row r="175" spans="1:7" s="134" customFormat="1">
      <c r="A175" s="129"/>
      <c r="B175" s="129"/>
      <c r="C175" s="137"/>
      <c r="E175" s="129"/>
      <c r="F175" s="129"/>
      <c r="G175" s="129"/>
    </row>
    <row r="176" spans="1:7" s="134" customFormat="1">
      <c r="A176" s="129"/>
      <c r="B176" s="129"/>
      <c r="C176" s="137"/>
      <c r="E176" s="129"/>
      <c r="F176" s="129"/>
      <c r="G176" s="129"/>
    </row>
    <row r="177" spans="1:7" s="134" customFormat="1">
      <c r="A177" s="129"/>
      <c r="B177" s="129"/>
      <c r="C177" s="137"/>
      <c r="E177" s="129"/>
      <c r="F177" s="129"/>
      <c r="G177" s="129"/>
    </row>
    <row r="178" spans="1:7" s="134" customFormat="1">
      <c r="A178" s="129"/>
      <c r="B178" s="129"/>
      <c r="C178" s="137"/>
      <c r="E178" s="129"/>
      <c r="F178" s="129"/>
      <c r="G178" s="129"/>
    </row>
    <row r="179" spans="1:7" s="134" customFormat="1">
      <c r="A179" s="129"/>
      <c r="B179" s="129"/>
      <c r="C179" s="137"/>
      <c r="E179" s="129"/>
      <c r="F179" s="129"/>
      <c r="G179" s="129"/>
    </row>
    <row r="180" spans="1:7" s="134" customFormat="1">
      <c r="A180" s="129"/>
      <c r="B180" s="129"/>
      <c r="C180" s="137"/>
      <c r="E180" s="129"/>
      <c r="F180" s="129"/>
      <c r="G180" s="129"/>
    </row>
    <row r="181" spans="1:7" s="134" customFormat="1">
      <c r="A181" s="129"/>
      <c r="B181" s="129"/>
      <c r="C181" s="137"/>
      <c r="E181" s="129"/>
      <c r="F181" s="129"/>
      <c r="G181" s="129"/>
    </row>
    <row r="182" spans="1:7" s="134" customFormat="1">
      <c r="A182" s="129"/>
      <c r="B182" s="129"/>
      <c r="C182" s="137"/>
      <c r="E182" s="129"/>
      <c r="F182" s="129"/>
      <c r="G182" s="129"/>
    </row>
    <row r="183" spans="1:7" s="134" customFormat="1">
      <c r="A183" s="129"/>
      <c r="B183" s="129"/>
      <c r="C183" s="137"/>
      <c r="E183" s="129"/>
      <c r="F183" s="129"/>
      <c r="G183" s="129"/>
    </row>
    <row r="184" spans="1:7" s="134" customFormat="1">
      <c r="A184" s="129"/>
      <c r="B184" s="129"/>
      <c r="C184" s="137"/>
      <c r="E184" s="129"/>
      <c r="F184" s="129"/>
      <c r="G184" s="129"/>
    </row>
    <row r="185" spans="1:7" s="134" customFormat="1">
      <c r="A185" s="129"/>
      <c r="B185" s="129"/>
      <c r="C185" s="137"/>
      <c r="E185" s="129"/>
      <c r="F185" s="129"/>
      <c r="G185" s="129"/>
    </row>
    <row r="186" spans="1:7" s="134" customFormat="1">
      <c r="A186" s="129"/>
      <c r="B186" s="129"/>
      <c r="C186" s="137"/>
      <c r="E186" s="129"/>
      <c r="F186" s="129"/>
      <c r="G186" s="129"/>
    </row>
    <row r="187" spans="1:7" s="134" customFormat="1">
      <c r="A187" s="129"/>
      <c r="B187" s="129"/>
      <c r="C187" s="137"/>
      <c r="E187" s="129"/>
      <c r="F187" s="129"/>
      <c r="G187" s="129"/>
    </row>
    <row r="188" spans="1:7" s="134" customFormat="1">
      <c r="A188" s="129"/>
      <c r="B188" s="129"/>
      <c r="C188" s="137"/>
      <c r="E188" s="129"/>
      <c r="F188" s="129"/>
      <c r="G188" s="129"/>
    </row>
    <row r="189" spans="1:7" s="134" customFormat="1">
      <c r="A189" s="129"/>
      <c r="B189" s="129"/>
      <c r="C189" s="137"/>
      <c r="E189" s="129"/>
      <c r="F189" s="129"/>
      <c r="G189" s="129"/>
    </row>
    <row r="190" spans="1:7" s="134" customFormat="1">
      <c r="A190" s="129"/>
      <c r="B190" s="129"/>
      <c r="C190" s="137"/>
      <c r="E190" s="129"/>
      <c r="F190" s="129"/>
      <c r="G190" s="129"/>
    </row>
    <row r="191" spans="1:7" s="134" customFormat="1">
      <c r="A191" s="129"/>
      <c r="B191" s="129"/>
      <c r="C191" s="137"/>
      <c r="E191" s="129"/>
      <c r="F191" s="129"/>
      <c r="G191" s="129"/>
    </row>
    <row r="192" spans="1:7" s="134" customFormat="1">
      <c r="A192" s="129"/>
      <c r="B192" s="129"/>
      <c r="C192" s="137"/>
      <c r="E192" s="129"/>
      <c r="F192" s="129"/>
      <c r="G192" s="129"/>
    </row>
    <row r="193" spans="1:7" s="134" customFormat="1">
      <c r="A193" s="129"/>
      <c r="B193" s="129"/>
      <c r="C193" s="137"/>
      <c r="E193" s="129"/>
      <c r="F193" s="129"/>
      <c r="G193" s="129"/>
    </row>
    <row r="194" spans="1:7" s="134" customFormat="1">
      <c r="A194" s="129"/>
      <c r="B194" s="129"/>
      <c r="C194" s="137"/>
      <c r="E194" s="129"/>
      <c r="F194" s="129"/>
      <c r="G194" s="129"/>
    </row>
    <row r="195" spans="1:7" s="134" customFormat="1">
      <c r="A195" s="129"/>
      <c r="B195" s="129"/>
      <c r="C195" s="137"/>
      <c r="E195" s="129"/>
      <c r="F195" s="129"/>
      <c r="G195" s="129"/>
    </row>
    <row r="196" spans="1:7" s="134" customFormat="1">
      <c r="A196" s="129"/>
      <c r="B196" s="129"/>
      <c r="C196" s="137"/>
      <c r="E196" s="129"/>
      <c r="F196" s="129"/>
      <c r="G196" s="129"/>
    </row>
    <row r="197" spans="1:7" s="134" customFormat="1">
      <c r="A197" s="129"/>
      <c r="B197" s="129"/>
      <c r="C197" s="137"/>
      <c r="E197" s="129"/>
      <c r="F197" s="129"/>
      <c r="G197" s="129"/>
    </row>
    <row r="198" spans="1:7" s="134" customFormat="1">
      <c r="A198" s="129"/>
      <c r="B198" s="129"/>
      <c r="C198" s="137"/>
      <c r="E198" s="129"/>
      <c r="F198" s="129"/>
      <c r="G198" s="129"/>
    </row>
    <row r="199" spans="1:7" s="134" customFormat="1">
      <c r="A199" s="129"/>
      <c r="B199" s="129"/>
      <c r="C199" s="137"/>
      <c r="E199" s="129"/>
      <c r="F199" s="129"/>
      <c r="G199" s="129"/>
    </row>
    <row r="200" spans="1:7" s="134" customFormat="1">
      <c r="A200" s="129"/>
      <c r="B200" s="129"/>
      <c r="C200" s="137"/>
      <c r="E200" s="129"/>
      <c r="F200" s="129"/>
      <c r="G200" s="129"/>
    </row>
    <row r="201" spans="1:7" s="134" customFormat="1">
      <c r="A201" s="129"/>
      <c r="B201" s="129"/>
      <c r="C201" s="137"/>
      <c r="E201" s="129"/>
      <c r="F201" s="129"/>
      <c r="G201" s="129"/>
    </row>
    <row r="202" spans="1:7" s="134" customFormat="1">
      <c r="A202" s="129"/>
      <c r="B202" s="129"/>
      <c r="C202" s="137"/>
      <c r="E202" s="129"/>
      <c r="F202" s="129"/>
      <c r="G202" s="129"/>
    </row>
    <row r="203" spans="1:7" s="134" customFormat="1">
      <c r="A203" s="129"/>
      <c r="B203" s="129"/>
      <c r="C203" s="137"/>
      <c r="E203" s="129"/>
      <c r="F203" s="129"/>
      <c r="G203" s="129"/>
    </row>
    <row r="204" spans="1:7" s="134" customFormat="1">
      <c r="A204" s="129"/>
      <c r="B204" s="129"/>
      <c r="C204" s="137"/>
      <c r="E204" s="129"/>
      <c r="F204" s="129"/>
      <c r="G204" s="129"/>
    </row>
    <row r="205" spans="1:7" s="134" customFormat="1">
      <c r="A205" s="129"/>
      <c r="B205" s="129"/>
      <c r="C205" s="137"/>
      <c r="E205" s="129"/>
      <c r="F205" s="129"/>
      <c r="G205" s="129"/>
    </row>
    <row r="206" spans="1:7" s="134" customFormat="1">
      <c r="A206" s="129"/>
      <c r="B206" s="129"/>
      <c r="C206" s="137"/>
      <c r="E206" s="129"/>
      <c r="F206" s="129"/>
      <c r="G206" s="129"/>
    </row>
    <row r="207" spans="1:7" s="134" customFormat="1">
      <c r="A207" s="129"/>
      <c r="B207" s="129"/>
      <c r="C207" s="137"/>
      <c r="E207" s="129"/>
      <c r="F207" s="129"/>
      <c r="G207" s="129"/>
    </row>
    <row r="208" spans="1:7" s="134" customFormat="1">
      <c r="A208" s="129"/>
      <c r="B208" s="129"/>
      <c r="C208" s="137"/>
      <c r="E208" s="129"/>
      <c r="F208" s="129"/>
      <c r="G208" s="129"/>
    </row>
    <row r="209" spans="1:7" s="134" customFormat="1">
      <c r="A209" s="129"/>
      <c r="B209" s="129"/>
      <c r="C209" s="137"/>
      <c r="E209" s="129"/>
      <c r="F209" s="129"/>
      <c r="G209" s="129"/>
    </row>
    <row r="210" spans="1:7" s="134" customFormat="1">
      <c r="A210" s="129"/>
      <c r="B210" s="129"/>
      <c r="C210" s="137"/>
      <c r="E210" s="129"/>
      <c r="F210" s="129"/>
      <c r="G210" s="129"/>
    </row>
    <row r="211" spans="1:7" s="134" customFormat="1">
      <c r="A211" s="129"/>
      <c r="B211" s="129"/>
      <c r="C211" s="137"/>
      <c r="E211" s="129"/>
      <c r="F211" s="129"/>
      <c r="G211" s="129"/>
    </row>
    <row r="212" spans="1:7" s="134" customFormat="1">
      <c r="A212" s="129"/>
      <c r="B212" s="129"/>
      <c r="C212" s="137"/>
      <c r="E212" s="129"/>
      <c r="F212" s="129"/>
      <c r="G212" s="129"/>
    </row>
    <row r="213" spans="1:7" s="134" customFormat="1">
      <c r="A213" s="129"/>
      <c r="B213" s="129"/>
      <c r="C213" s="137"/>
      <c r="E213" s="129"/>
      <c r="F213" s="129"/>
      <c r="G213" s="129"/>
    </row>
    <row r="214" spans="1:7" s="134" customFormat="1">
      <c r="A214" s="129"/>
      <c r="B214" s="129"/>
      <c r="C214" s="137"/>
      <c r="E214" s="129"/>
      <c r="F214" s="129"/>
      <c r="G214" s="129"/>
    </row>
    <row r="215" spans="1:7" s="134" customFormat="1">
      <c r="A215" s="129"/>
      <c r="B215" s="129"/>
      <c r="C215" s="137"/>
      <c r="E215" s="129"/>
      <c r="F215" s="129"/>
      <c r="G215" s="129"/>
    </row>
    <row r="216" spans="1:7" s="134" customFormat="1">
      <c r="A216" s="129"/>
      <c r="B216" s="129"/>
      <c r="C216" s="137"/>
      <c r="E216" s="129"/>
      <c r="F216" s="129"/>
      <c r="G216" s="129"/>
    </row>
    <row r="217" spans="1:7" s="134" customFormat="1">
      <c r="A217" s="129"/>
      <c r="B217" s="129"/>
      <c r="C217" s="137"/>
      <c r="E217" s="129"/>
      <c r="F217" s="129"/>
      <c r="G217" s="129"/>
    </row>
    <row r="218" spans="1:7" s="134" customFormat="1">
      <c r="A218" s="129"/>
      <c r="B218" s="129"/>
      <c r="C218" s="137"/>
      <c r="E218" s="129"/>
      <c r="F218" s="129"/>
      <c r="G218" s="129"/>
    </row>
    <row r="219" spans="1:7" s="134" customFormat="1">
      <c r="A219" s="129"/>
      <c r="B219" s="129"/>
      <c r="C219" s="137"/>
      <c r="E219" s="129"/>
      <c r="F219" s="129"/>
      <c r="G219" s="129"/>
    </row>
    <row r="220" spans="1:7" s="134" customFormat="1">
      <c r="A220" s="129"/>
      <c r="B220" s="129"/>
      <c r="C220" s="137"/>
      <c r="E220" s="129"/>
      <c r="F220" s="129"/>
      <c r="G220" s="129"/>
    </row>
    <row r="221" spans="1:7" s="134" customFormat="1">
      <c r="A221" s="129"/>
      <c r="B221" s="129"/>
      <c r="C221" s="137"/>
      <c r="E221" s="129"/>
      <c r="F221" s="129"/>
      <c r="G221" s="129"/>
    </row>
    <row r="222" spans="1:7" s="134" customFormat="1">
      <c r="A222" s="129"/>
      <c r="B222" s="129"/>
      <c r="C222" s="137"/>
      <c r="E222" s="129"/>
      <c r="F222" s="129"/>
      <c r="G222" s="129"/>
    </row>
    <row r="223" spans="1:7" s="134" customFormat="1">
      <c r="A223" s="129"/>
      <c r="B223" s="129"/>
      <c r="C223" s="137"/>
      <c r="E223" s="129"/>
      <c r="F223" s="129"/>
      <c r="G223" s="129"/>
    </row>
    <row r="224" spans="1:7" s="134" customFormat="1">
      <c r="A224" s="129"/>
      <c r="B224" s="129"/>
      <c r="C224" s="137"/>
      <c r="E224" s="129"/>
      <c r="F224" s="129"/>
      <c r="G224" s="129"/>
    </row>
    <row r="225" spans="1:7" s="134" customFormat="1">
      <c r="A225" s="129"/>
      <c r="B225" s="129"/>
      <c r="C225" s="137"/>
      <c r="E225" s="129"/>
      <c r="F225" s="129"/>
      <c r="G225" s="129"/>
    </row>
    <row r="226" spans="1:7" s="134" customFormat="1">
      <c r="A226" s="129"/>
      <c r="B226" s="129"/>
      <c r="C226" s="137"/>
      <c r="E226" s="129"/>
      <c r="F226" s="129"/>
      <c r="G226" s="129"/>
    </row>
    <row r="227" spans="1:7" s="134" customFormat="1">
      <c r="A227" s="129"/>
      <c r="B227" s="129"/>
      <c r="C227" s="137"/>
      <c r="E227" s="129"/>
      <c r="F227" s="129"/>
      <c r="G227" s="129"/>
    </row>
    <row r="228" spans="1:7" s="134" customFormat="1">
      <c r="A228" s="129"/>
      <c r="B228" s="129"/>
      <c r="C228" s="137"/>
      <c r="E228" s="129"/>
      <c r="F228" s="129"/>
      <c r="G228" s="129"/>
    </row>
    <row r="229" spans="1:7" s="134" customFormat="1">
      <c r="A229" s="129"/>
      <c r="B229" s="129"/>
      <c r="C229" s="137"/>
      <c r="E229" s="129"/>
      <c r="F229" s="129"/>
      <c r="G229" s="129"/>
    </row>
    <row r="230" spans="1:7" s="134" customFormat="1">
      <c r="A230" s="129"/>
      <c r="B230" s="129"/>
      <c r="C230" s="137"/>
      <c r="E230" s="129"/>
      <c r="F230" s="129"/>
      <c r="G230" s="129"/>
    </row>
    <row r="231" spans="1:7" s="134" customFormat="1">
      <c r="A231" s="129"/>
      <c r="B231" s="129"/>
      <c r="C231" s="137"/>
      <c r="E231" s="129"/>
      <c r="F231" s="129"/>
      <c r="G231" s="129"/>
    </row>
    <row r="232" spans="1:7" s="134" customFormat="1">
      <c r="A232" s="129"/>
      <c r="B232" s="129"/>
      <c r="C232" s="137"/>
      <c r="E232" s="129"/>
      <c r="F232" s="129"/>
      <c r="G232" s="129"/>
    </row>
    <row r="233" spans="1:7" s="134" customFormat="1">
      <c r="A233" s="129"/>
      <c r="B233" s="129"/>
      <c r="C233" s="137"/>
      <c r="E233" s="129"/>
      <c r="F233" s="129"/>
      <c r="G233" s="129"/>
    </row>
    <row r="234" spans="1:7" s="134" customFormat="1">
      <c r="A234" s="129"/>
      <c r="B234" s="129"/>
      <c r="C234" s="137"/>
      <c r="E234" s="129"/>
      <c r="F234" s="129"/>
      <c r="G234" s="129"/>
    </row>
    <row r="235" spans="1:7" s="134" customFormat="1">
      <c r="A235" s="129"/>
      <c r="B235" s="129"/>
      <c r="C235" s="137"/>
      <c r="E235" s="129"/>
      <c r="F235" s="129"/>
      <c r="G235" s="129"/>
    </row>
  </sheetData>
  <conditionalFormatting sqref="A1:A6 A8:A1048576">
    <cfRule type="duplicateValues" dxfId="167" priority="110"/>
  </conditionalFormatting>
  <conditionalFormatting sqref="A7">
    <cfRule type="duplicateValues" dxfId="166" priority="11"/>
    <cfRule type="duplicateValues" dxfId="165" priority="12"/>
  </conditionalFormatting>
  <conditionalFormatting sqref="A54:A1048576">
    <cfRule type="duplicateValues" dxfId="164" priority="122"/>
  </conditionalFormatting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3D647-9B5A-4F0B-A940-64AC85D58330}">
  <dimension ref="A1:G35"/>
  <sheetViews>
    <sheetView zoomScale="90" zoomScaleNormal="90" workbookViewId="0">
      <pane ySplit="1" topLeftCell="A2" activePane="bottomLeft" state="frozen"/>
      <selection pane="bottomLeft" activeCell="F20" sqref="F20"/>
    </sheetView>
  </sheetViews>
  <sheetFormatPr defaultColWidth="8.7265625" defaultRowHeight="14.5"/>
  <cols>
    <col min="1" max="1" width="80.54296875" style="109" bestFit="1" customWidth="1"/>
    <col min="2" max="3" width="14.7265625" style="111" bestFit="1" customWidth="1"/>
    <col min="4" max="4" width="8.7265625" style="109"/>
    <col min="5" max="6" width="15.54296875" style="109" bestFit="1" customWidth="1"/>
    <col min="7" max="7" width="13.7265625" style="109" bestFit="1" customWidth="1"/>
    <col min="8" max="16384" width="8.7265625" style="109"/>
  </cols>
  <sheetData>
    <row r="1" spans="1:7" s="110" customFormat="1">
      <c r="A1" s="108" t="s">
        <v>151</v>
      </c>
      <c r="B1" s="119" t="s">
        <v>1083</v>
      </c>
      <c r="C1" s="119" t="s">
        <v>1084</v>
      </c>
      <c r="E1" s="120">
        <f>SUM(B:B)</f>
        <v>721407220.99082351</v>
      </c>
      <c r="F1" s="120">
        <f>SUM(C:C)</f>
        <v>721407220.99082351</v>
      </c>
      <c r="G1" s="120">
        <f>E1-F1</f>
        <v>0</v>
      </c>
    </row>
    <row r="2" spans="1:7" s="110" customFormat="1">
      <c r="A2" s="107" t="s">
        <v>1085</v>
      </c>
      <c r="B2" s="111"/>
      <c r="C2" s="111"/>
    </row>
    <row r="3" spans="1:7">
      <c r="A3" s="112" t="s">
        <v>1086</v>
      </c>
      <c r="B3" s="115">
        <v>33494070</v>
      </c>
      <c r="C3" s="115"/>
      <c r="E3" s="118"/>
      <c r="F3" s="118"/>
    </row>
    <row r="4" spans="1:7">
      <c r="A4" s="113" t="s">
        <v>1087</v>
      </c>
      <c r="B4" s="116">
        <v>4637183</v>
      </c>
      <c r="C4" s="116"/>
      <c r="E4" s="118"/>
      <c r="F4" s="118"/>
    </row>
    <row r="5" spans="1:7">
      <c r="A5" s="113" t="s">
        <v>1088</v>
      </c>
      <c r="B5" s="116">
        <v>90624462</v>
      </c>
      <c r="C5" s="116"/>
      <c r="E5" s="118"/>
      <c r="F5" s="118"/>
    </row>
    <row r="6" spans="1:7">
      <c r="A6" s="113" t="s">
        <v>1089</v>
      </c>
      <c r="B6" s="116"/>
      <c r="C6" s="116">
        <v>128755715</v>
      </c>
      <c r="E6" s="118"/>
      <c r="F6" s="118"/>
    </row>
    <row r="7" spans="1:7">
      <c r="A7" s="113" t="s">
        <v>1090</v>
      </c>
      <c r="B7" s="116">
        <v>8320709</v>
      </c>
      <c r="C7" s="116"/>
    </row>
    <row r="8" spans="1:7">
      <c r="A8" s="114" t="s">
        <v>1089</v>
      </c>
      <c r="B8" s="117"/>
      <c r="C8" s="117">
        <v>8320709</v>
      </c>
      <c r="E8" s="118"/>
      <c r="F8" s="118"/>
    </row>
    <row r="9" spans="1:7">
      <c r="A9" s="107" t="s">
        <v>1091</v>
      </c>
    </row>
    <row r="10" spans="1:7">
      <c r="A10" s="112" t="s">
        <v>1092</v>
      </c>
      <c r="B10" s="123">
        <v>330000000</v>
      </c>
      <c r="C10" s="123"/>
    </row>
    <row r="11" spans="1:7">
      <c r="A11" s="114" t="s">
        <v>1093</v>
      </c>
      <c r="B11" s="124"/>
      <c r="C11" s="124">
        <f>B10</f>
        <v>330000000</v>
      </c>
    </row>
    <row r="12" spans="1:7">
      <c r="A12" s="107" t="s">
        <v>1094</v>
      </c>
    </row>
    <row r="13" spans="1:7">
      <c r="A13" s="112" t="s">
        <v>1095</v>
      </c>
      <c r="B13" s="115">
        <v>10525983</v>
      </c>
      <c r="C13" s="115"/>
    </row>
    <row r="14" spans="1:7">
      <c r="A14" s="114" t="s">
        <v>1096</v>
      </c>
      <c r="B14" s="117"/>
      <c r="C14" s="117">
        <f>B13</f>
        <v>10525983</v>
      </c>
    </row>
    <row r="15" spans="1:7">
      <c r="B15" s="121"/>
      <c r="C15" s="121"/>
    </row>
    <row r="16" spans="1:7">
      <c r="A16" s="122" t="s">
        <v>1097</v>
      </c>
    </row>
    <row r="17" spans="1:3">
      <c r="A17" s="107" t="s">
        <v>1098</v>
      </c>
    </row>
    <row r="18" spans="1:3">
      <c r="A18" s="112" t="s">
        <v>1099</v>
      </c>
      <c r="B18" s="115">
        <f>[455]Results!$D$18</f>
        <v>49924582.570227861</v>
      </c>
      <c r="C18" s="115"/>
    </row>
    <row r="19" spans="1:3">
      <c r="A19" s="113" t="s">
        <v>1100</v>
      </c>
      <c r="B19" s="116">
        <f>[455]Results!$F$18</f>
        <v>11337281.755976073</v>
      </c>
      <c r="C19" s="116"/>
    </row>
    <row r="20" spans="1:3">
      <c r="A20" s="113" t="s">
        <v>1101</v>
      </c>
      <c r="B20" s="116"/>
      <c r="C20" s="116">
        <f>B18</f>
        <v>49924582.570227861</v>
      </c>
    </row>
    <row r="21" spans="1:3">
      <c r="A21" s="114" t="s">
        <v>1102</v>
      </c>
      <c r="B21" s="117"/>
      <c r="C21" s="117">
        <f>B19</f>
        <v>11337281.755976073</v>
      </c>
    </row>
    <row r="23" spans="1:3">
      <c r="A23" s="107" t="s">
        <v>1103</v>
      </c>
    </row>
    <row r="24" spans="1:3">
      <c r="A24" s="112" t="s">
        <v>1104</v>
      </c>
      <c r="B24" s="115"/>
      <c r="C24" s="115">
        <f>[455]Results!$D$36</f>
        <v>4927566.2426014543</v>
      </c>
    </row>
    <row r="25" spans="1:3">
      <c r="A25" s="113" t="s">
        <v>1105</v>
      </c>
      <c r="B25" s="116"/>
      <c r="C25" s="116">
        <f>[455]Results!$F$36</f>
        <v>34660406.727755181</v>
      </c>
    </row>
    <row r="26" spans="1:3">
      <c r="A26" s="113" t="s">
        <v>1106</v>
      </c>
      <c r="B26" s="116">
        <f>C24</f>
        <v>4927566.2426014543</v>
      </c>
      <c r="C26" s="116"/>
    </row>
    <row r="27" spans="1:3">
      <c r="A27" s="114" t="s">
        <v>1107</v>
      </c>
      <c r="B27" s="117">
        <f>C25</f>
        <v>34660406.727755181</v>
      </c>
      <c r="C27" s="117"/>
    </row>
    <row r="29" spans="1:3">
      <c r="A29" s="107" t="s">
        <v>1108</v>
      </c>
    </row>
    <row r="30" spans="1:3">
      <c r="A30" s="112" t="s">
        <v>1109</v>
      </c>
      <c r="B30" s="115">
        <f>[455]Results!$B$18</f>
        <v>132047804.85397267</v>
      </c>
      <c r="C30" s="115"/>
    </row>
    <row r="31" spans="1:3">
      <c r="A31" s="114" t="s">
        <v>1110</v>
      </c>
      <c r="B31" s="117"/>
      <c r="C31" s="117">
        <f>B30</f>
        <v>132047804.85397267</v>
      </c>
    </row>
    <row r="33" spans="1:3">
      <c r="A33" s="107" t="s">
        <v>1111</v>
      </c>
    </row>
    <row r="34" spans="1:3">
      <c r="A34" s="112" t="s">
        <v>1112</v>
      </c>
      <c r="B34" s="115">
        <f>-[455]Results!$B$36</f>
        <v>10907171.840290129</v>
      </c>
      <c r="C34" s="115"/>
    </row>
    <row r="35" spans="1:3">
      <c r="A35" s="114" t="s">
        <v>1113</v>
      </c>
      <c r="B35" s="117"/>
      <c r="C35" s="117">
        <f>B34</f>
        <v>10907171.840290129</v>
      </c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124"/>
  <sheetViews>
    <sheetView topLeftCell="A2" zoomScaleNormal="100" workbookViewId="0">
      <selection activeCell="A24" sqref="A24"/>
    </sheetView>
  </sheetViews>
  <sheetFormatPr defaultColWidth="8.81640625" defaultRowHeight="14"/>
  <cols>
    <col min="1" max="1" width="54.453125" style="540" bestFit="1" customWidth="1"/>
    <col min="2" max="2" width="16.453125" style="525" hidden="1" customWidth="1"/>
    <col min="3" max="3" width="19.81640625" style="525" customWidth="1"/>
    <col min="4" max="4" width="16.81640625" style="526" customWidth="1"/>
    <col min="5" max="5" width="16.1796875" style="526" bestFit="1" customWidth="1"/>
    <col min="6" max="6" width="19" style="525" customWidth="1"/>
    <col min="7" max="7" width="18.7265625" style="525" bestFit="1" customWidth="1"/>
    <col min="8" max="8" width="2.7265625" style="526" customWidth="1"/>
    <col min="9" max="9" width="1" style="595" customWidth="1"/>
    <col min="10" max="10" width="17.7265625" style="618" customWidth="1"/>
    <col min="11" max="11" width="8.81640625" style="526"/>
    <col min="12" max="12" width="17.7265625" style="525" customWidth="1"/>
    <col min="13" max="13" width="11.81640625" style="526" bestFit="1" customWidth="1"/>
    <col min="14" max="14" width="17.7265625" style="525" customWidth="1"/>
    <col min="15" max="15" width="13.54296875" style="526" bestFit="1" customWidth="1"/>
    <col min="16" max="16" width="17.7265625" style="525" customWidth="1"/>
    <col min="17" max="16384" width="8.81640625" style="526"/>
  </cols>
  <sheetData>
    <row r="1" spans="1:16" s="516" customFormat="1">
      <c r="A1" s="514" t="s">
        <v>95</v>
      </c>
      <c r="B1" s="515"/>
      <c r="C1" s="515"/>
      <c r="F1" s="515"/>
      <c r="G1" s="515"/>
      <c r="I1" s="594"/>
      <c r="J1" s="608"/>
      <c r="L1" s="515"/>
      <c r="N1" s="515"/>
      <c r="P1" s="515"/>
    </row>
    <row r="2" spans="1:16" s="516" customFormat="1">
      <c r="A2" s="517" t="s">
        <v>96</v>
      </c>
      <c r="B2" s="518"/>
      <c r="C2" s="518"/>
      <c r="D2" s="519"/>
      <c r="E2" s="519"/>
      <c r="F2" s="518"/>
      <c r="G2" s="518"/>
      <c r="I2" s="594"/>
      <c r="J2" s="609"/>
      <c r="L2" s="518"/>
      <c r="N2" s="518"/>
      <c r="P2" s="518"/>
    </row>
    <row r="3" spans="1:16" s="516" customFormat="1">
      <c r="A3" s="520" t="s">
        <v>97</v>
      </c>
      <c r="B3" s="521" t="s">
        <v>98</v>
      </c>
      <c r="C3" s="521" t="s">
        <v>3</v>
      </c>
      <c r="D3" s="515"/>
      <c r="E3" s="515"/>
      <c r="F3" s="521" t="s">
        <v>3</v>
      </c>
      <c r="G3" s="521" t="s">
        <v>3</v>
      </c>
      <c r="I3" s="594"/>
      <c r="J3" s="610" t="s">
        <v>3</v>
      </c>
      <c r="L3" s="521" t="s">
        <v>3</v>
      </c>
      <c r="N3" s="521" t="s">
        <v>3</v>
      </c>
      <c r="P3" s="521" t="s">
        <v>3</v>
      </c>
    </row>
    <row r="4" spans="1:16" s="516" customFormat="1">
      <c r="A4" s="522" t="s">
        <v>99</v>
      </c>
      <c r="B4" s="523">
        <f>C4</f>
        <v>45291</v>
      </c>
      <c r="C4" s="523">
        <f>'P&amp;L'!B4</f>
        <v>45291</v>
      </c>
      <c r="D4" s="515"/>
      <c r="E4" s="515"/>
      <c r="F4" s="523">
        <v>45261</v>
      </c>
      <c r="G4" s="523">
        <f>'P&amp;L'!H4</f>
        <v>44896</v>
      </c>
      <c r="I4" s="598"/>
      <c r="J4" s="611">
        <v>45078</v>
      </c>
      <c r="L4" s="523">
        <v>45169</v>
      </c>
      <c r="N4" s="523">
        <v>45200</v>
      </c>
      <c r="P4" s="523">
        <v>45231</v>
      </c>
    </row>
    <row r="5" spans="1:16">
      <c r="A5" s="522" t="s">
        <v>100</v>
      </c>
      <c r="B5" s="524"/>
      <c r="C5" s="524"/>
      <c r="D5" s="525"/>
      <c r="E5" s="525"/>
      <c r="F5" s="524"/>
      <c r="G5" s="524"/>
      <c r="J5" s="612"/>
      <c r="L5" s="524"/>
      <c r="N5" s="524"/>
      <c r="P5" s="524"/>
    </row>
    <row r="6" spans="1:16">
      <c r="A6" s="874" t="s">
        <v>101</v>
      </c>
      <c r="B6" s="528">
        <f>C6</f>
        <v>28767336.61999996</v>
      </c>
      <c r="C6" s="760">
        <f>SUMIF('2023-TB Mapped'!C:C,BS!A6,'2023-TB Mapped'!P:P)</f>
        <v>28767336.61999996</v>
      </c>
      <c r="D6" s="525" t="s">
        <v>2220</v>
      </c>
      <c r="E6" s="525"/>
      <c r="F6" s="604">
        <v>32008430.799999971</v>
      </c>
      <c r="G6" s="528">
        <f>[407]BS!C6</f>
        <v>25774725.719999973</v>
      </c>
      <c r="J6" s="613">
        <v>30188423.299999993</v>
      </c>
      <c r="L6" s="566">
        <v>28908396.969999973</v>
      </c>
      <c r="N6" s="566">
        <v>30842509.359999992</v>
      </c>
      <c r="P6" s="604">
        <v>32691446.299999963</v>
      </c>
    </row>
    <row r="7" spans="1:16">
      <c r="A7" s="874" t="s">
        <v>102</v>
      </c>
      <c r="B7" s="528">
        <f t="shared" ref="B7:B9" si="0">C7</f>
        <v>25755798.349999994</v>
      </c>
      <c r="C7" s="760">
        <f>SUMIF('2023-TB Mapped'!C:C,BS!A7,'2023-TB Mapped'!P:P)</f>
        <v>25755798.349999994</v>
      </c>
      <c r="D7" s="525" t="s">
        <v>2220</v>
      </c>
      <c r="E7" s="525"/>
      <c r="F7" s="604">
        <v>37845352.440000042</v>
      </c>
      <c r="G7" s="528">
        <f>[407]BS!C7</f>
        <v>320023852.65500009</v>
      </c>
      <c r="J7" s="613">
        <v>26252219.129999995</v>
      </c>
      <c r="L7" s="566">
        <v>25703910.080000028</v>
      </c>
      <c r="N7" s="566">
        <v>27111463.88000001</v>
      </c>
      <c r="P7" s="604">
        <v>39424941.550000027</v>
      </c>
    </row>
    <row r="8" spans="1:16">
      <c r="A8" s="874" t="s">
        <v>103</v>
      </c>
      <c r="B8" s="528">
        <f t="shared" si="0"/>
        <v>148627931.33000001</v>
      </c>
      <c r="C8" s="760">
        <f>SUMIF('2023-TB Mapped'!C:C,BS!A8,'2023-TB Mapped'!P:P)</f>
        <v>148627931.33000001</v>
      </c>
      <c r="D8" s="525" t="s">
        <v>2220</v>
      </c>
      <c r="E8" s="525"/>
      <c r="F8" s="604">
        <v>148627931.33000001</v>
      </c>
      <c r="G8" s="528">
        <f>[407]BS!C8</f>
        <v>116906474.93000001</v>
      </c>
      <c r="J8" s="613">
        <v>98039648.930000007</v>
      </c>
      <c r="L8" s="604">
        <v>161665686.93000004</v>
      </c>
      <c r="N8" s="604">
        <v>155146809.13000003</v>
      </c>
      <c r="P8" s="604">
        <v>151887370.23000002</v>
      </c>
    </row>
    <row r="9" spans="1:16">
      <c r="A9" s="874" t="s">
        <v>104</v>
      </c>
      <c r="B9" s="528">
        <f t="shared" si="0"/>
        <v>758915042.3599999</v>
      </c>
      <c r="C9" s="834">
        <f>SUMIF('2023-TB Mapped'!C:C,BS!A9,'2023-TB Mapped'!P:P)</f>
        <v>758915042.3599999</v>
      </c>
      <c r="D9" s="525" t="s">
        <v>2220</v>
      </c>
      <c r="E9" s="525">
        <v>774477042.37018728</v>
      </c>
      <c r="F9" s="604">
        <v>774477042.38</v>
      </c>
      <c r="G9" s="528">
        <f>[407]BS!C9</f>
        <v>536006775.56142664</v>
      </c>
      <c r="J9" s="613">
        <v>774477042.37018728</v>
      </c>
      <c r="L9" s="604">
        <v>774477042.37018728</v>
      </c>
      <c r="N9" s="604">
        <v>774477042.37018728</v>
      </c>
      <c r="P9" s="604">
        <v>774477042.34000003</v>
      </c>
    </row>
    <row r="10" spans="1:16" ht="14.5" thickBot="1">
      <c r="A10" s="527"/>
      <c r="B10" s="529">
        <f>SUM(B6:B9)</f>
        <v>962066108.65999985</v>
      </c>
      <c r="C10" s="529">
        <f>SUM(C6:C9)</f>
        <v>962066108.65999985</v>
      </c>
      <c r="D10" s="525"/>
      <c r="E10" s="525">
        <f>E9-C9</f>
        <v>15562000.010187387</v>
      </c>
      <c r="F10" s="529">
        <f>SUM(F6:F9)</f>
        <v>992958756.95000005</v>
      </c>
      <c r="G10" s="529">
        <f>SUM(G6:G9)</f>
        <v>998711828.86642671</v>
      </c>
      <c r="J10" s="614">
        <v>928957333.7301873</v>
      </c>
      <c r="L10" s="529">
        <v>990755036.3501873</v>
      </c>
      <c r="N10" s="529">
        <v>987577824.74018729</v>
      </c>
      <c r="P10" s="529">
        <v>998480800.42000008</v>
      </c>
    </row>
    <row r="11" spans="1:16" ht="14.5" thickTop="1">
      <c r="A11" s="522" t="s">
        <v>105</v>
      </c>
      <c r="B11" s="530"/>
      <c r="C11" s="530"/>
      <c r="D11" s="525"/>
      <c r="E11" s="525"/>
      <c r="F11" s="530"/>
      <c r="G11" s="530"/>
      <c r="J11" s="615"/>
      <c r="L11" s="530"/>
      <c r="N11" s="530"/>
      <c r="P11" s="530"/>
    </row>
    <row r="12" spans="1:16">
      <c r="A12" s="527" t="s">
        <v>106</v>
      </c>
      <c r="B12" s="528">
        <f>C12</f>
        <v>0</v>
      </c>
      <c r="C12" s="528">
        <f>SUMIF('2023-TB Mapped'!C:C,BS!A12,'2023-TB Mapped'!P:P)</f>
        <v>0</v>
      </c>
      <c r="D12" s="525"/>
      <c r="E12" s="525"/>
      <c r="F12" s="528" t="e">
        <f>SUMIF('[408]TB Mapped'!F:F,[408]BS!D12,'[408]TB Mapped'!K:K)</f>
        <v>#VALUE!</v>
      </c>
      <c r="G12" s="528">
        <f>[409]BS!B12</f>
        <v>0</v>
      </c>
      <c r="J12" s="613">
        <v>0</v>
      </c>
      <c r="L12" s="528">
        <v>0</v>
      </c>
      <c r="N12" s="528">
        <v>0</v>
      </c>
      <c r="P12" s="528">
        <v>0</v>
      </c>
    </row>
    <row r="13" spans="1:16">
      <c r="A13" s="527" t="s">
        <v>107</v>
      </c>
      <c r="B13" s="528">
        <f t="shared" ref="B13:B18" si="1">C13</f>
        <v>0</v>
      </c>
      <c r="C13" s="528">
        <f>SUMIF('2023-TB Mapped'!C:C,BS!A13,'2023-TB Mapped'!P:P)</f>
        <v>0</v>
      </c>
      <c r="D13" s="525"/>
      <c r="E13" s="525"/>
      <c r="F13" s="528" t="e">
        <f>SUMIF('[408]TB Mapped'!F:F,[408]BS!D13,'[408]TB Mapped'!K:K)</f>
        <v>#VALUE!</v>
      </c>
      <c r="G13" s="528">
        <f>[409]BS!B13</f>
        <v>0</v>
      </c>
      <c r="J13" s="613">
        <v>0</v>
      </c>
      <c r="L13" s="528">
        <v>0</v>
      </c>
      <c r="N13" s="528">
        <v>0</v>
      </c>
      <c r="P13" s="528">
        <v>0</v>
      </c>
    </row>
    <row r="14" spans="1:16">
      <c r="A14" s="527" t="s">
        <v>108</v>
      </c>
      <c r="B14" s="528">
        <f t="shared" si="1"/>
        <v>0</v>
      </c>
      <c r="C14" s="528">
        <f>SUMIF('2023-TB Mapped'!C:C,BS!A14,'2023-TB Mapped'!P:P)</f>
        <v>0</v>
      </c>
      <c r="D14" s="525"/>
      <c r="E14" s="525"/>
      <c r="F14" s="528" t="e">
        <f>SUMIF('[408]TB Mapped'!F:F,[408]BS!D14,'[408]TB Mapped'!K:K)</f>
        <v>#VALUE!</v>
      </c>
      <c r="G14" s="528">
        <f>[409]BS!B14</f>
        <v>0</v>
      </c>
      <c r="J14" s="613">
        <v>0</v>
      </c>
      <c r="L14" s="528">
        <v>0</v>
      </c>
      <c r="N14" s="528">
        <v>0</v>
      </c>
      <c r="P14" s="528">
        <v>0</v>
      </c>
    </row>
    <row r="15" spans="1:16" ht="27" customHeight="1">
      <c r="A15" s="531" t="s">
        <v>109</v>
      </c>
      <c r="B15" s="528">
        <f t="shared" si="1"/>
        <v>0</v>
      </c>
      <c r="C15" s="528">
        <f>SUMIF('2023-TB Mapped'!C:C,BS!A15,'2023-TB Mapped'!P:P)</f>
        <v>0</v>
      </c>
      <c r="D15" s="525"/>
      <c r="E15" s="525"/>
      <c r="F15" s="528" t="e">
        <f>SUMIF('[408]TB Mapped'!F:F,[408]BS!D15,'[408]TB Mapped'!K:K)</f>
        <v>#VALUE!</v>
      </c>
      <c r="G15" s="528">
        <f>[409]BS!B15</f>
        <v>0</v>
      </c>
      <c r="J15" s="613">
        <v>0</v>
      </c>
      <c r="L15" s="528">
        <v>0</v>
      </c>
      <c r="N15" s="528">
        <v>0</v>
      </c>
      <c r="P15" s="528">
        <v>0</v>
      </c>
    </row>
    <row r="16" spans="1:16">
      <c r="A16" s="875" t="s">
        <v>110</v>
      </c>
      <c r="B16" s="528">
        <f t="shared" si="1"/>
        <v>3585812815.0114655</v>
      </c>
      <c r="C16" s="566">
        <f>SUMIF('2023-TB Mapped'!C:C,BS!A16,'2023-TB Mapped'!P:P)</f>
        <v>3585812815.0114655</v>
      </c>
      <c r="D16" s="525">
        <f>C16+33318204</f>
        <v>3619131019.0114655</v>
      </c>
      <c r="E16" s="525"/>
      <c r="F16" s="566">
        <v>3786467347.8101101</v>
      </c>
      <c r="G16" s="528">
        <f>[407]BS!C16</f>
        <v>4116267927.1300001</v>
      </c>
      <c r="J16" s="613">
        <v>3760631092.1050138</v>
      </c>
      <c r="L16" s="566">
        <v>3829703294.2336712</v>
      </c>
      <c r="N16" s="566">
        <v>3931423059.4497809</v>
      </c>
      <c r="P16" s="566">
        <v>3786480650.262218</v>
      </c>
    </row>
    <row r="17" spans="1:16">
      <c r="A17" s="531" t="s">
        <v>111</v>
      </c>
      <c r="B17" s="528">
        <f t="shared" si="1"/>
        <v>0</v>
      </c>
      <c r="C17" s="528">
        <f>SUMIF('2023-TB Mapped'!C:C,BS!A17,'2023-TB Mapped'!P:P)</f>
        <v>0</v>
      </c>
      <c r="D17" s="525"/>
      <c r="E17" s="525"/>
      <c r="F17" s="528" t="e">
        <f>SUMIF('[408]TB Mapped'!F:F,[408]BS!D17,'[408]TB Mapped'!K:K)</f>
        <v>#VALUE!</v>
      </c>
      <c r="G17" s="528">
        <f>[409]BS!B17</f>
        <v>0</v>
      </c>
      <c r="J17" s="613">
        <v>0</v>
      </c>
      <c r="L17" s="528">
        <v>0</v>
      </c>
      <c r="N17" s="528">
        <v>0</v>
      </c>
      <c r="P17" s="528">
        <v>0</v>
      </c>
    </row>
    <row r="18" spans="1:16">
      <c r="A18" s="526" t="s">
        <v>112</v>
      </c>
      <c r="B18" s="528">
        <f t="shared" si="1"/>
        <v>0</v>
      </c>
      <c r="C18" s="528">
        <f>SUMIF('2023-TB Mapped'!C:C,BS!A18,'2023-TB Mapped'!P:P)</f>
        <v>0</v>
      </c>
      <c r="D18" s="525"/>
      <c r="E18" s="525"/>
      <c r="F18" s="528" t="e">
        <f>SUMIF('[408]TB Mapped'!F:F,[408]BS!D18,'[408]TB Mapped'!K:K)</f>
        <v>#VALUE!</v>
      </c>
      <c r="G18" s="528">
        <f>[409]BS!B18</f>
        <v>0</v>
      </c>
      <c r="J18" s="613">
        <v>0</v>
      </c>
      <c r="L18" s="528">
        <v>0</v>
      </c>
      <c r="N18" s="528">
        <v>0</v>
      </c>
      <c r="P18" s="528">
        <v>-281735</v>
      </c>
    </row>
    <row r="19" spans="1:16" ht="14.5" thickBot="1">
      <c r="A19" s="527"/>
      <c r="B19" s="529">
        <f>SUM(B12:B18)</f>
        <v>3585812815.0114655</v>
      </c>
      <c r="C19" s="529">
        <f>SUM(C12:C18)</f>
        <v>3585812815.0114655</v>
      </c>
      <c r="D19" s="525"/>
      <c r="E19" s="525"/>
      <c r="F19" s="529" t="e">
        <f>SUM(F12:F18)</f>
        <v>#VALUE!</v>
      </c>
      <c r="G19" s="529">
        <f>SUM(G12:G18)</f>
        <v>4116267927.1300001</v>
      </c>
      <c r="J19" s="614">
        <v>3760631092.1050138</v>
      </c>
      <c r="L19" s="529">
        <v>3829703294.2336712</v>
      </c>
      <c r="N19" s="529">
        <v>3931423059.4497809</v>
      </c>
      <c r="P19" s="529">
        <v>3786198915.262218</v>
      </c>
    </row>
    <row r="20" spans="1:16" ht="14.5" thickTop="1">
      <c r="A20" s="522" t="s">
        <v>113</v>
      </c>
      <c r="B20" s="530"/>
      <c r="C20" s="530"/>
      <c r="D20" s="525"/>
      <c r="E20" s="525"/>
      <c r="F20" s="530"/>
      <c r="G20" s="530"/>
      <c r="J20" s="615"/>
      <c r="L20" s="530"/>
      <c r="N20" s="530"/>
      <c r="P20" s="530"/>
    </row>
    <row r="21" spans="1:16">
      <c r="A21" s="874" t="s">
        <v>114</v>
      </c>
      <c r="B21" s="528">
        <f>C21</f>
        <v>60599969.490000002</v>
      </c>
      <c r="C21" s="760">
        <f>SUMIF('2023-TB Mapped'!C:C,BS!A21,'2023-TB Mapped'!P:P)</f>
        <v>60599969.490000002</v>
      </c>
      <c r="D21" s="532">
        <f>'P&amp;L'!B43+'P&amp;L'!B45</f>
        <v>-60600969.48999998</v>
      </c>
      <c r="E21" s="533">
        <f>D21+C21</f>
        <v>-999.99999997764826</v>
      </c>
      <c r="F21" s="604">
        <v>60598968.490000002</v>
      </c>
      <c r="G21" s="528">
        <f>[407]BS!C21</f>
        <v>67974410</v>
      </c>
      <c r="J21" s="613">
        <v>125663090</v>
      </c>
      <c r="L21" s="604">
        <v>83930324.810000002</v>
      </c>
      <c r="N21" s="604">
        <v>78634260.799999997</v>
      </c>
      <c r="P21" s="604">
        <v>72535238.700000003</v>
      </c>
    </row>
    <row r="22" spans="1:16">
      <c r="A22" s="527" t="s">
        <v>115</v>
      </c>
      <c r="B22" s="528">
        <f t="shared" ref="B22:B25" si="2">C22</f>
        <v>0</v>
      </c>
      <c r="C22" s="604">
        <f>SUMIF('2023-TB Mapped'!C:C,BS!A22,'2023-TB Mapped'!P:P)</f>
        <v>0</v>
      </c>
      <c r="D22" s="525"/>
      <c r="E22" s="525"/>
      <c r="F22" s="604">
        <v>0</v>
      </c>
      <c r="G22" s="528">
        <f>[407]BS!C22</f>
        <v>0</v>
      </c>
      <c r="J22" s="613">
        <v>0</v>
      </c>
      <c r="L22" s="604">
        <v>0</v>
      </c>
      <c r="N22" s="604">
        <v>0</v>
      </c>
      <c r="P22" s="604">
        <v>0</v>
      </c>
    </row>
    <row r="23" spans="1:16">
      <c r="A23" s="527" t="s">
        <v>116</v>
      </c>
      <c r="B23" s="528">
        <f t="shared" si="2"/>
        <v>-78192793.350000009</v>
      </c>
      <c r="C23" s="861">
        <f>SUMIF('2023-TB Mapped'!C:C,BS!A23,'2023-TB Mapped'!P:P)</f>
        <v>-78192793.350000009</v>
      </c>
      <c r="D23" s="525"/>
      <c r="E23" s="525"/>
      <c r="F23" s="604">
        <v>72564926.320000008</v>
      </c>
      <c r="G23" s="528">
        <f>[407]BS!C23</f>
        <v>11790313.489387596</v>
      </c>
      <c r="J23" s="613">
        <v>45218931.189387597</v>
      </c>
      <c r="L23" s="604">
        <v>45225791.68938759</v>
      </c>
      <c r="N23" s="604">
        <v>45713087.189387575</v>
      </c>
      <c r="P23" s="604">
        <v>64177246.160000004</v>
      </c>
    </row>
    <row r="24" spans="1:16">
      <c r="A24" s="527" t="s">
        <v>117</v>
      </c>
      <c r="B24" s="528">
        <f t="shared" si="2"/>
        <v>182040279.29999846</v>
      </c>
      <c r="C24" s="861">
        <f>SUMIF('2023-TB Mapped'!C:C,BS!A24,'2023-TB Mapped'!P:P)</f>
        <v>182040279.29999846</v>
      </c>
      <c r="D24" s="525"/>
      <c r="E24" s="525"/>
      <c r="F24" s="604">
        <v>368397919.53000182</v>
      </c>
      <c r="G24" s="528">
        <f>[407]BS!C24</f>
        <v>134220930.00061035</v>
      </c>
      <c r="J24" s="613">
        <v>134220930.00061035</v>
      </c>
      <c r="L24" s="604">
        <v>134220930.00061035</v>
      </c>
      <c r="N24" s="604">
        <v>134220930.00061035</v>
      </c>
      <c r="P24" s="604">
        <v>244350550.90999755</v>
      </c>
    </row>
    <row r="25" spans="1:16">
      <c r="A25" s="527" t="s">
        <v>118</v>
      </c>
      <c r="B25" s="528">
        <f t="shared" si="2"/>
        <v>0</v>
      </c>
      <c r="C25" s="861">
        <f>SUMIF('2023-TB Mapped'!C:C,BS!A25,'2023-TB Mapped'!P:P)</f>
        <v>0</v>
      </c>
      <c r="D25" s="525"/>
      <c r="E25" s="525"/>
      <c r="F25" s="604">
        <v>3527197.6</v>
      </c>
      <c r="G25" s="528">
        <f>[407]BS!C25</f>
        <v>0</v>
      </c>
      <c r="I25" s="596"/>
      <c r="J25" s="613">
        <v>0</v>
      </c>
      <c r="L25" s="604">
        <v>0</v>
      </c>
      <c r="N25" s="604">
        <v>0</v>
      </c>
      <c r="P25" s="604">
        <v>0</v>
      </c>
    </row>
    <row r="26" spans="1:16">
      <c r="A26" s="527" t="s">
        <v>119</v>
      </c>
      <c r="B26" s="528">
        <f>G26-330000000</f>
        <v>-64285041.029999942</v>
      </c>
      <c r="C26" s="861">
        <f>SUMIF('2023-TB Mapped'!C:C,BS!A26,'2023-TB Mapped'!P:P)</f>
        <v>100601600.92000002</v>
      </c>
      <c r="D26" s="525">
        <f>71-7</f>
        <v>64</v>
      </c>
      <c r="E26" s="525"/>
      <c r="F26" s="604">
        <v>69122338.267005861</v>
      </c>
      <c r="G26" s="528">
        <f>[407]BS!C26</f>
        <v>265714958.97000006</v>
      </c>
      <c r="I26" s="597"/>
      <c r="J26" s="613">
        <v>373808871.78852153</v>
      </c>
      <c r="L26" s="604">
        <v>383074445.19000012</v>
      </c>
      <c r="N26" s="604">
        <v>175241871.92000008</v>
      </c>
      <c r="P26" s="604">
        <v>315820685.54793012</v>
      </c>
    </row>
    <row r="27" spans="1:16">
      <c r="A27" s="874" t="s">
        <v>120</v>
      </c>
      <c r="B27" s="528">
        <f>G27</f>
        <v>0</v>
      </c>
      <c r="C27" s="861">
        <f>SUMIF('2023-TB Mapped'!C:C,BS!A27,'2023-TB Mapped'!P:P)</f>
        <v>81849035.24000001</v>
      </c>
      <c r="D27" s="525"/>
      <c r="E27" s="525"/>
      <c r="F27" s="604">
        <v>110338661.9000001</v>
      </c>
      <c r="G27" s="528">
        <f>[407]BS!C27</f>
        <v>0</v>
      </c>
      <c r="I27" s="597"/>
      <c r="J27" s="613">
        <v>0</v>
      </c>
      <c r="L27" s="604">
        <v>0</v>
      </c>
      <c r="N27" s="604">
        <v>0</v>
      </c>
      <c r="P27" s="604">
        <v>312786866.13000011</v>
      </c>
    </row>
    <row r="28" spans="1:16">
      <c r="A28" s="874" t="s">
        <v>121</v>
      </c>
      <c r="B28" s="528">
        <f>G28</f>
        <v>859516995.26999962</v>
      </c>
      <c r="C28" s="718">
        <f>SUMIF('2023-TB Mapped'!C:C,BS!A28,'2023-TB Mapped'!P:P)</f>
        <v>797309184.2500006</v>
      </c>
      <c r="D28" s="534">
        <f>C28-Recons!D2</f>
        <v>12874744.659070849</v>
      </c>
      <c r="E28" s="534"/>
      <c r="F28" s="604">
        <v>1049327723.6900002</v>
      </c>
      <c r="G28" s="528">
        <f>[407]BS!C28</f>
        <v>859516995.26999962</v>
      </c>
      <c r="H28" s="534"/>
      <c r="I28" s="597"/>
      <c r="J28" s="613">
        <v>896219593.69000077</v>
      </c>
      <c r="L28" s="604">
        <v>1207340452.6899998</v>
      </c>
      <c r="N28" s="604">
        <v>1708462189.7707989</v>
      </c>
      <c r="P28" s="604">
        <v>1084963444.1300004</v>
      </c>
    </row>
    <row r="29" spans="1:16">
      <c r="A29" s="874" t="s">
        <v>122</v>
      </c>
      <c r="B29" s="528">
        <f>C29</f>
        <v>4337362488.29</v>
      </c>
      <c r="C29" s="760">
        <f>SUMIF('2023-TB Mapped'!C:C,BS!A29,'2023-TB Mapped'!P:P)</f>
        <v>4337362488.29</v>
      </c>
      <c r="D29" s="532">
        <f>'P&amp;L'!B34+'P&amp;L'!B19+'P&amp;L'!B21</f>
        <v>-4102397965.0899997</v>
      </c>
      <c r="E29" s="533">
        <f>D29+C29</f>
        <v>234964523.20000029</v>
      </c>
      <c r="F29" s="566">
        <v>4488185427.0303669</v>
      </c>
      <c r="G29" s="528">
        <f>[407]BS!C29</f>
        <v>2266711142.423223</v>
      </c>
      <c r="J29" s="613">
        <v>2506744149.113163</v>
      </c>
      <c r="L29" s="566">
        <v>3210433345.0915833</v>
      </c>
      <c r="N29" s="566">
        <v>4490875994.6221981</v>
      </c>
      <c r="P29" s="566">
        <v>4490117757.5921974</v>
      </c>
    </row>
    <row r="30" spans="1:16">
      <c r="A30" s="874" t="s">
        <v>123</v>
      </c>
      <c r="B30" s="528">
        <f>C30</f>
        <v>634287713.66999996</v>
      </c>
      <c r="C30" s="861">
        <f>SUMIF('2023-TB Mapped'!C:C,BS!A30,'2023-TB Mapped'!P:P)</f>
        <v>634287713.66999996</v>
      </c>
      <c r="E30" s="535">
        <f>'2023-TB Mapped'!L90</f>
        <v>0</v>
      </c>
      <c r="F30" s="604">
        <v>580574209.67999995</v>
      </c>
      <c r="G30" s="528">
        <f>[407]BS!C30</f>
        <v>846986881.45000005</v>
      </c>
      <c r="J30" s="613">
        <v>941410273</v>
      </c>
      <c r="L30" s="604">
        <v>687311767.40999997</v>
      </c>
      <c r="N30" s="604">
        <v>685439225.09000003</v>
      </c>
      <c r="P30" s="604">
        <v>460574209.68000001</v>
      </c>
    </row>
    <row r="31" spans="1:16">
      <c r="A31" s="874" t="s">
        <v>124</v>
      </c>
      <c r="B31" s="528">
        <f>G31</f>
        <v>249777730.23770756</v>
      </c>
      <c r="C31" s="604">
        <f>SUMIF('2023-TB Mapped'!C:C,BS!A31,'2023-TB Mapped'!P:P)</f>
        <v>409905946.18999994</v>
      </c>
      <c r="D31" s="525">
        <f>'P&amp;L'!F17</f>
        <v>5183760563.0100002</v>
      </c>
      <c r="E31" s="533"/>
      <c r="F31" s="604">
        <v>239794729.44999987</v>
      </c>
      <c r="G31" s="528">
        <f>[407]BS!C31</f>
        <v>249777730.23770756</v>
      </c>
      <c r="J31" s="613">
        <v>319995068.00000006</v>
      </c>
      <c r="L31" s="604">
        <v>604819394.90999997</v>
      </c>
      <c r="M31" s="533"/>
      <c r="N31" s="632">
        <v>142446523.10000002</v>
      </c>
      <c r="P31" s="604">
        <v>286726318.31999999</v>
      </c>
    </row>
    <row r="32" spans="1:16">
      <c r="A32" s="536"/>
      <c r="B32" s="537">
        <f>SUM(B21:B31)</f>
        <v>6181107341.8777056</v>
      </c>
      <c r="C32" s="537">
        <f>SUM(C21:C31)</f>
        <v>6525763423.999999</v>
      </c>
      <c r="D32" s="533">
        <f>C29-D31</f>
        <v>-846398074.72000027</v>
      </c>
      <c r="E32" s="526" t="s">
        <v>1938</v>
      </c>
      <c r="F32" s="537">
        <f>SUM(F21:F31)</f>
        <v>7042432101.9573755</v>
      </c>
      <c r="G32" s="537">
        <f>SUM(G21:G31)</f>
        <v>4702693361.8409281</v>
      </c>
      <c r="J32" s="616">
        <v>5343280906.781683</v>
      </c>
      <c r="L32" s="537">
        <v>6356356451.7915802</v>
      </c>
      <c r="N32" s="537">
        <v>7461034082.4929953</v>
      </c>
      <c r="P32" s="537">
        <v>7332052317.170126</v>
      </c>
    </row>
    <row r="33" spans="1:16" ht="14.5" thickBot="1">
      <c r="A33" s="522" t="s">
        <v>125</v>
      </c>
      <c r="B33" s="529">
        <f>B10+B19+B32</f>
        <v>10728986265.549171</v>
      </c>
      <c r="C33" s="529">
        <f>C10+C19+C32</f>
        <v>11073642347.671463</v>
      </c>
      <c r="E33" s="533" t="s">
        <v>94</v>
      </c>
      <c r="F33" s="529" t="e">
        <f>F10+F19+F32</f>
        <v>#VALUE!</v>
      </c>
      <c r="G33" s="529">
        <f>G10+G19+G32</f>
        <v>9817673117.8373547</v>
      </c>
      <c r="J33" s="614">
        <v>10032869332.616884</v>
      </c>
      <c r="L33" s="529">
        <v>11176814782.375439</v>
      </c>
      <c r="N33" s="529">
        <v>12380034966.682964</v>
      </c>
      <c r="P33" s="529">
        <v>12116732032.852345</v>
      </c>
    </row>
    <row r="34" spans="1:16" ht="14.5" thickTop="1">
      <c r="A34" s="522" t="s">
        <v>126</v>
      </c>
      <c r="B34" s="530"/>
      <c r="C34" s="604"/>
      <c r="E34" s="526" t="s">
        <v>2007</v>
      </c>
      <c r="F34" s="604"/>
      <c r="G34" s="530"/>
      <c r="J34" s="615"/>
      <c r="L34" s="530"/>
      <c r="N34" s="530"/>
      <c r="P34" s="604"/>
    </row>
    <row r="35" spans="1:16">
      <c r="A35" s="874" t="s">
        <v>127</v>
      </c>
      <c r="B35" s="528">
        <f>C35</f>
        <v>3706999999.96</v>
      </c>
      <c r="C35" s="760">
        <f>-SUMIF('2023-TB Mapped'!C:C,BS!A35,'2023-TB Mapped'!P:P)</f>
        <v>3706999999.96</v>
      </c>
      <c r="F35" s="604">
        <v>3707000000</v>
      </c>
      <c r="G35" s="528">
        <f>[407]BS!C35</f>
        <v>3707000000</v>
      </c>
      <c r="H35" s="533"/>
      <c r="J35" s="613">
        <v>3707000000</v>
      </c>
      <c r="L35" s="604">
        <v>3707000000</v>
      </c>
      <c r="N35" s="632">
        <v>3707000000</v>
      </c>
      <c r="P35" s="604">
        <v>3707000000</v>
      </c>
    </row>
    <row r="36" spans="1:16">
      <c r="A36" s="527" t="s">
        <v>128</v>
      </c>
      <c r="B36" s="528">
        <f t="shared" ref="B36:B40" si="3">C36</f>
        <v>0</v>
      </c>
      <c r="C36" s="604">
        <f>SUMIF('2023-TB Mapped'!C:C,BS!A36,'2023-TB Mapped'!P:P)</f>
        <v>0</v>
      </c>
      <c r="D36" s="535"/>
      <c r="F36" s="604">
        <v>0</v>
      </c>
      <c r="G36" s="528">
        <f>[407]BS!C36</f>
        <v>0</v>
      </c>
      <c r="J36" s="613">
        <v>0</v>
      </c>
      <c r="L36" s="528">
        <v>0</v>
      </c>
      <c r="N36" s="528">
        <v>0</v>
      </c>
      <c r="P36" s="604">
        <v>0</v>
      </c>
    </row>
    <row r="37" spans="1:16">
      <c r="A37" s="527" t="s">
        <v>129</v>
      </c>
      <c r="B37" s="528">
        <f t="shared" si="3"/>
        <v>0</v>
      </c>
      <c r="C37" s="604">
        <f>SUMIF('2023-TB Mapped'!C:C,BS!A37,'2023-TB Mapped'!P:P)</f>
        <v>0</v>
      </c>
      <c r="D37" s="533"/>
      <c r="F37" s="604">
        <v>0</v>
      </c>
      <c r="G37" s="528">
        <f>[407]BS!C37</f>
        <v>0</v>
      </c>
      <c r="J37" s="613">
        <v>0</v>
      </c>
      <c r="L37" s="528">
        <v>0</v>
      </c>
      <c r="N37" s="528">
        <v>0</v>
      </c>
      <c r="P37" s="604">
        <v>0</v>
      </c>
    </row>
    <row r="38" spans="1:16">
      <c r="A38" s="527" t="s">
        <v>130</v>
      </c>
      <c r="B38" s="528">
        <f t="shared" si="3"/>
        <v>-0.18</v>
      </c>
      <c r="C38" s="604">
        <f>SUMIF('2023-TB Mapped'!C:C,BS!A38,'2023-TB Mapped'!P:P)</f>
        <v>-0.18</v>
      </c>
      <c r="D38" s="533">
        <f>[410]BS!$C$39+[410]BS!$C$40</f>
        <v>-1116148893.3000717</v>
      </c>
      <c r="F38" s="604">
        <v>-0.18</v>
      </c>
      <c r="G38" s="528">
        <f>[407]BS!C38</f>
        <v>-0.18</v>
      </c>
      <c r="J38" s="613">
        <v>-0.18</v>
      </c>
      <c r="L38" s="528">
        <v>-0.18</v>
      </c>
      <c r="N38" s="528">
        <v>-0.18</v>
      </c>
      <c r="P38" s="604">
        <v>-0.18</v>
      </c>
    </row>
    <row r="39" spans="1:16">
      <c r="A39" s="874" t="s">
        <v>131</v>
      </c>
      <c r="B39" s="528">
        <f t="shared" si="3"/>
        <v>-1079834893.3299999</v>
      </c>
      <c r="C39" s="760">
        <f>-SUMIF('2023-TB Mapped'!C:C,BS!A39,'2023-TB Mapped'!P:P)</f>
        <v>-1079834893.3299999</v>
      </c>
      <c r="D39" s="532">
        <f>D38-C39</f>
        <v>-36313999.970071793</v>
      </c>
      <c r="E39" s="533">
        <f>D39/2</f>
        <v>-18156999.985035896</v>
      </c>
      <c r="F39" s="604">
        <v>-1116150043.6752896</v>
      </c>
      <c r="G39" s="528">
        <f>[407]BS!C39</f>
        <v>-788749308.58620393</v>
      </c>
      <c r="J39" s="613">
        <v>-1116150043.6752896</v>
      </c>
      <c r="L39" s="604">
        <v>-1116150043.6752896</v>
      </c>
      <c r="N39" s="632">
        <v>-1116150043.6752896</v>
      </c>
      <c r="P39" s="604">
        <v>-1116150043.6752896</v>
      </c>
    </row>
    <row r="40" spans="1:16">
      <c r="A40" s="527" t="s">
        <v>132</v>
      </c>
      <c r="B40" s="528">
        <f t="shared" si="3"/>
        <v>-2670575802.0385337</v>
      </c>
      <c r="C40" s="566">
        <f>-'P&amp;L'!B107</f>
        <v>-2670575802.0385337</v>
      </c>
      <c r="D40" s="526">
        <f>72-24</f>
        <v>48</v>
      </c>
      <c r="F40" s="566">
        <v>-268402198.00339752</v>
      </c>
      <c r="G40" s="528">
        <f>[407]BS!C40</f>
        <v>-341849014.19362497</v>
      </c>
      <c r="J40" s="613">
        <v>8689491.5756770074</v>
      </c>
      <c r="L40" s="604">
        <v>96005933.627087355</v>
      </c>
      <c r="N40" s="604">
        <v>-356481134.81470048</v>
      </c>
      <c r="P40" s="566">
        <v>-334334874.03531861</v>
      </c>
    </row>
    <row r="41" spans="1:16">
      <c r="A41" s="536"/>
      <c r="B41" s="537">
        <f>SUM(B35:B40)</f>
        <v>-43410695.588533401</v>
      </c>
      <c r="C41" s="537">
        <f>SUM(C35:C40)</f>
        <v>-43410695.588533401</v>
      </c>
      <c r="F41" s="537">
        <f>SUM(F35:F40)</f>
        <v>2322447758.1413131</v>
      </c>
      <c r="G41" s="537">
        <f>SUM(G35:G40)</f>
        <v>2576401677.0401711</v>
      </c>
      <c r="J41" s="616">
        <v>2599539447.7203875</v>
      </c>
      <c r="L41" s="537">
        <v>2686855889.7717981</v>
      </c>
      <c r="N41" s="537">
        <v>2234368821.3300099</v>
      </c>
      <c r="P41" s="537">
        <v>2256515082.1093922</v>
      </c>
    </row>
    <row r="42" spans="1:16">
      <c r="A42" s="522" t="s">
        <v>133</v>
      </c>
      <c r="B42" s="538"/>
      <c r="C42" s="538"/>
      <c r="F42" s="538"/>
      <c r="G42" s="538"/>
      <c r="J42" s="617"/>
      <c r="L42" s="538"/>
      <c r="N42" s="538"/>
      <c r="P42" s="538"/>
    </row>
    <row r="43" spans="1:16">
      <c r="A43" s="522" t="s">
        <v>134</v>
      </c>
      <c r="B43" s="538"/>
      <c r="C43" s="538"/>
      <c r="F43" s="538"/>
      <c r="G43" s="538"/>
      <c r="J43" s="617"/>
      <c r="L43" s="538"/>
      <c r="N43" s="538"/>
      <c r="P43" s="538"/>
    </row>
    <row r="44" spans="1:16">
      <c r="A44" s="874" t="s">
        <v>135</v>
      </c>
      <c r="B44" s="528">
        <f>C44</f>
        <v>7746741604.3899994</v>
      </c>
      <c r="C44" s="760">
        <f>-SUMIF('2023-TB Mapped'!C:C,BS!A44,'2023-TB Mapped'!P:P)</f>
        <v>7746741604.3899994</v>
      </c>
      <c r="D44" s="532">
        <f>'P&amp;L'!B30+'P&amp;L'!B32</f>
        <v>7290943401.7799997</v>
      </c>
      <c r="E44" s="533">
        <f>D44-C44</f>
        <v>-455798202.60999966</v>
      </c>
      <c r="F44" s="566">
        <v>7374797287.6300011</v>
      </c>
      <c r="G44" s="528">
        <f>[407]BS!C44</f>
        <v>5236315516.7551765</v>
      </c>
      <c r="J44" s="613">
        <v>5021794089.999999</v>
      </c>
      <c r="L44" s="566">
        <v>5331539952.9099998</v>
      </c>
      <c r="N44" s="566">
        <v>7321512004.3700008</v>
      </c>
      <c r="O44" s="533"/>
      <c r="P44" s="566">
        <v>7424453263.4200001</v>
      </c>
    </row>
    <row r="45" spans="1:16">
      <c r="A45" s="874" t="s">
        <v>136</v>
      </c>
      <c r="B45" s="528">
        <f>G45</f>
        <v>248081512.98000002</v>
      </c>
      <c r="C45" s="861">
        <f>-SUMIF('2023-TB Mapped'!C:C,BS!A45,'2023-TB Mapped'!P:P)</f>
        <v>1714524621.48</v>
      </c>
      <c r="F45" s="604">
        <v>349006300.57999998</v>
      </c>
      <c r="G45" s="528">
        <f>[407]BS!C45</f>
        <v>248081512.98000002</v>
      </c>
      <c r="J45" s="613">
        <v>225293410.78690997</v>
      </c>
      <c r="L45" s="604">
        <v>256129134.49999991</v>
      </c>
      <c r="N45" s="604">
        <v>250127333.08999997</v>
      </c>
      <c r="P45" s="604">
        <v>407433774.86000001</v>
      </c>
    </row>
    <row r="46" spans="1:16">
      <c r="A46" s="874" t="s">
        <v>137</v>
      </c>
      <c r="B46" s="528">
        <f t="shared" ref="B46:B54" si="4">C46</f>
        <v>1748482572.0799999</v>
      </c>
      <c r="C46" s="760">
        <f>-SUMIF('2023-TB Mapped'!C:C,BS!A46,'2023-TB Mapped'!P:P)</f>
        <v>1748482572.0799999</v>
      </c>
      <c r="D46" s="532">
        <f>'P&amp;L'!B18+'P&amp;L'!B20</f>
        <v>1748481571.05</v>
      </c>
      <c r="E46" s="533">
        <f>D46-C46</f>
        <v>-1001.0299999713898</v>
      </c>
      <c r="F46" s="566">
        <v>1706121912.3061714</v>
      </c>
      <c r="G46" s="528">
        <f>[407]BS!C46</f>
        <v>1493678900.9267817</v>
      </c>
      <c r="J46" s="613">
        <v>1878815057.9059584</v>
      </c>
      <c r="L46" s="566">
        <v>2355632207.4997911</v>
      </c>
      <c r="N46" s="566">
        <v>2019777782.0629535</v>
      </c>
      <c r="P46" s="566">
        <v>1942674227.7329531</v>
      </c>
    </row>
    <row r="47" spans="1:16">
      <c r="A47" s="527" t="s">
        <v>138</v>
      </c>
      <c r="B47" s="528">
        <f t="shared" si="4"/>
        <v>0</v>
      </c>
      <c r="C47" s="566">
        <f>-SUMIF('2023-TB Mapped'!C:C,BS!A47,'2023-TB Mapped'!P:P)</f>
        <v>0</v>
      </c>
      <c r="D47" s="525"/>
      <c r="E47" s="533"/>
      <c r="F47" s="566">
        <v>0</v>
      </c>
      <c r="G47" s="528">
        <f>[407]BS!C47</f>
        <v>112387343.95999992</v>
      </c>
      <c r="J47" s="613">
        <v>149953260.27363014</v>
      </c>
      <c r="L47" s="566">
        <v>340438331.73531491</v>
      </c>
      <c r="N47" s="566">
        <v>361968384.32999998</v>
      </c>
      <c r="P47" s="566">
        <v>0</v>
      </c>
    </row>
    <row r="48" spans="1:16">
      <c r="A48" s="874" t="s">
        <v>139</v>
      </c>
      <c r="B48" s="528">
        <f t="shared" si="4"/>
        <v>-159143697.52000001</v>
      </c>
      <c r="C48" s="760">
        <f>-SUMIF('2023-TB Mapped'!C:C,BS!A48,'2023-TB Mapped'!P:P)</f>
        <v>-159143697.52000001</v>
      </c>
      <c r="D48" s="534">
        <f>C48/3</f>
        <v>-53047899.173333339</v>
      </c>
      <c r="E48" s="534"/>
      <c r="F48" s="528">
        <v>-125001929.48999999</v>
      </c>
      <c r="G48" s="528">
        <f>[407]BS!C48</f>
        <v>0</v>
      </c>
      <c r="J48" s="613">
        <v>0</v>
      </c>
      <c r="L48" s="528">
        <v>0</v>
      </c>
      <c r="N48" s="528">
        <v>0</v>
      </c>
      <c r="P48" s="528">
        <v>-107615441.52</v>
      </c>
    </row>
    <row r="49" spans="1:16">
      <c r="A49" s="527" t="s">
        <v>140</v>
      </c>
      <c r="B49" s="528">
        <f t="shared" si="4"/>
        <v>0</v>
      </c>
      <c r="C49" s="528">
        <f>-SUMIF('2023-TB Mapped'!C:C,BS!A49,'2023-TB Mapped'!P:P)</f>
        <v>0</v>
      </c>
      <c r="D49" s="533"/>
      <c r="E49" s="533"/>
      <c r="F49" s="528">
        <v>0</v>
      </c>
      <c r="G49" s="528">
        <f>[407]BS!C49</f>
        <v>0</v>
      </c>
      <c r="J49" s="613">
        <v>0</v>
      </c>
      <c r="L49" s="528">
        <v>0</v>
      </c>
      <c r="N49" s="528">
        <v>0</v>
      </c>
      <c r="P49" s="528">
        <v>0</v>
      </c>
    </row>
    <row r="50" spans="1:16">
      <c r="A50" s="527" t="s">
        <v>141</v>
      </c>
      <c r="B50" s="528">
        <f t="shared" si="4"/>
        <v>0</v>
      </c>
      <c r="C50" s="528"/>
      <c r="F50" s="528"/>
      <c r="G50" s="528">
        <f>[407]BS!C50</f>
        <v>0</v>
      </c>
      <c r="J50" s="613">
        <v>0</v>
      </c>
      <c r="L50" s="528"/>
      <c r="N50" s="528"/>
      <c r="P50" s="528"/>
    </row>
    <row r="51" spans="1:16">
      <c r="A51" s="527" t="s">
        <v>117</v>
      </c>
      <c r="B51" s="528">
        <f t="shared" si="4"/>
        <v>0</v>
      </c>
      <c r="C51" s="528"/>
      <c r="E51" s="533"/>
      <c r="F51" s="528"/>
      <c r="G51" s="528">
        <f>[407]BS!C51</f>
        <v>0</v>
      </c>
      <c r="J51" s="613">
        <v>0</v>
      </c>
      <c r="L51" s="528"/>
      <c r="N51" s="528"/>
      <c r="P51" s="528"/>
    </row>
    <row r="52" spans="1:16">
      <c r="A52" s="527" t="s">
        <v>142</v>
      </c>
      <c r="B52" s="528">
        <f t="shared" si="4"/>
        <v>0</v>
      </c>
      <c r="C52" s="528">
        <f>-SUMIF('2023-TB Mapped'!C:C,BS!A52,'2023-TB Mapped'!P:P)</f>
        <v>0</v>
      </c>
      <c r="F52" s="528">
        <v>0</v>
      </c>
      <c r="G52" s="528">
        <f>[407]BS!C52</f>
        <v>0</v>
      </c>
      <c r="J52" s="613">
        <v>0</v>
      </c>
      <c r="L52" s="528">
        <v>0</v>
      </c>
      <c r="N52" s="528">
        <v>0</v>
      </c>
      <c r="P52" s="528">
        <v>0</v>
      </c>
    </row>
    <row r="53" spans="1:16">
      <c r="A53" s="874" t="s">
        <v>143</v>
      </c>
      <c r="B53" s="528">
        <f t="shared" si="4"/>
        <v>194486877.55000001</v>
      </c>
      <c r="C53" s="760">
        <f>-SUMIF('2023-TB Mapped'!C:C,BS!A53,'2023-TB Mapped'!P:P)</f>
        <v>194486877.55000001</v>
      </c>
      <c r="F53" s="604">
        <v>194486877.55000001</v>
      </c>
      <c r="G53" s="528">
        <f>[407]BS!C53</f>
        <v>150808166.62</v>
      </c>
      <c r="J53" s="613">
        <v>157474065.75</v>
      </c>
      <c r="L53" s="604">
        <v>234589741.19999999</v>
      </c>
      <c r="N53" s="604">
        <v>192280641.5</v>
      </c>
      <c r="P53" s="604">
        <v>193271126.25</v>
      </c>
    </row>
    <row r="54" spans="1:16">
      <c r="A54" s="527"/>
      <c r="B54" s="528">
        <f t="shared" si="4"/>
        <v>0</v>
      </c>
      <c r="C54" s="528"/>
      <c r="F54" s="528"/>
      <c r="G54" s="528">
        <f>[409]BS!B54</f>
        <v>0</v>
      </c>
      <c r="J54" s="613">
        <v>0</v>
      </c>
      <c r="L54" s="528"/>
      <c r="N54" s="528"/>
      <c r="P54" s="528"/>
    </row>
    <row r="55" spans="1:16">
      <c r="A55" s="539"/>
      <c r="B55" s="537">
        <f>SUM(B44:B54)</f>
        <v>9778648869.4799976</v>
      </c>
      <c r="C55" s="537">
        <f>SUM(C44:C54)</f>
        <v>11245091977.979998</v>
      </c>
      <c r="F55" s="537">
        <f>SUM(F44:F54)</f>
        <v>9499410448.5761719</v>
      </c>
      <c r="G55" s="537">
        <f>SUM(G44:G54)</f>
        <v>7241271441.2419577</v>
      </c>
      <c r="J55" s="616">
        <v>7433329884.7164974</v>
      </c>
      <c r="L55" s="537">
        <v>8518329367.8451061</v>
      </c>
      <c r="N55" s="537">
        <v>10145666145.352955</v>
      </c>
      <c r="P55" s="537">
        <v>9860216950.7429523</v>
      </c>
    </row>
    <row r="56" spans="1:16">
      <c r="A56" s="522" t="s">
        <v>144</v>
      </c>
      <c r="B56" s="530"/>
      <c r="C56" s="530"/>
      <c r="F56" s="530"/>
      <c r="G56" s="530"/>
      <c r="J56" s="615"/>
      <c r="L56" s="530"/>
      <c r="N56" s="530"/>
      <c r="P56" s="530"/>
    </row>
    <row r="57" spans="1:16">
      <c r="A57" s="522" t="s">
        <v>145</v>
      </c>
      <c r="B57" s="537">
        <f>B41+B55</f>
        <v>9735238173.8914642</v>
      </c>
      <c r="C57" s="537">
        <f>C41+C55</f>
        <v>11201681282.391464</v>
      </c>
      <c r="D57" s="535"/>
      <c r="F57" s="537">
        <f>F41+F55</f>
        <v>11821858206.717485</v>
      </c>
      <c r="G57" s="537">
        <f>G41+G55</f>
        <v>9817673118.2821293</v>
      </c>
      <c r="J57" s="616">
        <v>10032869332.436886</v>
      </c>
      <c r="L57" s="537">
        <v>11205185257.616905</v>
      </c>
      <c r="N57" s="537">
        <v>12380034966.682964</v>
      </c>
      <c r="P57" s="537">
        <v>12116732032.852345</v>
      </c>
    </row>
    <row r="58" spans="1:16" ht="14.5" thickBot="1"/>
    <row r="59" spans="1:16" ht="15" thickTop="1" thickBot="1">
      <c r="A59" s="541"/>
      <c r="B59" s="542">
        <f>B57-B33</f>
        <v>-993748091.65770721</v>
      </c>
      <c r="C59" s="542">
        <f>C57-C33</f>
        <v>128038934.72000122</v>
      </c>
      <c r="F59" s="542" t="e">
        <f>F57-F33</f>
        <v>#VALUE!</v>
      </c>
      <c r="G59" s="542">
        <f>G57-G33</f>
        <v>0.44477462768554688</v>
      </c>
      <c r="J59" s="619">
        <v>-0.17999839782714844</v>
      </c>
      <c r="L59" s="542">
        <f>L57-L33</f>
        <v>28370475.241466522</v>
      </c>
      <c r="N59" s="542">
        <v>0</v>
      </c>
      <c r="P59" s="542">
        <v>0</v>
      </c>
    </row>
    <row r="60" spans="1:16" ht="14.5" thickTop="1"/>
    <row r="61" spans="1:16" ht="14.5">
      <c r="D61" s="623"/>
    </row>
    <row r="63" spans="1:16">
      <c r="D63" s="624">
        <f>SUM(D61:D62)</f>
        <v>0</v>
      </c>
    </row>
    <row r="120" spans="1:16" s="533" customFormat="1">
      <c r="A120" s="540"/>
      <c r="B120" s="525"/>
      <c r="C120" s="525"/>
      <c r="F120" s="525"/>
      <c r="G120" s="525"/>
      <c r="I120" s="595"/>
      <c r="J120" s="618"/>
      <c r="L120" s="525"/>
      <c r="N120" s="525"/>
      <c r="P120" s="525"/>
    </row>
    <row r="121" spans="1:16" s="533" customFormat="1">
      <c r="A121" s="540"/>
      <c r="B121" s="525"/>
      <c r="C121" s="525"/>
      <c r="F121" s="525"/>
      <c r="G121" s="525"/>
      <c r="I121" s="595"/>
      <c r="J121" s="618"/>
      <c r="L121" s="525"/>
      <c r="N121" s="525"/>
      <c r="P121" s="525"/>
    </row>
    <row r="122" spans="1:16" s="533" customFormat="1">
      <c r="A122" s="540"/>
      <c r="B122" s="525"/>
      <c r="C122" s="525"/>
      <c r="F122" s="525"/>
      <c r="G122" s="525"/>
      <c r="I122" s="595"/>
      <c r="J122" s="618"/>
      <c r="L122" s="525"/>
      <c r="N122" s="525"/>
      <c r="P122" s="525"/>
    </row>
    <row r="123" spans="1:16" s="533" customFormat="1">
      <c r="A123" s="540"/>
      <c r="B123" s="525"/>
      <c r="C123" s="525"/>
      <c r="F123" s="525"/>
      <c r="G123" s="525"/>
      <c r="I123" s="595"/>
      <c r="J123" s="618"/>
      <c r="L123" s="525"/>
      <c r="N123" s="525"/>
      <c r="P123" s="525"/>
    </row>
    <row r="124" spans="1:16" s="533" customFormat="1">
      <c r="A124" s="540"/>
      <c r="B124" s="525"/>
      <c r="C124" s="525"/>
      <c r="F124" s="525"/>
      <c r="G124" s="525"/>
      <c r="I124" s="595"/>
      <c r="J124" s="618"/>
      <c r="L124" s="525"/>
      <c r="N124" s="525"/>
      <c r="P124" s="525"/>
    </row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Footer>&amp;L_x000D_&amp;1#&amp;"Calibri"&amp;10&amp;KFF0000 Classified as Confidential Recipient Onl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1C5DD-D603-4103-A6B5-36201DB2E79E}">
  <dimension ref="A1:AK121"/>
  <sheetViews>
    <sheetView zoomScale="90" zoomScaleNormal="90" workbookViewId="0">
      <pane xSplit="4" ySplit="3" topLeftCell="H49" activePane="bottomRight" state="frozen"/>
      <selection pane="topRight" activeCell="E1" sqref="E1"/>
      <selection pane="bottomLeft" activeCell="A4" sqref="A4"/>
      <selection pane="bottomRight" activeCell="B49" sqref="B49"/>
    </sheetView>
  </sheetViews>
  <sheetFormatPr defaultColWidth="8.90625" defaultRowHeight="14"/>
  <cols>
    <col min="1" max="1" width="38.90625" style="526" customWidth="1"/>
    <col min="2" max="2" width="3.54296875" style="526" customWidth="1"/>
    <col min="3" max="3" width="17.54296875" style="680" hidden="1" customWidth="1"/>
    <col min="4" max="4" width="3.54296875" style="526" customWidth="1"/>
    <col min="5" max="5" width="17.54296875" style="681" hidden="1" customWidth="1"/>
    <col min="6" max="6" width="17.54296875" style="682" hidden="1" customWidth="1"/>
    <col min="7" max="7" width="17.453125" style="682" hidden="1" customWidth="1"/>
    <col min="8" max="8" width="18" style="681" customWidth="1"/>
    <col min="9" max="9" width="17.54296875" style="686" customWidth="1"/>
    <col min="10" max="10" width="18.08984375" style="681" customWidth="1"/>
    <col min="11" max="12" width="18.54296875" style="681" customWidth="1"/>
    <col min="13" max="13" width="9.54296875" style="681" customWidth="1"/>
    <col min="14" max="14" width="14.36328125" style="681" customWidth="1"/>
    <col min="15" max="15" width="15.81640625" style="681" customWidth="1"/>
    <col min="16" max="16" width="18.6328125" style="681" customWidth="1"/>
    <col min="17" max="17" width="31.453125" style="681" bestFit="1" customWidth="1"/>
    <col min="18" max="18" width="5.453125" style="681" customWidth="1"/>
    <col min="19" max="19" width="28" style="526" customWidth="1"/>
    <col min="20" max="21" width="18.6328125" style="526" bestFit="1" customWidth="1"/>
    <col min="22" max="22" width="18.6328125" style="526" customWidth="1"/>
    <col min="23" max="23" width="18.6328125" style="526" bestFit="1" customWidth="1"/>
    <col min="24" max="27" width="18.6328125" style="526" customWidth="1"/>
    <col min="28" max="28" width="5.54296875" style="526" customWidth="1"/>
    <col min="29" max="29" width="19.54296875" style="526" customWidth="1"/>
    <col min="30" max="30" width="17.453125" style="526" bestFit="1" customWidth="1"/>
    <col min="31" max="31" width="18.6328125" style="685" customWidth="1"/>
    <col min="32" max="32" width="17.453125" style="526" bestFit="1" customWidth="1"/>
    <col min="33" max="33" width="18.6328125" style="685" customWidth="1"/>
    <col min="34" max="34" width="17.453125" style="526" bestFit="1" customWidth="1"/>
    <col min="35" max="35" width="18.6328125" style="685" customWidth="1"/>
    <col min="36" max="36" width="17.453125" style="526" bestFit="1" customWidth="1"/>
    <col min="37" max="37" width="18.6328125" style="685" customWidth="1"/>
    <col min="38" max="16384" width="8.90625" style="526"/>
  </cols>
  <sheetData>
    <row r="1" spans="1:37" ht="14.5" thickBot="1">
      <c r="I1" s="683">
        <v>1.07</v>
      </c>
      <c r="J1" s="684">
        <v>1.07</v>
      </c>
      <c r="K1" s="684">
        <v>1.07</v>
      </c>
      <c r="L1" s="684">
        <v>1.07</v>
      </c>
    </row>
    <row r="2" spans="1:37">
      <c r="AD2" s="526" t="s">
        <v>1798</v>
      </c>
    </row>
    <row r="3" spans="1:37" ht="14.5" thickBot="1">
      <c r="A3" s="687"/>
      <c r="B3" s="687"/>
      <c r="C3" s="688" t="s">
        <v>26196</v>
      </c>
      <c r="D3" s="687"/>
      <c r="E3" s="688" t="s">
        <v>26197</v>
      </c>
      <c r="F3" s="689" t="s">
        <v>26198</v>
      </c>
      <c r="G3" s="689" t="s">
        <v>26199</v>
      </c>
      <c r="H3" s="690" t="s">
        <v>26200</v>
      </c>
      <c r="I3" s="688" t="s">
        <v>26201</v>
      </c>
      <c r="J3" s="688" t="s">
        <v>26202</v>
      </c>
      <c r="K3" s="688" t="s">
        <v>26203</v>
      </c>
      <c r="L3" s="688" t="s">
        <v>26204</v>
      </c>
      <c r="M3" s="691"/>
      <c r="N3" s="691"/>
      <c r="O3" s="691"/>
      <c r="P3" s="691"/>
      <c r="Q3" s="691"/>
      <c r="R3" s="691"/>
      <c r="T3" s="1587"/>
      <c r="U3" s="1587"/>
      <c r="V3" s="1587"/>
      <c r="W3" s="1587"/>
      <c r="X3" s="1587"/>
      <c r="Y3" s="1587"/>
      <c r="Z3" s="1587"/>
      <c r="AA3" s="1587"/>
      <c r="AB3" s="1587"/>
    </row>
    <row r="4" spans="1:37" ht="14.5" thickBot="1">
      <c r="A4" s="692" t="s">
        <v>43</v>
      </c>
      <c r="B4" s="693"/>
      <c r="C4" s="694"/>
      <c r="D4" s="693"/>
      <c r="E4" s="694"/>
      <c r="F4" s="695"/>
      <c r="G4" s="695"/>
      <c r="H4" s="694"/>
      <c r="I4" s="696"/>
      <c r="J4" s="694"/>
      <c r="K4" s="694"/>
      <c r="L4" s="694"/>
      <c r="M4" s="697"/>
      <c r="N4" s="697" t="s">
        <v>26205</v>
      </c>
      <c r="O4" s="697"/>
      <c r="P4" s="697"/>
      <c r="Q4" s="697"/>
      <c r="R4" s="697"/>
      <c r="T4" s="698" t="s">
        <v>26200</v>
      </c>
      <c r="U4" s="699" t="s">
        <v>26201</v>
      </c>
      <c r="V4" s="699" t="s">
        <v>2193</v>
      </c>
      <c r="W4" s="700" t="s">
        <v>26206</v>
      </c>
      <c r="X4" s="700" t="s">
        <v>26207</v>
      </c>
      <c r="Y4" s="700" t="s">
        <v>26208</v>
      </c>
      <c r="Z4" s="700" t="s">
        <v>26209</v>
      </c>
      <c r="AA4" s="701"/>
      <c r="AD4" s="1588">
        <v>2023</v>
      </c>
      <c r="AE4" s="1589"/>
      <c r="AF4" s="1588">
        <v>2024</v>
      </c>
      <c r="AG4" s="1589"/>
      <c r="AH4" s="1588">
        <v>2025</v>
      </c>
      <c r="AI4" s="1589"/>
      <c r="AJ4" s="1588">
        <v>2026</v>
      </c>
      <c r="AK4" s="1589"/>
    </row>
    <row r="5" spans="1:37">
      <c r="A5" s="702" t="s">
        <v>44</v>
      </c>
      <c r="B5" s="703"/>
      <c r="C5" s="694"/>
      <c r="D5" s="703"/>
      <c r="E5" s="694"/>
      <c r="F5" s="695"/>
      <c r="G5" s="695"/>
      <c r="H5" s="694"/>
      <c r="I5" s="696"/>
      <c r="J5" s="694"/>
      <c r="K5" s="694"/>
      <c r="L5" s="694"/>
      <c r="M5" s="697"/>
      <c r="N5" s="704"/>
      <c r="O5" s="704"/>
      <c r="P5" s="704"/>
      <c r="Q5" s="697" t="s">
        <v>26210</v>
      </c>
      <c r="R5" s="697"/>
      <c r="S5" s="705" t="s">
        <v>43</v>
      </c>
      <c r="T5" s="687"/>
      <c r="U5" s="687"/>
      <c r="V5" s="687"/>
      <c r="W5" s="687"/>
      <c r="X5" s="687"/>
      <c r="Y5" s="687"/>
      <c r="Z5" s="687"/>
      <c r="AC5" s="705" t="s">
        <v>43</v>
      </c>
      <c r="AD5" s="706" t="s">
        <v>43</v>
      </c>
      <c r="AF5" s="706" t="s">
        <v>43</v>
      </c>
      <c r="AH5" s="706" t="s">
        <v>43</v>
      </c>
      <c r="AJ5" s="706" t="s">
        <v>43</v>
      </c>
    </row>
    <row r="6" spans="1:37">
      <c r="A6" s="707" t="s">
        <v>45</v>
      </c>
      <c r="B6" s="708"/>
      <c r="C6" s="709">
        <v>448621622.99999994</v>
      </c>
      <c r="D6" s="708"/>
      <c r="E6" s="710">
        <f>'[424]TB Dec 2022'!C300+'[424]TB Dec 2022'!C296+'[424]TB Dec 2022'!C297+'[424]TB Dec 2022'!C298+'[424]TB Dec 2022'!C317</f>
        <v>472300597.5</v>
      </c>
      <c r="F6" s="711">
        <f>'[424]Monthly Costs-2023'!$P6</f>
        <v>285371635.38</v>
      </c>
      <c r="G6" s="711">
        <f>[456]Summary!C3-F6</f>
        <v>231394303.89140308</v>
      </c>
      <c r="H6" s="709">
        <f>[457]Summary!$C$3+[457]Summary!$C$5</f>
        <v>515309702.36721051</v>
      </c>
      <c r="I6" s="709">
        <v>502274912.63629913</v>
      </c>
      <c r="J6" s="709">
        <f>[457]Summary!$D$3+[457]Summary!$D$5</f>
        <v>522599776.90149248</v>
      </c>
      <c r="K6" s="709">
        <f>[457]Summary!$E$3+[457]Summary!$E$5</f>
        <v>522599776.90149248</v>
      </c>
      <c r="L6" s="709">
        <f>[457]Summary!$F$3+[457]Summary!$F$5</f>
        <v>522599776.90149248</v>
      </c>
      <c r="M6" s="697"/>
      <c r="N6" s="712"/>
      <c r="O6" s="712"/>
      <c r="P6" s="712"/>
      <c r="Q6" s="697" t="s">
        <v>26211</v>
      </c>
      <c r="R6" s="697"/>
      <c r="S6" s="713" t="s">
        <v>44</v>
      </c>
      <c r="T6" s="714"/>
      <c r="U6" s="714"/>
      <c r="V6" s="714"/>
      <c r="W6" s="714"/>
      <c r="X6" s="714"/>
      <c r="Y6" s="714"/>
      <c r="Z6" s="714"/>
      <c r="AA6" s="715"/>
      <c r="AB6" s="715"/>
      <c r="AC6" s="716" t="s">
        <v>44</v>
      </c>
      <c r="AD6" s="713"/>
      <c r="AE6" s="717" t="s">
        <v>2193</v>
      </c>
      <c r="AF6" s="713"/>
      <c r="AG6" s="717" t="s">
        <v>2193</v>
      </c>
      <c r="AH6" s="713"/>
      <c r="AI6" s="717" t="s">
        <v>2193</v>
      </c>
      <c r="AJ6" s="713"/>
      <c r="AK6" s="717" t="s">
        <v>2193</v>
      </c>
    </row>
    <row r="7" spans="1:37">
      <c r="A7" s="707" t="s">
        <v>46</v>
      </c>
      <c r="B7" s="708"/>
      <c r="C7" s="709">
        <v>31842019.41</v>
      </c>
      <c r="D7" s="708"/>
      <c r="E7" s="710">
        <f>'[424]TB Dec 2022'!C301</f>
        <v>40800177.380000003</v>
      </c>
      <c r="F7" s="711">
        <f>'[424]Monthly Costs-2023'!$P7</f>
        <v>22505875.719999999</v>
      </c>
      <c r="G7" s="711">
        <f>[456]Summary!C4-F7</f>
        <v>18819066.575999998</v>
      </c>
      <c r="H7" s="709">
        <f>[457]Summary!$C$4</f>
        <v>41461500.052999996</v>
      </c>
      <c r="I7" s="709">
        <v>40503884</v>
      </c>
      <c r="J7" s="718">
        <v>45000000</v>
      </c>
      <c r="K7" s="709">
        <f>[457]Summary!$E$4</f>
        <v>40219079.205499999</v>
      </c>
      <c r="L7" s="709">
        <f>[457]Summary!$F$4</f>
        <v>40219079.205499999</v>
      </c>
      <c r="M7" s="697"/>
      <c r="N7" s="697"/>
      <c r="O7" s="697"/>
      <c r="P7" s="697"/>
      <c r="Q7" s="697"/>
      <c r="R7" s="697"/>
      <c r="S7" s="719" t="s">
        <v>45</v>
      </c>
      <c r="T7" s="714">
        <f>H6</f>
        <v>515309702.36721051</v>
      </c>
      <c r="U7" s="714">
        <f>I6</f>
        <v>502274912.63629913</v>
      </c>
      <c r="V7" s="720">
        <f>T7/U7-1</f>
        <v>2.5951504650103763E-2</v>
      </c>
      <c r="W7" s="714"/>
      <c r="X7" s="721">
        <f>J6/H6-1</f>
        <v>1.4146977052427179E-2</v>
      </c>
      <c r="Y7" s="721">
        <f>K6/J6-1</f>
        <v>0</v>
      </c>
      <c r="Z7" s="721">
        <f>L6/K6-1</f>
        <v>0</v>
      </c>
      <c r="AA7" s="715"/>
      <c r="AB7" s="715"/>
      <c r="AC7" s="722" t="s">
        <v>45</v>
      </c>
      <c r="AD7" s="723">
        <f>[424]Admin!P58+[424]Acq!H55+[424]LAE!F6</f>
        <v>473622927.7224766</v>
      </c>
      <c r="AE7" s="724">
        <f>T7+T8-AD7</f>
        <v>83148274.697733879</v>
      </c>
      <c r="AF7" s="723">
        <f>[424]Admin!B86+[424]Admin!B87+[424]Acq!B84+[424]Acq!B85+[424]LAE!G11</f>
        <v>498468884.45796323</v>
      </c>
      <c r="AG7" s="725">
        <f>J11-AF7</f>
        <v>81719407.343529224</v>
      </c>
      <c r="AH7" s="723"/>
      <c r="AI7" s="724">
        <f>AB7+AB8-AH7</f>
        <v>0</v>
      </c>
      <c r="AJ7" s="723"/>
      <c r="AK7" s="724">
        <f>AD7+AD8-AJ7</f>
        <v>473622927.7224766</v>
      </c>
    </row>
    <row r="8" spans="1:37">
      <c r="A8" s="707" t="s">
        <v>47</v>
      </c>
      <c r="B8" s="708"/>
      <c r="C8" s="709">
        <v>40364246.420000002</v>
      </c>
      <c r="D8" s="708"/>
      <c r="E8" s="710">
        <f>'[424]TB Dec 2022'!C302+'[424]TB Dec 2022'!C303+'[424]TB Dec 2022'!C304+'[424]TB Dec 2022'!C305+'[424]TB Dec 2022'!C306+'[424]TB Dec 2022'!C307+'[424]TB Dec 2022'!C308+'[424]TB Dec 2022'!C309+'[424]TB Dec 2022'!C310+'[424]TB Dec 2022'!C311+'[424]TB Dec 2022'!C312-1246304</f>
        <v>29688612.600000001</v>
      </c>
      <c r="F8" s="711">
        <f>'[424]Monthly Costs-2023'!$P8</f>
        <v>23118669.16</v>
      </c>
      <c r="G8" s="711">
        <f>[456]Summary!C5-F8</f>
        <v>-3498794.16</v>
      </c>
      <c r="H8" s="709">
        <f>[456]Summary!C5</f>
        <v>19619875</v>
      </c>
      <c r="I8" s="709">
        <v>20998295.25</v>
      </c>
      <c r="J8" s="718">
        <f>[458]Summary!$C$10</f>
        <v>12588514.9</v>
      </c>
      <c r="K8" s="709">
        <f>[457]Summary!$E$6</f>
        <v>20993266.25</v>
      </c>
      <c r="L8" s="709">
        <f>[457]Summary!$F$6</f>
        <v>20993266.25</v>
      </c>
      <c r="M8" s="697"/>
      <c r="N8" s="697"/>
      <c r="O8" s="697"/>
      <c r="P8" s="697"/>
      <c r="Q8" s="697"/>
      <c r="R8" s="697"/>
      <c r="S8" s="719" t="s">
        <v>46</v>
      </c>
      <c r="T8" s="714">
        <f t="shared" ref="T8:U11" si="0">H7</f>
        <v>41461500.052999996</v>
      </c>
      <c r="U8" s="714">
        <f t="shared" si="0"/>
        <v>40503884</v>
      </c>
      <c r="V8" s="720">
        <f t="shared" ref="V8:V9" si="1">T8/U8-1</f>
        <v>2.3642573462831162E-2</v>
      </c>
      <c r="W8" s="714"/>
      <c r="X8" s="721">
        <f t="shared" ref="X8:X49" si="2">J7/H7-1</f>
        <v>8.5344233625815669E-2</v>
      </c>
      <c r="Y8" s="721">
        <f t="shared" ref="Y8:Z49" si="3">K7/J7-1</f>
        <v>-0.10624268432222228</v>
      </c>
      <c r="Z8" s="721">
        <f t="shared" si="3"/>
        <v>0</v>
      </c>
      <c r="AA8" s="715"/>
      <c r="AB8" s="715"/>
      <c r="AC8" s="722" t="s">
        <v>46</v>
      </c>
      <c r="AD8" s="723">
        <v>0</v>
      </c>
      <c r="AE8" s="724">
        <v>0</v>
      </c>
      <c r="AF8" s="723"/>
      <c r="AG8" s="725">
        <f t="shared" ref="AG8:AG11" si="4">J7-AF8</f>
        <v>45000000</v>
      </c>
      <c r="AH8" s="723"/>
      <c r="AI8" s="724">
        <v>0</v>
      </c>
      <c r="AJ8" s="723"/>
      <c r="AK8" s="724">
        <v>0</v>
      </c>
    </row>
    <row r="9" spans="1:37">
      <c r="A9" s="707" t="s">
        <v>26212</v>
      </c>
      <c r="B9" s="708"/>
      <c r="C9" s="709">
        <v>2050</v>
      </c>
      <c r="D9" s="708"/>
      <c r="E9" s="708"/>
      <c r="F9" s="711">
        <f>'[424]Monthly Costs-2023'!$P9</f>
        <v>0</v>
      </c>
      <c r="G9" s="711"/>
      <c r="H9" s="726">
        <f>F9+G9</f>
        <v>0</v>
      </c>
      <c r="I9" s="726"/>
      <c r="J9" s="726"/>
      <c r="K9" s="726"/>
      <c r="L9" s="709"/>
      <c r="M9" s="697"/>
      <c r="N9" s="697"/>
      <c r="O9" s="697"/>
      <c r="P9" s="697"/>
      <c r="Q9" s="697"/>
      <c r="R9" s="697"/>
      <c r="S9" s="719" t="s">
        <v>47</v>
      </c>
      <c r="T9" s="714">
        <f t="shared" si="0"/>
        <v>19619875</v>
      </c>
      <c r="U9" s="714">
        <f t="shared" si="0"/>
        <v>20998295.25</v>
      </c>
      <c r="V9" s="720">
        <f t="shared" si="1"/>
        <v>-6.5644388441485457E-2</v>
      </c>
      <c r="W9" s="714"/>
      <c r="X9" s="721">
        <f t="shared" si="2"/>
        <v>-0.35837945450722797</v>
      </c>
      <c r="Y9" s="721">
        <f t="shared" si="3"/>
        <v>0.66765233363627341</v>
      </c>
      <c r="Z9" s="721">
        <f t="shared" si="3"/>
        <v>0</v>
      </c>
      <c r="AA9" s="715"/>
      <c r="AB9" s="715"/>
      <c r="AC9" s="722" t="s">
        <v>47</v>
      </c>
      <c r="AD9" s="723">
        <f>[424]Admin!P59+[424]Acq!H56+[424]LAE!F8</f>
        <v>12588514.9</v>
      </c>
      <c r="AE9" s="724">
        <f>T9-AD9</f>
        <v>7031360.0999999996</v>
      </c>
      <c r="AF9" s="723"/>
      <c r="AG9" s="725">
        <f t="shared" si="4"/>
        <v>12588514.9</v>
      </c>
      <c r="AH9" s="723"/>
      <c r="AI9" s="724">
        <f>AB9-AH9</f>
        <v>0</v>
      </c>
      <c r="AJ9" s="723"/>
      <c r="AK9" s="724">
        <f>AD9-AJ9</f>
        <v>12588514.9</v>
      </c>
    </row>
    <row r="10" spans="1:37">
      <c r="A10" s="707" t="s">
        <v>49</v>
      </c>
      <c r="B10" s="708"/>
      <c r="C10" s="709">
        <v>0</v>
      </c>
      <c r="D10" s="708"/>
      <c r="E10" s="708">
        <v>0</v>
      </c>
      <c r="F10" s="711">
        <f>'[424]Monthly Costs-2023'!$P10</f>
        <v>0</v>
      </c>
      <c r="G10" s="711">
        <f>[456]Summary!C7</f>
        <v>0</v>
      </c>
      <c r="H10" s="726">
        <f>F10+G10</f>
        <v>0</v>
      </c>
      <c r="I10" s="727"/>
      <c r="J10" s="726"/>
      <c r="K10" s="726"/>
      <c r="L10" s="709"/>
      <c r="M10" s="697"/>
      <c r="N10" s="697"/>
      <c r="O10" s="697"/>
      <c r="P10" s="697"/>
      <c r="Q10" s="697"/>
      <c r="R10" s="697"/>
      <c r="S10" s="719" t="s">
        <v>26212</v>
      </c>
      <c r="T10" s="714">
        <f t="shared" si="0"/>
        <v>0</v>
      </c>
      <c r="U10" s="714">
        <f t="shared" si="0"/>
        <v>0</v>
      </c>
      <c r="V10" s="720"/>
      <c r="W10" s="714"/>
      <c r="X10" s="721"/>
      <c r="Y10" s="721"/>
      <c r="Z10" s="721"/>
      <c r="AA10" s="715"/>
      <c r="AB10" s="715"/>
      <c r="AC10" s="722" t="s">
        <v>26212</v>
      </c>
      <c r="AD10" s="723"/>
      <c r="AE10" s="724">
        <f t="shared" ref="AE10:AE11" si="5">T10-AD10</f>
        <v>0</v>
      </c>
      <c r="AF10" s="723"/>
      <c r="AG10" s="725">
        <f t="shared" si="4"/>
        <v>0</v>
      </c>
      <c r="AH10" s="723">
        <f t="shared" ref="AH10:AH11" si="6">K9</f>
        <v>0</v>
      </c>
      <c r="AI10" s="724">
        <f t="shared" ref="AI10:AI11" si="7">AB10-AH10</f>
        <v>0</v>
      </c>
      <c r="AJ10" s="723">
        <f t="shared" ref="AJ10:AJ11" si="8">L9</f>
        <v>0</v>
      </c>
      <c r="AK10" s="724">
        <f t="shared" ref="AK10:AK11" si="9">AD10-AJ10</f>
        <v>0</v>
      </c>
    </row>
    <row r="11" spans="1:37">
      <c r="A11" s="728" t="s">
        <v>50</v>
      </c>
      <c r="B11" s="728"/>
      <c r="C11" s="729">
        <f>SUM(C6:C10)</f>
        <v>520829938.82999998</v>
      </c>
      <c r="D11" s="728"/>
      <c r="E11" s="729">
        <f t="shared" ref="E11:L11" si="10">SUM(E6:E10)</f>
        <v>542789387.48000002</v>
      </c>
      <c r="F11" s="730">
        <f t="shared" si="10"/>
        <v>330996180.26000005</v>
      </c>
      <c r="G11" s="730">
        <f t="shared" si="10"/>
        <v>246714576.30740309</v>
      </c>
      <c r="H11" s="729">
        <f t="shared" si="10"/>
        <v>576391077.42021048</v>
      </c>
      <c r="I11" s="729">
        <f t="shared" si="10"/>
        <v>563777091.88629913</v>
      </c>
      <c r="J11" s="729">
        <f t="shared" si="10"/>
        <v>580188291.80149245</v>
      </c>
      <c r="K11" s="729">
        <f t="shared" si="10"/>
        <v>583812122.35699248</v>
      </c>
      <c r="L11" s="729">
        <f t="shared" si="10"/>
        <v>583812122.35699248</v>
      </c>
      <c r="M11" s="731">
        <f>H11-I11</f>
        <v>12613985.533911347</v>
      </c>
      <c r="N11" s="731"/>
      <c r="O11" s="731"/>
      <c r="P11" s="731"/>
      <c r="Q11" s="731"/>
      <c r="R11" s="731"/>
      <c r="S11" s="719" t="s">
        <v>49</v>
      </c>
      <c r="T11" s="714">
        <f t="shared" si="0"/>
        <v>0</v>
      </c>
      <c r="U11" s="714">
        <f t="shared" si="0"/>
        <v>0</v>
      </c>
      <c r="V11" s="720"/>
      <c r="W11" s="714"/>
      <c r="X11" s="721"/>
      <c r="Y11" s="721"/>
      <c r="Z11" s="721"/>
      <c r="AA11" s="715"/>
      <c r="AB11" s="715"/>
      <c r="AC11" s="722" t="s">
        <v>49</v>
      </c>
      <c r="AD11" s="723"/>
      <c r="AE11" s="724">
        <f t="shared" si="5"/>
        <v>0</v>
      </c>
      <c r="AF11" s="723">
        <f t="shared" ref="AF11" si="11">J10</f>
        <v>0</v>
      </c>
      <c r="AG11" s="725">
        <f t="shared" si="4"/>
        <v>0</v>
      </c>
      <c r="AH11" s="723">
        <f t="shared" si="6"/>
        <v>0</v>
      </c>
      <c r="AI11" s="724">
        <f t="shared" si="7"/>
        <v>0</v>
      </c>
      <c r="AJ11" s="723">
        <f t="shared" si="8"/>
        <v>0</v>
      </c>
      <c r="AK11" s="724">
        <f t="shared" si="9"/>
        <v>0</v>
      </c>
    </row>
    <row r="12" spans="1:37">
      <c r="A12" s="732"/>
      <c r="B12" s="733"/>
      <c r="C12" s="694"/>
      <c r="D12" s="733"/>
      <c r="E12" s="694"/>
      <c r="F12" s="695"/>
      <c r="G12" s="695"/>
      <c r="H12" s="694"/>
      <c r="I12" s="696"/>
      <c r="J12" s="734">
        <f>J11/H11-1</f>
        <v>6.5879131895612009E-3</v>
      </c>
      <c r="K12" s="734">
        <f>K11/J11-1</f>
        <v>6.2459560227388078E-3</v>
      </c>
      <c r="L12" s="734">
        <f>L11/K11-1</f>
        <v>0</v>
      </c>
      <c r="M12" s="697"/>
      <c r="N12" s="697"/>
      <c r="O12" s="697"/>
      <c r="P12" s="697"/>
      <c r="Q12" s="697"/>
      <c r="R12" s="697"/>
      <c r="S12" s="735" t="s">
        <v>50</v>
      </c>
      <c r="T12" s="736">
        <f>SUM(T7:T11)</f>
        <v>576391077.42021048</v>
      </c>
      <c r="U12" s="736">
        <f>SUM(U7:U11)</f>
        <v>563777091.88629913</v>
      </c>
      <c r="V12" s="737">
        <f t="shared" ref="V12" si="12">T12/U12-1</f>
        <v>2.2374065416008948E-2</v>
      </c>
      <c r="W12" s="738"/>
      <c r="X12" s="739">
        <f t="shared" si="2"/>
        <v>6.5879131895612009E-3</v>
      </c>
      <c r="Y12" s="739">
        <f t="shared" si="3"/>
        <v>6.2459560227388078E-3</v>
      </c>
      <c r="Z12" s="739">
        <f t="shared" si="3"/>
        <v>0</v>
      </c>
      <c r="AA12" s="715"/>
      <c r="AB12" s="715"/>
      <c r="AC12" s="735" t="s">
        <v>50</v>
      </c>
      <c r="AD12" s="736">
        <f t="shared" ref="AD12:AK12" si="13">SUM(AD7:AD11)</f>
        <v>486211442.62247658</v>
      </c>
      <c r="AE12" s="740">
        <f t="shared" si="13"/>
        <v>90179634.797733873</v>
      </c>
      <c r="AF12" s="736">
        <f t="shared" si="13"/>
        <v>498468884.45796323</v>
      </c>
      <c r="AG12" s="740">
        <f t="shared" si="13"/>
        <v>139307922.24352923</v>
      </c>
      <c r="AH12" s="736">
        <f t="shared" si="13"/>
        <v>0</v>
      </c>
      <c r="AI12" s="740">
        <f t="shared" si="13"/>
        <v>0</v>
      </c>
      <c r="AJ12" s="736">
        <f t="shared" si="13"/>
        <v>0</v>
      </c>
      <c r="AK12" s="740">
        <f t="shared" si="13"/>
        <v>486211442.62247658</v>
      </c>
    </row>
    <row r="13" spans="1:37">
      <c r="A13" s="702" t="s">
        <v>51</v>
      </c>
      <c r="B13" s="703"/>
      <c r="C13" s="694"/>
      <c r="D13" s="703"/>
      <c r="E13" s="694"/>
      <c r="F13" s="695"/>
      <c r="G13" s="695"/>
      <c r="H13" s="694"/>
      <c r="I13" s="696"/>
      <c r="J13" s="694"/>
      <c r="K13" s="694"/>
      <c r="L13" s="694"/>
      <c r="M13" s="697"/>
      <c r="N13" s="697"/>
      <c r="O13" s="697"/>
      <c r="P13" s="697"/>
      <c r="Q13" s="697"/>
      <c r="R13" s="697"/>
      <c r="S13" s="741"/>
      <c r="T13" s="714"/>
      <c r="U13" s="714"/>
      <c r="V13" s="714"/>
      <c r="W13" s="714"/>
      <c r="X13" s="721"/>
      <c r="Y13" s="721"/>
      <c r="Z13" s="721"/>
      <c r="AA13" s="715"/>
      <c r="AB13" s="715"/>
      <c r="AC13" s="742"/>
      <c r="AD13" s="687"/>
      <c r="AE13" s="743"/>
      <c r="AF13" s="687"/>
      <c r="AG13" s="743"/>
      <c r="AH13" s="687"/>
      <c r="AI13" s="743"/>
      <c r="AJ13" s="687"/>
      <c r="AK13" s="743"/>
    </row>
    <row r="14" spans="1:37">
      <c r="A14" s="707" t="s">
        <v>52</v>
      </c>
      <c r="B14" s="708"/>
      <c r="C14" s="709">
        <v>8119814.8200000003</v>
      </c>
      <c r="D14" s="708"/>
      <c r="E14" s="710">
        <f>'[424]TB Dec 2022'!C359+'[424]TB Dec 2022'!C360+'[424]TB Dec 2022'!C361+'[424]TB Dec 2022'!C362+'[424]TB Dec 2022'!C363</f>
        <v>19325093.329999998</v>
      </c>
      <c r="F14" s="744">
        <f>'[424]Monthly Costs-2023'!$P14</f>
        <v>1848408</v>
      </c>
      <c r="G14" s="745">
        <f>'[459]2023 Budget'!$E$62+'[459]2023 Budget'!$G$62</f>
        <v>16727495</v>
      </c>
      <c r="H14" s="709">
        <f>'[459]2023 Budget'!$E$62+'[459]2023 Budget'!$G$62</f>
        <v>16727495</v>
      </c>
      <c r="I14" s="709">
        <f>50925700-10000000</f>
        <v>40925700</v>
      </c>
      <c r="J14" s="718">
        <f>[460]Combined!$E$8</f>
        <v>42864000</v>
      </c>
      <c r="K14" s="709">
        <f>'[459]2025 Budget'!$B$70*1.05</f>
        <v>22223250</v>
      </c>
      <c r="L14" s="709">
        <f>K14*1.05</f>
        <v>23334412.5</v>
      </c>
      <c r="M14" s="697"/>
      <c r="N14" s="697"/>
      <c r="O14" s="697"/>
      <c r="P14" s="697"/>
      <c r="Q14" s="697"/>
      <c r="R14" s="697"/>
      <c r="S14" s="713" t="s">
        <v>51</v>
      </c>
      <c r="T14" s="714"/>
      <c r="U14" s="714"/>
      <c r="V14" s="714"/>
      <c r="W14" s="714"/>
      <c r="X14" s="721"/>
      <c r="Y14" s="721"/>
      <c r="Z14" s="721"/>
      <c r="AA14" s="715"/>
      <c r="AB14" s="715"/>
      <c r="AC14" s="716" t="s">
        <v>51</v>
      </c>
      <c r="AD14" s="746"/>
      <c r="AE14" s="725"/>
      <c r="AF14" s="746"/>
      <c r="AG14" s="725"/>
      <c r="AH14" s="746"/>
      <c r="AI14" s="725"/>
      <c r="AJ14" s="746"/>
      <c r="AK14" s="725"/>
    </row>
    <row r="15" spans="1:37" ht="42">
      <c r="A15" s="707" t="s">
        <v>53</v>
      </c>
      <c r="B15" s="747"/>
      <c r="C15" s="709">
        <v>0</v>
      </c>
      <c r="D15" s="747"/>
      <c r="E15" s="748"/>
      <c r="F15" s="744">
        <f>'[424]Monthly Costs-2023'!$P15</f>
        <v>0</v>
      </c>
      <c r="G15" s="749">
        <f t="shared" ref="G15" si="14">F15</f>
        <v>0</v>
      </c>
      <c r="H15" s="709">
        <f>F15+G15</f>
        <v>0</v>
      </c>
      <c r="I15" s="750"/>
      <c r="J15" s="709"/>
      <c r="K15" s="709"/>
      <c r="L15" s="709"/>
      <c r="M15" s="697"/>
      <c r="N15" s="697"/>
      <c r="O15" s="697"/>
      <c r="P15" s="697"/>
      <c r="Q15" s="697"/>
      <c r="R15" s="697"/>
      <c r="S15" s="751" t="s">
        <v>52</v>
      </c>
      <c r="T15" s="714">
        <f t="shared" ref="T15:U20" si="15">H14</f>
        <v>16727495</v>
      </c>
      <c r="U15" s="714">
        <f t="shared" si="15"/>
        <v>40925700</v>
      </c>
      <c r="V15" s="720">
        <f>T15/U15-1</f>
        <v>-0.59127162149944901</v>
      </c>
      <c r="W15" s="714"/>
      <c r="X15" s="721">
        <f t="shared" si="2"/>
        <v>1.5624876886826149</v>
      </c>
      <c r="Y15" s="721">
        <f t="shared" si="3"/>
        <v>-0.48154045352743557</v>
      </c>
      <c r="Z15" s="721">
        <f t="shared" si="3"/>
        <v>5.0000000000000044E-2</v>
      </c>
      <c r="AA15" s="715"/>
      <c r="AB15" s="715"/>
      <c r="AC15" s="752" t="s">
        <v>52</v>
      </c>
      <c r="AD15" s="687">
        <f>[424]Acq!F20</f>
        <v>16727495</v>
      </c>
      <c r="AE15" s="753">
        <f>T15-AD15</f>
        <v>0</v>
      </c>
      <c r="AF15" s="723"/>
      <c r="AG15" s="725">
        <f t="shared" ref="AG15:AG20" si="16">J14-AF15</f>
        <v>42864000</v>
      </c>
      <c r="AH15" s="723"/>
      <c r="AI15" s="753">
        <f>AB15-AH15</f>
        <v>0</v>
      </c>
      <c r="AJ15" s="723"/>
      <c r="AK15" s="753">
        <f>AD15-AJ15</f>
        <v>16727495</v>
      </c>
    </row>
    <row r="16" spans="1:37">
      <c r="A16" s="707" t="s">
        <v>54</v>
      </c>
      <c r="B16" s="747"/>
      <c r="C16" s="709">
        <v>4373602.08</v>
      </c>
      <c r="D16" s="747"/>
      <c r="E16" s="748"/>
      <c r="F16" s="744">
        <f>'[424]Monthly Costs-2023'!$P16</f>
        <v>4256971.58</v>
      </c>
      <c r="G16" s="749"/>
      <c r="H16" s="709"/>
      <c r="I16" s="750"/>
      <c r="J16" s="709"/>
      <c r="K16" s="709"/>
      <c r="L16" s="709"/>
      <c r="M16" s="697"/>
      <c r="N16" s="697"/>
      <c r="O16" s="697"/>
      <c r="P16" s="697"/>
      <c r="Q16" s="697"/>
      <c r="R16" s="697"/>
      <c r="S16" s="754" t="s">
        <v>53</v>
      </c>
      <c r="T16" s="714">
        <f t="shared" si="15"/>
        <v>0</v>
      </c>
      <c r="U16" s="714">
        <f t="shared" si="15"/>
        <v>0</v>
      </c>
      <c r="V16" s="714"/>
      <c r="W16" s="714"/>
      <c r="X16" s="721"/>
      <c r="Y16" s="721"/>
      <c r="Z16" s="721"/>
      <c r="AA16" s="715"/>
      <c r="AB16" s="715"/>
      <c r="AC16" s="722" t="s">
        <v>53</v>
      </c>
      <c r="AD16" s="687">
        <f>[424]Acq!F21</f>
        <v>0</v>
      </c>
      <c r="AE16" s="753">
        <f t="shared" ref="AE16:AE20" si="17">T16-AD16</f>
        <v>0</v>
      </c>
      <c r="AF16" s="723">
        <f t="shared" ref="AF16:AF20" si="18">J15</f>
        <v>0</v>
      </c>
      <c r="AG16" s="725">
        <f t="shared" si="16"/>
        <v>0</v>
      </c>
      <c r="AH16" s="723">
        <f t="shared" ref="AH16:AH20" si="19">K15</f>
        <v>0</v>
      </c>
      <c r="AI16" s="753">
        <f t="shared" ref="AI16:AI20" si="20">AB16-AH16</f>
        <v>0</v>
      </c>
      <c r="AJ16" s="723">
        <f t="shared" ref="AJ16:AJ20" si="21">L15</f>
        <v>0</v>
      </c>
      <c r="AK16" s="753">
        <f t="shared" ref="AK16:AK20" si="22">AD16-AJ16</f>
        <v>0</v>
      </c>
    </row>
    <row r="17" spans="1:37">
      <c r="A17" s="707" t="s">
        <v>55</v>
      </c>
      <c r="B17" s="747"/>
      <c r="C17" s="709">
        <v>4327797.62</v>
      </c>
      <c r="D17" s="747"/>
      <c r="E17" s="748">
        <f>'[424]TB Dec 2022'!C350</f>
        <v>1825854.93</v>
      </c>
      <c r="F17" s="744">
        <f>'[424]Monthly Costs-2023'!$P17</f>
        <v>2476830.5</v>
      </c>
      <c r="G17" s="749"/>
      <c r="H17" s="709"/>
      <c r="I17" s="750"/>
      <c r="J17" s="709"/>
      <c r="K17" s="709"/>
      <c r="L17" s="709"/>
      <c r="M17" s="697"/>
      <c r="N17" s="697"/>
      <c r="O17" s="697"/>
      <c r="P17" s="697"/>
      <c r="Q17" s="697"/>
      <c r="R17" s="697"/>
      <c r="S17" s="754" t="s">
        <v>54</v>
      </c>
      <c r="T17" s="714">
        <f t="shared" si="15"/>
        <v>0</v>
      </c>
      <c r="U17" s="714">
        <f t="shared" si="15"/>
        <v>0</v>
      </c>
      <c r="V17" s="714"/>
      <c r="W17" s="714"/>
      <c r="X17" s="721"/>
      <c r="Y17" s="721"/>
      <c r="Z17" s="721"/>
      <c r="AA17" s="715"/>
      <c r="AB17" s="715"/>
      <c r="AC17" s="722" t="s">
        <v>54</v>
      </c>
      <c r="AD17" s="687">
        <f>[424]Acq!F22</f>
        <v>0</v>
      </c>
      <c r="AE17" s="753">
        <f t="shared" si="17"/>
        <v>0</v>
      </c>
      <c r="AF17" s="723">
        <f t="shared" si="18"/>
        <v>0</v>
      </c>
      <c r="AG17" s="725">
        <f t="shared" si="16"/>
        <v>0</v>
      </c>
      <c r="AH17" s="723">
        <f t="shared" si="19"/>
        <v>0</v>
      </c>
      <c r="AI17" s="753">
        <f t="shared" si="20"/>
        <v>0</v>
      </c>
      <c r="AJ17" s="723">
        <f t="shared" si="21"/>
        <v>0</v>
      </c>
      <c r="AK17" s="753">
        <f t="shared" si="22"/>
        <v>0</v>
      </c>
    </row>
    <row r="18" spans="1:37">
      <c r="A18" s="707" t="s">
        <v>56</v>
      </c>
      <c r="B18" s="747"/>
      <c r="C18" s="709">
        <v>20000</v>
      </c>
      <c r="D18" s="747"/>
      <c r="E18" s="748"/>
      <c r="F18" s="744">
        <f>'[424]Monthly Costs-2023'!$P18</f>
        <v>0</v>
      </c>
      <c r="G18" s="749"/>
      <c r="H18" s="709"/>
      <c r="I18" s="750"/>
      <c r="J18" s="709"/>
      <c r="K18" s="709"/>
      <c r="L18" s="709"/>
      <c r="M18" s="697"/>
      <c r="N18" s="697"/>
      <c r="O18" s="697"/>
      <c r="P18" s="697"/>
      <c r="Q18" s="697"/>
      <c r="R18" s="697"/>
      <c r="S18" s="754" t="s">
        <v>55</v>
      </c>
      <c r="T18" s="714">
        <f t="shared" si="15"/>
        <v>0</v>
      </c>
      <c r="U18" s="714">
        <f t="shared" si="15"/>
        <v>0</v>
      </c>
      <c r="V18" s="714"/>
      <c r="W18" s="714"/>
      <c r="X18" s="721"/>
      <c r="Y18" s="721"/>
      <c r="Z18" s="721"/>
      <c r="AA18" s="715"/>
      <c r="AB18" s="715"/>
      <c r="AC18" s="722" t="s">
        <v>55</v>
      </c>
      <c r="AD18" s="687">
        <f>[424]Acq!F23</f>
        <v>0</v>
      </c>
      <c r="AE18" s="753">
        <f t="shared" si="17"/>
        <v>0</v>
      </c>
      <c r="AF18" s="723">
        <f t="shared" si="18"/>
        <v>0</v>
      </c>
      <c r="AG18" s="725">
        <f t="shared" si="16"/>
        <v>0</v>
      </c>
      <c r="AH18" s="723">
        <f t="shared" si="19"/>
        <v>0</v>
      </c>
      <c r="AI18" s="753">
        <f t="shared" si="20"/>
        <v>0</v>
      </c>
      <c r="AJ18" s="723">
        <f t="shared" si="21"/>
        <v>0</v>
      </c>
      <c r="AK18" s="753">
        <f t="shared" si="22"/>
        <v>0</v>
      </c>
    </row>
    <row r="19" spans="1:37">
      <c r="A19" s="707" t="s">
        <v>57</v>
      </c>
      <c r="B19" s="747"/>
      <c r="C19" s="709">
        <v>458885.25</v>
      </c>
      <c r="D19" s="747"/>
      <c r="E19" s="748"/>
      <c r="F19" s="744">
        <f>'[424]Monthly Costs-2023'!$P19</f>
        <v>208993</v>
      </c>
      <c r="G19" s="749"/>
      <c r="H19" s="709"/>
      <c r="I19" s="750"/>
      <c r="J19" s="709"/>
      <c r="K19" s="709"/>
      <c r="L19" s="709"/>
      <c r="M19" s="697"/>
      <c r="N19" s="697"/>
      <c r="O19" s="697"/>
      <c r="P19" s="697"/>
      <c r="Q19" s="697"/>
      <c r="R19" s="697"/>
      <c r="S19" s="754" t="s">
        <v>56</v>
      </c>
      <c r="T19" s="714">
        <f t="shared" si="15"/>
        <v>0</v>
      </c>
      <c r="U19" s="714">
        <f t="shared" si="15"/>
        <v>0</v>
      </c>
      <c r="V19" s="714"/>
      <c r="W19" s="714"/>
      <c r="X19" s="721"/>
      <c r="Y19" s="721"/>
      <c r="Z19" s="721"/>
      <c r="AA19" s="715"/>
      <c r="AB19" s="715"/>
      <c r="AC19" s="722" t="s">
        <v>56</v>
      </c>
      <c r="AD19" s="687">
        <f>[424]Acq!F24</f>
        <v>0</v>
      </c>
      <c r="AE19" s="753">
        <f t="shared" si="17"/>
        <v>0</v>
      </c>
      <c r="AF19" s="723">
        <f t="shared" si="18"/>
        <v>0</v>
      </c>
      <c r="AG19" s="725">
        <f t="shared" si="16"/>
        <v>0</v>
      </c>
      <c r="AH19" s="723">
        <f t="shared" si="19"/>
        <v>0</v>
      </c>
      <c r="AI19" s="753">
        <f t="shared" si="20"/>
        <v>0</v>
      </c>
      <c r="AJ19" s="723">
        <f t="shared" si="21"/>
        <v>0</v>
      </c>
      <c r="AK19" s="753">
        <f t="shared" si="22"/>
        <v>0</v>
      </c>
    </row>
    <row r="20" spans="1:37">
      <c r="A20" s="728" t="s">
        <v>50</v>
      </c>
      <c r="B20" s="728"/>
      <c r="C20" s="729">
        <f>SUM(C14:C19)</f>
        <v>17300099.77</v>
      </c>
      <c r="D20" s="728"/>
      <c r="E20" s="729">
        <f>SUM(E14:E19)</f>
        <v>21150948.259999998</v>
      </c>
      <c r="F20" s="730">
        <f>SUM(F14:F19)</f>
        <v>8791203.0800000001</v>
      </c>
      <c r="G20" s="730">
        <f t="shared" ref="G20:L20" si="23">SUM(G14:G19)</f>
        <v>16727495</v>
      </c>
      <c r="H20" s="729">
        <f>SUM(H14:H19)</f>
        <v>16727495</v>
      </c>
      <c r="I20" s="729">
        <f>SUM(I14:I19)</f>
        <v>40925700</v>
      </c>
      <c r="J20" s="729">
        <f t="shared" si="23"/>
        <v>42864000</v>
      </c>
      <c r="K20" s="729">
        <f t="shared" si="23"/>
        <v>22223250</v>
      </c>
      <c r="L20" s="729">
        <f t="shared" si="23"/>
        <v>23334412.5</v>
      </c>
      <c r="M20" s="731"/>
      <c r="N20" s="731"/>
      <c r="O20" s="731"/>
      <c r="P20" s="731"/>
      <c r="Q20" s="731"/>
      <c r="R20" s="731"/>
      <c r="S20" s="754" t="s">
        <v>57</v>
      </c>
      <c r="T20" s="714">
        <f t="shared" si="15"/>
        <v>0</v>
      </c>
      <c r="U20" s="714">
        <f t="shared" si="15"/>
        <v>0</v>
      </c>
      <c r="V20" s="714"/>
      <c r="W20" s="714"/>
      <c r="X20" s="721"/>
      <c r="Y20" s="721"/>
      <c r="Z20" s="721"/>
      <c r="AA20" s="715"/>
      <c r="AB20" s="715"/>
      <c r="AC20" s="722" t="s">
        <v>57</v>
      </c>
      <c r="AD20" s="687">
        <f>[424]Acq!F25</f>
        <v>0</v>
      </c>
      <c r="AE20" s="753">
        <f t="shared" si="17"/>
        <v>0</v>
      </c>
      <c r="AF20" s="723">
        <f t="shared" si="18"/>
        <v>0</v>
      </c>
      <c r="AG20" s="725">
        <f t="shared" si="16"/>
        <v>0</v>
      </c>
      <c r="AH20" s="723">
        <f t="shared" si="19"/>
        <v>0</v>
      </c>
      <c r="AI20" s="753">
        <f t="shared" si="20"/>
        <v>0</v>
      </c>
      <c r="AJ20" s="723">
        <f t="shared" si="21"/>
        <v>0</v>
      </c>
      <c r="AK20" s="753">
        <f t="shared" si="22"/>
        <v>0</v>
      </c>
    </row>
    <row r="21" spans="1:37">
      <c r="A21" s="732"/>
      <c r="B21" s="733"/>
      <c r="C21" s="694"/>
      <c r="D21" s="733"/>
      <c r="E21" s="694"/>
      <c r="F21" s="695"/>
      <c r="G21" s="695"/>
      <c r="H21" s="694"/>
      <c r="I21" s="696"/>
      <c r="J21" s="694"/>
      <c r="K21" s="694"/>
      <c r="L21" s="694"/>
      <c r="M21" s="697"/>
      <c r="N21" s="697"/>
      <c r="O21" s="697"/>
      <c r="P21" s="697"/>
      <c r="Q21" s="697"/>
      <c r="R21" s="697"/>
      <c r="S21" s="735" t="s">
        <v>50</v>
      </c>
      <c r="T21" s="736">
        <f>SUM(T15:T20)</f>
        <v>16727495</v>
      </c>
      <c r="U21" s="736">
        <f>SUM(U15:U20)</f>
        <v>40925700</v>
      </c>
      <c r="V21" s="736"/>
      <c r="W21" s="738"/>
      <c r="X21" s="739">
        <f t="shared" si="2"/>
        <v>1.5624876886826149</v>
      </c>
      <c r="Y21" s="739">
        <f t="shared" si="3"/>
        <v>-0.48154045352743557</v>
      </c>
      <c r="Z21" s="739">
        <f t="shared" si="3"/>
        <v>5.0000000000000044E-2</v>
      </c>
      <c r="AA21" s="715"/>
      <c r="AB21" s="715"/>
      <c r="AC21" s="735" t="s">
        <v>50</v>
      </c>
      <c r="AD21" s="736">
        <f t="shared" ref="AD21:AK21" si="24">SUM(AD15:AD20)</f>
        <v>16727495</v>
      </c>
      <c r="AE21" s="740">
        <f t="shared" si="24"/>
        <v>0</v>
      </c>
      <c r="AF21" s="736">
        <f t="shared" si="24"/>
        <v>0</v>
      </c>
      <c r="AG21" s="740">
        <f t="shared" si="24"/>
        <v>42864000</v>
      </c>
      <c r="AH21" s="736">
        <f t="shared" si="24"/>
        <v>0</v>
      </c>
      <c r="AI21" s="740">
        <f t="shared" si="24"/>
        <v>0</v>
      </c>
      <c r="AJ21" s="736">
        <f t="shared" si="24"/>
        <v>0</v>
      </c>
      <c r="AK21" s="740">
        <f t="shared" si="24"/>
        <v>16727495</v>
      </c>
    </row>
    <row r="22" spans="1:37">
      <c r="A22" s="702" t="s">
        <v>58</v>
      </c>
      <c r="B22" s="703"/>
      <c r="C22" s="694"/>
      <c r="D22" s="703"/>
      <c r="E22" s="694"/>
      <c r="F22" s="695"/>
      <c r="G22" s="695"/>
      <c r="H22" s="694"/>
      <c r="I22" s="696"/>
      <c r="J22" s="694"/>
      <c r="K22" s="694"/>
      <c r="L22" s="694"/>
      <c r="M22" s="697"/>
      <c r="N22" s="697"/>
      <c r="O22" s="697"/>
      <c r="P22" s="697"/>
      <c r="Q22" s="697"/>
      <c r="R22" s="697"/>
      <c r="S22" s="741"/>
      <c r="T22" s="714"/>
      <c r="U22" s="714"/>
      <c r="V22" s="714"/>
      <c r="W22" s="714"/>
      <c r="X22" s="721"/>
      <c r="Y22" s="721"/>
      <c r="Z22" s="721"/>
      <c r="AA22" s="715"/>
      <c r="AB22" s="715"/>
      <c r="AC22" s="742"/>
      <c r="AD22" s="687"/>
      <c r="AE22" s="743"/>
      <c r="AF22" s="687"/>
      <c r="AG22" s="743"/>
      <c r="AH22" s="687"/>
      <c r="AI22" s="743"/>
      <c r="AJ22" s="687"/>
      <c r="AK22" s="743"/>
    </row>
    <row r="23" spans="1:37">
      <c r="A23" s="707" t="s">
        <v>59</v>
      </c>
      <c r="B23" s="726"/>
      <c r="C23" s="709">
        <v>20069468.539999999</v>
      </c>
      <c r="D23" s="726"/>
      <c r="E23" s="709">
        <f>'[424]TB Dec 2022'!C340</f>
        <v>13014545</v>
      </c>
      <c r="F23" s="745">
        <f>'[424]Monthly Costs-2023'!$P23</f>
        <v>2369205.17</v>
      </c>
      <c r="G23" s="711">
        <f>'[424]Monthly Costs-2023'!$W23</f>
        <v>27705741.417161621</v>
      </c>
      <c r="H23" s="709">
        <f t="shared" ref="H23:H28" si="25">F23+G23</f>
        <v>30074946.587161623</v>
      </c>
      <c r="I23" s="755">
        <v>27705741.417161621</v>
      </c>
      <c r="J23" s="709">
        <v>31861602.629735865</v>
      </c>
      <c r="K23" s="709">
        <f>J23*K1</f>
        <v>34091914.813817374</v>
      </c>
      <c r="L23" s="709">
        <f>K23*L1</f>
        <v>36478348.850784592</v>
      </c>
      <c r="M23" s="697"/>
      <c r="N23" s="697">
        <f>J23/$O$31</f>
        <v>2655133.5524779889</v>
      </c>
      <c r="O23" s="697">
        <f>N23*$P$31</f>
        <v>10620534.209911956</v>
      </c>
      <c r="P23" s="697"/>
      <c r="Q23" s="697"/>
      <c r="R23" s="697"/>
      <c r="S23" s="713" t="s">
        <v>58</v>
      </c>
      <c r="T23" s="714"/>
      <c r="U23" s="714"/>
      <c r="V23" s="714"/>
      <c r="W23" s="714"/>
      <c r="X23" s="721"/>
      <c r="Y23" s="721"/>
      <c r="Z23" s="721"/>
      <c r="AA23" s="715"/>
      <c r="AB23" s="715"/>
      <c r="AC23" s="716" t="s">
        <v>58</v>
      </c>
      <c r="AD23" s="746"/>
      <c r="AE23" s="724">
        <f t="shared" ref="AE23:AE29" si="26">T23-AD23</f>
        <v>0</v>
      </c>
      <c r="AF23" s="746"/>
      <c r="AG23" s="724">
        <f t="shared" ref="AG23" si="27">V23-AF23</f>
        <v>0</v>
      </c>
      <c r="AH23" s="746"/>
      <c r="AI23" s="724">
        <f t="shared" ref="AI23:AI29" si="28">AB23-AH23</f>
        <v>0</v>
      </c>
      <c r="AJ23" s="746"/>
      <c r="AK23" s="724">
        <f t="shared" ref="AK23:AK29" si="29">AD23-AJ23</f>
        <v>0</v>
      </c>
    </row>
    <row r="24" spans="1:37">
      <c r="A24" s="707" t="s">
        <v>60</v>
      </c>
      <c r="B24" s="726"/>
      <c r="C24" s="709">
        <v>40908482.280000001</v>
      </c>
      <c r="D24" s="726"/>
      <c r="E24" s="709">
        <f>'[424]TB Dec 2022'!C331</f>
        <v>37733652</v>
      </c>
      <c r="F24" s="744">
        <f>'[424]Monthly Costs-2023'!$P24</f>
        <v>22011297</v>
      </c>
      <c r="G24" s="711">
        <f>'[424]Monthly Costs-2023'!$W24</f>
        <v>15722355</v>
      </c>
      <c r="H24" s="709">
        <f t="shared" si="25"/>
        <v>37733652</v>
      </c>
      <c r="I24" s="755">
        <v>34558821.719999999</v>
      </c>
      <c r="J24" s="709">
        <f>H24*$J$1</f>
        <v>40375007.640000001</v>
      </c>
      <c r="K24" s="709">
        <f>J24*K1</f>
        <v>43201258.174800001</v>
      </c>
      <c r="L24" s="709">
        <f>K24*L1</f>
        <v>46225346.247036003</v>
      </c>
      <c r="M24" s="697"/>
      <c r="N24" s="697">
        <f t="shared" ref="N24:N28" si="30">J24/$O$31</f>
        <v>3364583.97</v>
      </c>
      <c r="O24" s="697">
        <f t="shared" ref="O24:O28" si="31">N24*$P$31</f>
        <v>13458335.880000001</v>
      </c>
      <c r="P24" s="697"/>
      <c r="Q24" s="697"/>
      <c r="R24" s="697"/>
      <c r="S24" s="717" t="s">
        <v>59</v>
      </c>
      <c r="T24" s="714">
        <f t="shared" ref="T24:U29" si="32">H23</f>
        <v>30074946.587161623</v>
      </c>
      <c r="U24" s="714">
        <f t="shared" si="32"/>
        <v>27705741.417161621</v>
      </c>
      <c r="V24" s="720">
        <f t="shared" ref="V24:V29" si="33">T24/U24-1</f>
        <v>8.5513148135153649E-2</v>
      </c>
      <c r="W24" s="714"/>
      <c r="X24" s="721">
        <f t="shared" si="2"/>
        <v>5.9406790213118121E-2</v>
      </c>
      <c r="Y24" s="721">
        <f t="shared" si="3"/>
        <v>7.0000000000000062E-2</v>
      </c>
      <c r="Z24" s="721">
        <f t="shared" si="3"/>
        <v>7.0000000000000062E-2</v>
      </c>
      <c r="AA24" s="715"/>
      <c r="AB24" s="715"/>
      <c r="AC24" s="722" t="s">
        <v>59</v>
      </c>
      <c r="AD24" s="746">
        <f>[424]Admin!F23</f>
        <v>30074946.587161623</v>
      </c>
      <c r="AE24" s="724">
        <f t="shared" si="26"/>
        <v>0</v>
      </c>
      <c r="AF24" s="723"/>
      <c r="AG24" s="725">
        <f t="shared" ref="AG24:AG29" si="34">J23-AF24</f>
        <v>31861602.629735865</v>
      </c>
      <c r="AH24" s="723"/>
      <c r="AI24" s="724">
        <f t="shared" si="28"/>
        <v>0</v>
      </c>
      <c r="AJ24" s="723">
        <f t="shared" ref="AJ24:AJ29" si="35">L23</f>
        <v>36478348.850784592</v>
      </c>
      <c r="AK24" s="724">
        <f t="shared" si="29"/>
        <v>-6403402.2636229694</v>
      </c>
    </row>
    <row r="25" spans="1:37">
      <c r="A25" s="707" t="s">
        <v>61</v>
      </c>
      <c r="B25" s="726"/>
      <c r="C25" s="709">
        <v>23090437.989999998</v>
      </c>
      <c r="D25" s="726"/>
      <c r="E25" s="709">
        <f>'[424]TB Dec 2022'!C355</f>
        <v>20457120</v>
      </c>
      <c r="F25" s="744">
        <f>'[424]Monthly Costs-2023'!$P25</f>
        <v>11933320</v>
      </c>
      <c r="G25" s="711">
        <f>'[424]Monthly Costs-2023'!$W25</f>
        <v>8523800</v>
      </c>
      <c r="H25" s="709">
        <f t="shared" si="25"/>
        <v>20457120</v>
      </c>
      <c r="I25" s="755">
        <v>17823802.010000002</v>
      </c>
      <c r="J25" s="709">
        <f>H25*$J$1</f>
        <v>21889118.400000002</v>
      </c>
      <c r="K25" s="709">
        <f>J25*$K$1</f>
        <v>23421356.688000005</v>
      </c>
      <c r="L25" s="709">
        <f>K25*$L$1</f>
        <v>25060851.656160008</v>
      </c>
      <c r="M25" s="697"/>
      <c r="N25" s="697">
        <f t="shared" si="30"/>
        <v>1824093.2000000002</v>
      </c>
      <c r="O25" s="697">
        <f t="shared" si="31"/>
        <v>7296372.8000000007</v>
      </c>
      <c r="P25" s="697"/>
      <c r="Q25" s="697"/>
      <c r="R25" s="697"/>
      <c r="S25" s="717" t="s">
        <v>60</v>
      </c>
      <c r="T25" s="714">
        <f t="shared" si="32"/>
        <v>37733652</v>
      </c>
      <c r="U25" s="714">
        <f t="shared" si="32"/>
        <v>34558821.719999999</v>
      </c>
      <c r="V25" s="720">
        <f t="shared" si="33"/>
        <v>9.1867434188667829E-2</v>
      </c>
      <c r="W25" s="714"/>
      <c r="X25" s="721">
        <f t="shared" si="2"/>
        <v>7.0000000000000062E-2</v>
      </c>
      <c r="Y25" s="721">
        <f t="shared" si="3"/>
        <v>7.0000000000000062E-2</v>
      </c>
      <c r="Z25" s="721">
        <f t="shared" si="3"/>
        <v>7.0000000000000062E-2</v>
      </c>
      <c r="AA25" s="715"/>
      <c r="AB25" s="715"/>
      <c r="AC25" s="722" t="s">
        <v>60</v>
      </c>
      <c r="AD25" s="746">
        <f>[424]Admin!F24</f>
        <v>37733652</v>
      </c>
      <c r="AE25" s="724">
        <f t="shared" si="26"/>
        <v>0</v>
      </c>
      <c r="AF25" s="723"/>
      <c r="AG25" s="725">
        <f t="shared" si="34"/>
        <v>40375007.640000001</v>
      </c>
      <c r="AH25" s="723"/>
      <c r="AI25" s="724">
        <f t="shared" si="28"/>
        <v>0</v>
      </c>
      <c r="AJ25" s="723">
        <f t="shared" si="35"/>
        <v>46225346.247036003</v>
      </c>
      <c r="AK25" s="724">
        <f t="shared" si="29"/>
        <v>-8491694.2470360026</v>
      </c>
    </row>
    <row r="26" spans="1:37">
      <c r="A26" s="707" t="s">
        <v>62</v>
      </c>
      <c r="B26" s="708"/>
      <c r="C26" s="709">
        <v>21924217.219999999</v>
      </c>
      <c r="D26" s="708"/>
      <c r="E26" s="756">
        <f>'[424]TB Dec 2022'!C327+'[424]TB Dec 2022'!C328+'[424]TB Dec 2022'!C329+'[424]TB Dec 2022'!C330-E49</f>
        <v>21534808.094999999</v>
      </c>
      <c r="F26" s="744">
        <f>'[424]Monthly Costs-2023'!$P26</f>
        <v>186596805.44</v>
      </c>
      <c r="G26" s="711">
        <f>'[424]Monthly Costs-2023'!$W26</f>
        <v>17811994.507424038</v>
      </c>
      <c r="H26" s="709">
        <f>F26+G26-H53</f>
        <v>31694041.08742401</v>
      </c>
      <c r="I26" s="757">
        <v>42748786.817817688</v>
      </c>
      <c r="J26" s="758">
        <f>H26*110%</f>
        <v>34863445.196166411</v>
      </c>
      <c r="K26" s="757">
        <f>J26*1.11</f>
        <v>38698424.167744718</v>
      </c>
      <c r="L26" s="759">
        <f>K26*1.115</f>
        <v>43148742.947035357</v>
      </c>
      <c r="M26" s="697"/>
      <c r="N26" s="697">
        <f t="shared" si="30"/>
        <v>2905287.0996805341</v>
      </c>
      <c r="O26" s="697">
        <f t="shared" si="31"/>
        <v>11621148.398722136</v>
      </c>
      <c r="P26" s="697"/>
      <c r="Q26" s="697">
        <f>H26+H49</f>
        <v>31694041.08742401</v>
      </c>
      <c r="R26" s="697"/>
      <c r="S26" s="717" t="s">
        <v>61</v>
      </c>
      <c r="T26" s="714">
        <f t="shared" si="32"/>
        <v>20457120</v>
      </c>
      <c r="U26" s="714">
        <f t="shared" si="32"/>
        <v>17823802.010000002</v>
      </c>
      <c r="V26" s="720">
        <f t="shared" si="33"/>
        <v>0.14774165402659789</v>
      </c>
      <c r="W26" s="714"/>
      <c r="X26" s="721">
        <f t="shared" si="2"/>
        <v>7.0000000000000062E-2</v>
      </c>
      <c r="Y26" s="721">
        <f t="shared" si="3"/>
        <v>7.0000000000000062E-2</v>
      </c>
      <c r="Z26" s="721">
        <f t="shared" si="3"/>
        <v>7.0000000000000062E-2</v>
      </c>
      <c r="AA26" s="715"/>
      <c r="AB26" s="715"/>
      <c r="AC26" s="722" t="s">
        <v>61</v>
      </c>
      <c r="AD26" s="746">
        <f>[424]Admin!F25</f>
        <v>20457120</v>
      </c>
      <c r="AE26" s="724">
        <f t="shared" si="26"/>
        <v>0</v>
      </c>
      <c r="AF26" s="723"/>
      <c r="AG26" s="725">
        <f t="shared" si="34"/>
        <v>21889118.400000002</v>
      </c>
      <c r="AH26" s="723"/>
      <c r="AI26" s="724">
        <f t="shared" si="28"/>
        <v>0</v>
      </c>
      <c r="AJ26" s="723">
        <f t="shared" si="35"/>
        <v>25060851.656160008</v>
      </c>
      <c r="AK26" s="724">
        <f t="shared" si="29"/>
        <v>-4603731.6561600082</v>
      </c>
    </row>
    <row r="27" spans="1:37">
      <c r="A27" s="707" t="s">
        <v>63</v>
      </c>
      <c r="B27" s="747"/>
      <c r="C27" s="709">
        <v>4057024.9</v>
      </c>
      <c r="D27" s="747"/>
      <c r="E27" s="748">
        <f>'[424]TB Dec 2022'!C364</f>
        <v>7086922.2000000002</v>
      </c>
      <c r="F27" s="744">
        <f>'[424]Monthly Costs-2023'!$P27</f>
        <v>12765018.699999999</v>
      </c>
      <c r="G27" s="711">
        <f>'[424]Monthly Costs-2023'!$W27</f>
        <v>6151276.4104166673</v>
      </c>
      <c r="H27" s="709">
        <f t="shared" si="25"/>
        <v>18916295.110416666</v>
      </c>
      <c r="I27" s="755">
        <v>14763063.385000002</v>
      </c>
      <c r="J27" s="718">
        <f>'[461]P&amp;L'!$B$74*1.15</f>
        <v>17367090.285999998</v>
      </c>
      <c r="K27" s="709">
        <f t="shared" ref="K27:K28" si="36">J27*$K$1</f>
        <v>18582786.60602</v>
      </c>
      <c r="L27" s="709">
        <f t="shared" ref="L27:L28" si="37">K27*$L$1</f>
        <v>19883581.6684414</v>
      </c>
      <c r="M27" s="697"/>
      <c r="N27" s="697">
        <f t="shared" si="30"/>
        <v>1447257.5238333333</v>
      </c>
      <c r="O27" s="697">
        <f t="shared" si="31"/>
        <v>5789030.0953333331</v>
      </c>
      <c r="P27" s="697"/>
      <c r="Q27" s="697"/>
      <c r="R27" s="697"/>
      <c r="S27" s="719" t="s">
        <v>62</v>
      </c>
      <c r="T27" s="714">
        <f t="shared" si="32"/>
        <v>31694041.08742401</v>
      </c>
      <c r="U27" s="714">
        <f t="shared" si="32"/>
        <v>42748786.817817688</v>
      </c>
      <c r="V27" s="720">
        <f t="shared" si="33"/>
        <v>-0.25859788202892486</v>
      </c>
      <c r="W27" s="714"/>
      <c r="X27" s="721">
        <f t="shared" si="2"/>
        <v>0.10000000000000009</v>
      </c>
      <c r="Y27" s="721">
        <f t="shared" si="3"/>
        <v>0.1100000000000001</v>
      </c>
      <c r="Z27" s="721">
        <f t="shared" si="3"/>
        <v>0.11499999999999999</v>
      </c>
      <c r="AA27" s="715"/>
      <c r="AB27" s="715"/>
      <c r="AC27" s="722" t="s">
        <v>62</v>
      </c>
      <c r="AD27" s="746">
        <f>[424]Admin!F26</f>
        <v>31694041.08742401</v>
      </c>
      <c r="AE27" s="724">
        <f t="shared" si="26"/>
        <v>0</v>
      </c>
      <c r="AF27" s="723"/>
      <c r="AG27" s="725">
        <f t="shared" si="34"/>
        <v>34863445.196166411</v>
      </c>
      <c r="AH27" s="723"/>
      <c r="AI27" s="724">
        <f t="shared" si="28"/>
        <v>0</v>
      </c>
      <c r="AJ27" s="723">
        <f t="shared" si="35"/>
        <v>43148742.947035357</v>
      </c>
      <c r="AK27" s="724">
        <f t="shared" si="29"/>
        <v>-11454701.859611347</v>
      </c>
    </row>
    <row r="28" spans="1:37">
      <c r="A28" s="707" t="s">
        <v>64</v>
      </c>
      <c r="B28" s="747"/>
      <c r="C28" s="709">
        <v>6222317.3000000007</v>
      </c>
      <c r="D28" s="747"/>
      <c r="E28" s="748">
        <f>'[424]TB Dec 2022'!C341+'[424]TB Dec 2022'!C342+'[424]TB Dec 2022'!C343+'[424]TB Dec 2022'!C344+'[424]TB Dec 2022'!C345+'[424]TB Dec 2022'!C346</f>
        <v>9511301.870000001</v>
      </c>
      <c r="F28" s="744">
        <f>'[424]Monthly Costs-2023'!$P28</f>
        <v>2856384.39</v>
      </c>
      <c r="G28" s="711">
        <f>'[424]Monthly Costs-2023'!$W28</f>
        <v>2040274.5642857142</v>
      </c>
      <c r="H28" s="709">
        <f t="shared" si="25"/>
        <v>4896658.9542857148</v>
      </c>
      <c r="I28" s="755">
        <v>452835.87699999998</v>
      </c>
      <c r="J28" s="718">
        <f>H28*$J$1</f>
        <v>5239425.0810857154</v>
      </c>
      <c r="K28" s="709">
        <f t="shared" si="36"/>
        <v>5606184.8367617158</v>
      </c>
      <c r="L28" s="709">
        <f t="shared" si="37"/>
        <v>5998617.7753350362</v>
      </c>
      <c r="M28" s="697"/>
      <c r="N28" s="697">
        <f t="shared" si="30"/>
        <v>436618.75675714295</v>
      </c>
      <c r="O28" s="697">
        <f t="shared" si="31"/>
        <v>1746475.0270285718</v>
      </c>
      <c r="P28" s="697"/>
      <c r="Q28" s="697"/>
      <c r="R28" s="697"/>
      <c r="S28" s="754" t="s">
        <v>63</v>
      </c>
      <c r="T28" s="714">
        <f t="shared" si="32"/>
        <v>18916295.110416666</v>
      </c>
      <c r="U28" s="714">
        <f t="shared" si="32"/>
        <v>14763063.385000002</v>
      </c>
      <c r="V28" s="720">
        <f t="shared" si="33"/>
        <v>0.28132587506442275</v>
      </c>
      <c r="W28" s="714"/>
      <c r="X28" s="721">
        <f t="shared" si="2"/>
        <v>-8.1897898894776944E-2</v>
      </c>
      <c r="Y28" s="721">
        <f t="shared" si="3"/>
        <v>7.0000000000000062E-2</v>
      </c>
      <c r="Z28" s="721">
        <f t="shared" si="3"/>
        <v>7.0000000000000062E-2</v>
      </c>
      <c r="AA28" s="715"/>
      <c r="AB28" s="715"/>
      <c r="AC28" s="722" t="s">
        <v>63</v>
      </c>
      <c r="AD28" s="746">
        <f>[424]Admin!F27</f>
        <v>18916295.110416666</v>
      </c>
      <c r="AE28" s="724">
        <f t="shared" si="26"/>
        <v>0</v>
      </c>
      <c r="AF28" s="723"/>
      <c r="AG28" s="725">
        <f t="shared" si="34"/>
        <v>17367090.285999998</v>
      </c>
      <c r="AH28" s="723"/>
      <c r="AI28" s="724">
        <f t="shared" si="28"/>
        <v>0</v>
      </c>
      <c r="AJ28" s="723">
        <f t="shared" si="35"/>
        <v>19883581.6684414</v>
      </c>
      <c r="AK28" s="724">
        <f t="shared" si="29"/>
        <v>-967286.55802473426</v>
      </c>
    </row>
    <row r="29" spans="1:37">
      <c r="A29" s="728" t="s">
        <v>50</v>
      </c>
      <c r="B29" s="728"/>
      <c r="C29" s="729">
        <f t="shared" ref="C29:L29" si="38">SUM(C23:C28)</f>
        <v>116271948.23</v>
      </c>
      <c r="D29" s="728"/>
      <c r="E29" s="729">
        <f t="shared" si="38"/>
        <v>109338349.16500001</v>
      </c>
      <c r="F29" s="730">
        <f t="shared" si="38"/>
        <v>238532030.69999999</v>
      </c>
      <c r="G29" s="730">
        <f t="shared" si="38"/>
        <v>77955441.899288028</v>
      </c>
      <c r="H29" s="729">
        <f t="shared" si="38"/>
        <v>143772713.739288</v>
      </c>
      <c r="I29" s="729">
        <f>SUM(I23:I28)</f>
        <v>138053051.22697932</v>
      </c>
      <c r="J29" s="729">
        <f t="shared" si="38"/>
        <v>151595689.232988</v>
      </c>
      <c r="K29" s="729">
        <f t="shared" si="38"/>
        <v>163601925.28714383</v>
      </c>
      <c r="L29" s="729">
        <f t="shared" si="38"/>
        <v>176795489.14479241</v>
      </c>
      <c r="M29" s="731"/>
      <c r="N29" s="731"/>
      <c r="O29" s="731"/>
      <c r="P29" s="731"/>
      <c r="Q29" s="731"/>
      <c r="R29" s="731"/>
      <c r="S29" s="754" t="s">
        <v>64</v>
      </c>
      <c r="T29" s="714">
        <f t="shared" si="32"/>
        <v>4896658.9542857148</v>
      </c>
      <c r="U29" s="714">
        <f t="shared" si="32"/>
        <v>452835.87699999998</v>
      </c>
      <c r="V29" s="720">
        <f t="shared" si="33"/>
        <v>9.8133193569504105</v>
      </c>
      <c r="W29" s="714"/>
      <c r="X29" s="721">
        <f t="shared" si="2"/>
        <v>7.0000000000000062E-2</v>
      </c>
      <c r="Y29" s="721">
        <f t="shared" si="3"/>
        <v>7.0000000000000062E-2</v>
      </c>
      <c r="Z29" s="721">
        <f t="shared" si="3"/>
        <v>7.0000000000000062E-2</v>
      </c>
      <c r="AA29" s="715"/>
      <c r="AB29" s="715"/>
      <c r="AC29" s="722" t="s">
        <v>64</v>
      </c>
      <c r="AD29" s="746">
        <f>[424]Admin!F28</f>
        <v>4896658.9542857148</v>
      </c>
      <c r="AE29" s="724">
        <f t="shared" si="26"/>
        <v>0</v>
      </c>
      <c r="AF29" s="723"/>
      <c r="AG29" s="725">
        <f t="shared" si="34"/>
        <v>5239425.0810857154</v>
      </c>
      <c r="AH29" s="723"/>
      <c r="AI29" s="724">
        <f t="shared" si="28"/>
        <v>0</v>
      </c>
      <c r="AJ29" s="723">
        <f t="shared" si="35"/>
        <v>5998617.7753350362</v>
      </c>
      <c r="AK29" s="724">
        <f t="shared" si="29"/>
        <v>-1101958.8210493214</v>
      </c>
    </row>
    <row r="30" spans="1:37">
      <c r="A30" s="702"/>
      <c r="B30" s="703"/>
      <c r="C30" s="694"/>
      <c r="D30" s="703"/>
      <c r="E30" s="694"/>
      <c r="F30" s="695"/>
      <c r="G30" s="695"/>
      <c r="H30" s="694"/>
      <c r="I30" s="696"/>
      <c r="J30" s="694"/>
      <c r="K30" s="694"/>
      <c r="L30" s="694"/>
      <c r="M30" s="697"/>
      <c r="N30" s="697"/>
      <c r="O30" s="697"/>
      <c r="P30" s="697"/>
      <c r="Q30" s="697"/>
      <c r="R30" s="697"/>
      <c r="S30" s="735" t="s">
        <v>50</v>
      </c>
      <c r="T30" s="736">
        <f>SUM(T24:T29)</f>
        <v>143772713.739288</v>
      </c>
      <c r="U30" s="736">
        <f>SUM(U24:U29)</f>
        <v>138053051.22697932</v>
      </c>
      <c r="V30" s="736"/>
      <c r="W30" s="738"/>
      <c r="X30" s="739">
        <f t="shared" si="2"/>
        <v>5.4412101505476818E-2</v>
      </c>
      <c r="Y30" s="739">
        <f t="shared" si="3"/>
        <v>7.9199059781333236E-2</v>
      </c>
      <c r="Z30" s="739">
        <f t="shared" si="3"/>
        <v>8.0644306810522259E-2</v>
      </c>
      <c r="AA30" s="715"/>
      <c r="AB30" s="715"/>
      <c r="AC30" s="735" t="s">
        <v>50</v>
      </c>
      <c r="AD30" s="736">
        <f t="shared" ref="AD30:AK30" si="39">SUM(AD24:AD29)</f>
        <v>143772713.739288</v>
      </c>
      <c r="AE30" s="740">
        <f t="shared" si="39"/>
        <v>0</v>
      </c>
      <c r="AF30" s="736">
        <f t="shared" si="39"/>
        <v>0</v>
      </c>
      <c r="AG30" s="740">
        <f t="shared" si="39"/>
        <v>151595689.232988</v>
      </c>
      <c r="AH30" s="736">
        <f t="shared" si="39"/>
        <v>0</v>
      </c>
      <c r="AI30" s="740">
        <f t="shared" si="39"/>
        <v>0</v>
      </c>
      <c r="AJ30" s="736">
        <f t="shared" si="39"/>
        <v>176795489.14479241</v>
      </c>
      <c r="AK30" s="740">
        <f t="shared" si="39"/>
        <v>-33022775.405504383</v>
      </c>
    </row>
    <row r="31" spans="1:37">
      <c r="A31" s="702" t="s">
        <v>65</v>
      </c>
      <c r="B31" s="703"/>
      <c r="C31" s="694"/>
      <c r="D31" s="703"/>
      <c r="E31" s="694"/>
      <c r="F31" s="695"/>
      <c r="G31" s="695"/>
      <c r="H31" s="734"/>
      <c r="I31" s="696"/>
      <c r="J31" s="694"/>
      <c r="K31" s="694"/>
      <c r="L31" s="694"/>
      <c r="M31" s="697"/>
      <c r="N31" s="697"/>
      <c r="O31" s="697">
        <v>12</v>
      </c>
      <c r="P31" s="697">
        <v>4</v>
      </c>
      <c r="Q31" s="697"/>
      <c r="R31" s="697"/>
      <c r="S31" s="713"/>
      <c r="T31" s="714"/>
      <c r="U31" s="714"/>
      <c r="V31" s="714"/>
      <c r="W31" s="714"/>
      <c r="X31" s="721"/>
      <c r="Y31" s="721"/>
      <c r="Z31" s="721"/>
      <c r="AA31" s="715"/>
      <c r="AB31" s="715"/>
      <c r="AC31" s="716"/>
      <c r="AD31" s="687"/>
      <c r="AE31" s="743"/>
      <c r="AF31" s="687"/>
      <c r="AG31" s="743"/>
      <c r="AH31" s="687"/>
      <c r="AI31" s="743"/>
      <c r="AJ31" s="687"/>
      <c r="AK31" s="743"/>
    </row>
    <row r="32" spans="1:37">
      <c r="A32" s="707" t="s">
        <v>66</v>
      </c>
      <c r="B32" s="747"/>
      <c r="C32" s="709">
        <v>54381600.960000001</v>
      </c>
      <c r="D32" s="747"/>
      <c r="E32" s="749">
        <f>'[424]TB Dec 2022'!C319+'[424]TB Dec 2022'!C315+'[424]TB Dec 2022'!C320+'[424]TB Dec 2022'!C321+'[424]TB Dec 2022'!C322+'[424]TB Dec 2022'!C323+'[424]TB Dec 2022'!C324+'[424]TB Dec 2022'!C325</f>
        <v>32453011.560000002</v>
      </c>
      <c r="F32" s="744">
        <f>'[424]Monthly Costs-2023'!$P32</f>
        <v>22416598.25</v>
      </c>
      <c r="G32" s="711">
        <f>'[424]Monthly Costs-2023'!$W32</f>
        <v>16011855.892857144</v>
      </c>
      <c r="H32" s="711">
        <f>F32+G32</f>
        <v>38428454.142857142</v>
      </c>
      <c r="I32" s="711">
        <v>35940852.252080001</v>
      </c>
      <c r="J32" s="709">
        <f>H32*$J$1</f>
        <v>41118445.932857141</v>
      </c>
      <c r="K32" s="709">
        <f t="shared" ref="K32:K39" si="40">J32*$K$1</f>
        <v>43996737.148157142</v>
      </c>
      <c r="L32" s="709">
        <f t="shared" ref="L32:L34" si="41">K32*$L$1</f>
        <v>47076508.748528145</v>
      </c>
      <c r="M32" s="697" t="s">
        <v>66</v>
      </c>
      <c r="N32" s="697">
        <v>23264549.75</v>
      </c>
      <c r="O32" s="697">
        <f>J32/$O$31</f>
        <v>3426537.1610714286</v>
      </c>
      <c r="P32" s="697">
        <f>O32*$P$31</f>
        <v>13706148.644285714</v>
      </c>
      <c r="Q32" s="697">
        <f>I32-N32</f>
        <v>12676302.502080001</v>
      </c>
      <c r="R32" s="697"/>
      <c r="S32" s="713" t="s">
        <v>65</v>
      </c>
      <c r="T32" s="714"/>
      <c r="U32" s="714"/>
      <c r="V32" s="714"/>
      <c r="W32" s="714"/>
      <c r="X32" s="721"/>
      <c r="Y32" s="721"/>
      <c r="Z32" s="721"/>
      <c r="AA32" s="715"/>
      <c r="AB32" s="715"/>
      <c r="AC32" s="716" t="s">
        <v>65</v>
      </c>
      <c r="AD32" s="746"/>
      <c r="AE32" s="724">
        <f t="shared" ref="AE32:AE47" si="42">T32-AD32</f>
        <v>0</v>
      </c>
      <c r="AF32" s="746"/>
      <c r="AG32" s="724">
        <f t="shared" ref="AG32" si="43">V32-AF32</f>
        <v>0</v>
      </c>
      <c r="AH32" s="746"/>
      <c r="AI32" s="724">
        <f t="shared" ref="AI32:AI47" si="44">AB32-AH32</f>
        <v>0</v>
      </c>
      <c r="AJ32" s="746"/>
      <c r="AK32" s="724">
        <f t="shared" ref="AK32:AK47" si="45">AD32-AJ32</f>
        <v>0</v>
      </c>
    </row>
    <row r="33" spans="1:37">
      <c r="A33" s="747" t="s">
        <v>67</v>
      </c>
      <c r="B33" s="747"/>
      <c r="C33" s="709">
        <v>7092737.5199999996</v>
      </c>
      <c r="D33" s="747"/>
      <c r="E33" s="749">
        <f>'[424]TB Dec 2022'!C352</f>
        <v>11118606.9</v>
      </c>
      <c r="F33" s="744">
        <f>'[424]Monthly Costs-2023'!$P33</f>
        <v>4580709.59</v>
      </c>
      <c r="G33" s="711">
        <f>'[424]Monthly Costs-2023'!$W33</f>
        <v>5244936.0610083342</v>
      </c>
      <c r="H33" s="711">
        <f t="shared" ref="H33:H46" si="46">F33+G33</f>
        <v>9825645.651008334</v>
      </c>
      <c r="I33" s="711">
        <f>13587846.54642-1000000</f>
        <v>12587846.54642</v>
      </c>
      <c r="J33" s="760">
        <f>H33</f>
        <v>9825645.651008334</v>
      </c>
      <c r="K33" s="709">
        <f>J33</f>
        <v>9825645.651008334</v>
      </c>
      <c r="L33" s="709">
        <f>K33</f>
        <v>9825645.651008334</v>
      </c>
      <c r="M33" s="697" t="s">
        <v>67</v>
      </c>
      <c r="N33" s="697">
        <v>7790145.3600000003</v>
      </c>
      <c r="O33" s="697">
        <f t="shared" ref="O33:O46" si="47">J33/$O$31</f>
        <v>818803.80425069446</v>
      </c>
      <c r="P33" s="697">
        <f t="shared" ref="P33:P46" si="48">O33*$P$31</f>
        <v>3275215.2170027778</v>
      </c>
      <c r="Q33" s="697">
        <f t="shared" ref="Q33:Q48" si="49">I33-N33</f>
        <v>4797701.1864200002</v>
      </c>
      <c r="R33" s="697"/>
      <c r="S33" s="754" t="s">
        <v>66</v>
      </c>
      <c r="T33" s="714">
        <f t="shared" ref="T33:U47" si="50">H32</f>
        <v>38428454.142857142</v>
      </c>
      <c r="U33" s="714">
        <f t="shared" si="50"/>
        <v>35940852.252080001</v>
      </c>
      <c r="V33" s="720">
        <f t="shared" ref="V33:V47" si="51">T33/U33-1</f>
        <v>6.921377026147657E-2</v>
      </c>
      <c r="W33" s="714"/>
      <c r="X33" s="721">
        <f t="shared" si="2"/>
        <v>7.0000000000000062E-2</v>
      </c>
      <c r="Y33" s="721">
        <f t="shared" si="3"/>
        <v>7.0000000000000062E-2</v>
      </c>
      <c r="Z33" s="721">
        <f t="shared" si="3"/>
        <v>7.0000000000000062E-2</v>
      </c>
      <c r="AA33" s="715"/>
      <c r="AB33" s="715"/>
      <c r="AC33" s="722" t="s">
        <v>66</v>
      </c>
      <c r="AD33" s="746">
        <f>[424]Admin!F32+[424]Acq!F32+[424]LAE!F15</f>
        <v>38428454.142857142</v>
      </c>
      <c r="AE33" s="724">
        <f t="shared" si="42"/>
        <v>0</v>
      </c>
      <c r="AF33" s="723"/>
      <c r="AG33" s="725">
        <f t="shared" ref="AG33:AG47" si="52">J32-AF33</f>
        <v>41118445.932857141</v>
      </c>
      <c r="AH33" s="723"/>
      <c r="AI33" s="724">
        <f t="shared" si="44"/>
        <v>0</v>
      </c>
      <c r="AJ33" s="723">
        <f t="shared" ref="AJ33:AJ47" si="53">L32</f>
        <v>47076508.748528145</v>
      </c>
      <c r="AK33" s="724">
        <f t="shared" si="45"/>
        <v>-8648054.6056710035</v>
      </c>
    </row>
    <row r="34" spans="1:37">
      <c r="A34" s="747" t="s">
        <v>68</v>
      </c>
      <c r="B34" s="747"/>
      <c r="C34" s="709">
        <v>6243800.7000000002</v>
      </c>
      <c r="D34" s="747"/>
      <c r="E34" s="749">
        <f>'[424]TB Dec 2022'!C332+'[424]TB Dec 2022'!C333+'[424]TB Dec 2022'!C334+'[424]TB Dec 2022'!C335+'[424]TB Dec 2022'!C348</f>
        <v>9697743.0199999996</v>
      </c>
      <c r="F34" s="744">
        <f>'[424]Monthly Costs-2023'!$P34</f>
        <v>2397457.06</v>
      </c>
      <c r="G34" s="711">
        <f>'[424]Monthly Costs-2023'!$W34</f>
        <v>1712469.3285714285</v>
      </c>
      <c r="H34" s="711">
        <f t="shared" si="46"/>
        <v>4109926.3885714286</v>
      </c>
      <c r="I34" s="711">
        <v>1568236.298</v>
      </c>
      <c r="J34" s="760">
        <f t="shared" ref="J34" si="54">H34*$J$1</f>
        <v>4397621.2357714288</v>
      </c>
      <c r="K34" s="709">
        <f t="shared" si="40"/>
        <v>4705454.7222754294</v>
      </c>
      <c r="L34" s="709">
        <f t="shared" si="41"/>
        <v>5034836.5528347101</v>
      </c>
      <c r="M34" s="697" t="s">
        <v>68</v>
      </c>
      <c r="N34" s="697">
        <v>5076673.05</v>
      </c>
      <c r="O34" s="697">
        <f t="shared" si="47"/>
        <v>366468.43631428573</v>
      </c>
      <c r="P34" s="697">
        <f t="shared" si="48"/>
        <v>1465873.7452571429</v>
      </c>
      <c r="Q34" s="697">
        <f t="shared" si="49"/>
        <v>-3508436.7519999999</v>
      </c>
      <c r="R34" s="697"/>
      <c r="S34" s="754" t="s">
        <v>67</v>
      </c>
      <c r="T34" s="714">
        <f t="shared" si="50"/>
        <v>9825645.651008334</v>
      </c>
      <c r="U34" s="714">
        <f t="shared" si="50"/>
        <v>12587846.54642</v>
      </c>
      <c r="V34" s="720">
        <f t="shared" si="51"/>
        <v>-0.21943395045574654</v>
      </c>
      <c r="W34" s="714"/>
      <c r="X34" s="721">
        <f t="shared" si="2"/>
        <v>0</v>
      </c>
      <c r="Y34" s="721">
        <f t="shared" si="3"/>
        <v>0</v>
      </c>
      <c r="Z34" s="721">
        <f t="shared" si="3"/>
        <v>0</v>
      </c>
      <c r="AA34" s="715"/>
      <c r="AB34" s="715"/>
      <c r="AC34" s="722" t="s">
        <v>67</v>
      </c>
      <c r="AD34" s="746">
        <f>[424]Admin!F33+[424]Acq!F33</f>
        <v>9825645.651008334</v>
      </c>
      <c r="AE34" s="724">
        <f t="shared" si="42"/>
        <v>0</v>
      </c>
      <c r="AF34" s="723"/>
      <c r="AG34" s="725">
        <f t="shared" si="52"/>
        <v>9825645.651008334</v>
      </c>
      <c r="AH34" s="723"/>
      <c r="AI34" s="724">
        <f t="shared" si="44"/>
        <v>0</v>
      </c>
      <c r="AJ34" s="723">
        <f t="shared" si="53"/>
        <v>9825645.651008334</v>
      </c>
      <c r="AK34" s="724">
        <f t="shared" si="45"/>
        <v>0</v>
      </c>
    </row>
    <row r="35" spans="1:37">
      <c r="A35" s="708" t="s">
        <v>69</v>
      </c>
      <c r="B35" s="708"/>
      <c r="C35" s="709">
        <v>40577351.280000001</v>
      </c>
      <c r="D35" s="708"/>
      <c r="E35" s="761">
        <f>'[424]TB Dec 2022'!C336+'[424]TB Dec 2022'!C337+'[424]TB Dec 2022'!C338+'[424]TB Dec 2022'!C339</f>
        <v>50123244.109999999</v>
      </c>
      <c r="F35" s="744">
        <f>'[424]Monthly Costs-2023'!$P35</f>
        <v>10971022.350000001</v>
      </c>
      <c r="G35" s="711">
        <f>'[424]Monthly Costs-2023'!$W35</f>
        <v>71584779.839999989</v>
      </c>
      <c r="H35" s="711">
        <f t="shared" si="46"/>
        <v>82555802.189999998</v>
      </c>
      <c r="I35" s="758">
        <v>85199573.413500011</v>
      </c>
      <c r="J35" s="758">
        <f>'[462]Local IT Spend, details'!$X$70*150</f>
        <v>130424860.50000001</v>
      </c>
      <c r="K35" s="758">
        <f>'[462]Local IT Spend, details'!$Z$70*150</f>
        <v>124635019.50000001</v>
      </c>
      <c r="L35" s="758">
        <f>('[462]Local IT Spend, details'!$AB$70*150)*1.02</f>
        <v>127924445.35800001</v>
      </c>
      <c r="M35" s="697" t="s">
        <v>69</v>
      </c>
      <c r="N35" s="697">
        <v>54967753.650000006</v>
      </c>
      <c r="O35" s="697">
        <f t="shared" si="47"/>
        <v>10868738.375000002</v>
      </c>
      <c r="P35" s="697">
        <f t="shared" si="48"/>
        <v>43474953.500000007</v>
      </c>
      <c r="Q35" s="697">
        <f t="shared" si="49"/>
        <v>30231819.763500005</v>
      </c>
      <c r="R35" s="697"/>
      <c r="S35" s="754" t="s">
        <v>68</v>
      </c>
      <c r="T35" s="714">
        <f t="shared" si="50"/>
        <v>4109926.3885714286</v>
      </c>
      <c r="U35" s="714">
        <f t="shared" si="50"/>
        <v>1568236.298</v>
      </c>
      <c r="V35" s="720">
        <f t="shared" si="51"/>
        <v>1.6207315784061955</v>
      </c>
      <c r="W35" s="714"/>
      <c r="X35" s="721">
        <f t="shared" si="2"/>
        <v>7.0000000000000062E-2</v>
      </c>
      <c r="Y35" s="721">
        <f t="shared" si="3"/>
        <v>7.0000000000000062E-2</v>
      </c>
      <c r="Z35" s="721">
        <f t="shared" si="3"/>
        <v>7.0000000000000062E-2</v>
      </c>
      <c r="AA35" s="715"/>
      <c r="AB35" s="715"/>
      <c r="AC35" s="722" t="s">
        <v>68</v>
      </c>
      <c r="AD35" s="746">
        <f>[424]Admin!F34+[424]Acq!F34</f>
        <v>4109926.3885714286</v>
      </c>
      <c r="AE35" s="724">
        <f t="shared" si="42"/>
        <v>0</v>
      </c>
      <c r="AF35" s="723"/>
      <c r="AG35" s="725">
        <f t="shared" si="52"/>
        <v>4397621.2357714288</v>
      </c>
      <c r="AH35" s="723"/>
      <c r="AI35" s="724">
        <f t="shared" si="44"/>
        <v>0</v>
      </c>
      <c r="AJ35" s="723">
        <f t="shared" si="53"/>
        <v>5034836.5528347101</v>
      </c>
      <c r="AK35" s="724">
        <f t="shared" si="45"/>
        <v>-924910.16426328151</v>
      </c>
    </row>
    <row r="36" spans="1:37">
      <c r="A36" s="708" t="s">
        <v>26213</v>
      </c>
      <c r="B36" s="708"/>
      <c r="C36" s="709"/>
      <c r="D36" s="708"/>
      <c r="E36" s="761"/>
      <c r="F36" s="744"/>
      <c r="G36" s="711"/>
      <c r="H36" s="711">
        <f>[424]Admin!F36</f>
        <v>23526552.445220381</v>
      </c>
      <c r="I36" s="758"/>
      <c r="J36" s="758">
        <f>[424]Admin!G36</f>
        <v>33255242.925220385</v>
      </c>
      <c r="K36" s="758">
        <f>[424]Admin!H36</f>
        <v>33255242.925220385</v>
      </c>
      <c r="L36" s="758">
        <f>[424]Admin!I36</f>
        <v>33255242.925220385</v>
      </c>
      <c r="O36" s="697">
        <f t="shared" si="47"/>
        <v>2771270.2437683656</v>
      </c>
      <c r="P36" s="697">
        <f t="shared" si="48"/>
        <v>11085080.975073462</v>
      </c>
      <c r="Q36" s="697">
        <f t="shared" si="49"/>
        <v>0</v>
      </c>
      <c r="R36" s="697"/>
      <c r="S36" s="754"/>
      <c r="T36" s="714"/>
      <c r="U36" s="714"/>
      <c r="V36" s="720"/>
      <c r="W36" s="714"/>
      <c r="X36" s="721"/>
      <c r="Y36" s="721"/>
      <c r="Z36" s="721"/>
      <c r="AA36" s="715"/>
      <c r="AB36" s="715"/>
      <c r="AC36" s="722"/>
      <c r="AD36" s="746"/>
      <c r="AE36" s="724"/>
      <c r="AF36" s="723"/>
      <c r="AG36" s="725"/>
      <c r="AH36" s="723"/>
      <c r="AI36" s="724"/>
      <c r="AJ36" s="723"/>
      <c r="AK36" s="724"/>
    </row>
    <row r="37" spans="1:37">
      <c r="A37" s="747" t="s">
        <v>70</v>
      </c>
      <c r="B37" s="747"/>
      <c r="C37" s="709">
        <v>17113487.310000002</v>
      </c>
      <c r="D37" s="747"/>
      <c r="E37" s="749">
        <f>'[424]TB Dec 2022'!C313+'[424]TB Dec 2022'!C314</f>
        <v>11774689.6</v>
      </c>
      <c r="F37" s="744">
        <f>'[424]Monthly Costs-2023'!$P36</f>
        <v>10746203.300000001</v>
      </c>
      <c r="G37" s="711">
        <f>'[424]Monthly Costs-2023'!$W36</f>
        <v>4997858.7200000025</v>
      </c>
      <c r="H37" s="711">
        <f t="shared" si="46"/>
        <v>15744062.020000003</v>
      </c>
      <c r="I37" s="711">
        <v>10639190.444800001</v>
      </c>
      <c r="J37" s="718">
        <f t="shared" ref="J37:J38" si="55">H37*$J$1</f>
        <v>16846146.361400004</v>
      </c>
      <c r="K37" s="709">
        <f t="shared" si="40"/>
        <v>18025376.606698006</v>
      </c>
      <c r="L37" s="709">
        <f t="shared" ref="L37:L39" si="56">K37*$L$1</f>
        <v>19287152.969166867</v>
      </c>
      <c r="M37" s="697" t="s">
        <v>70</v>
      </c>
      <c r="N37" s="697">
        <v>19559780.289999999</v>
      </c>
      <c r="O37" s="697">
        <f t="shared" si="47"/>
        <v>1403845.530116667</v>
      </c>
      <c r="P37" s="697">
        <f t="shared" si="48"/>
        <v>5615382.1204666682</v>
      </c>
      <c r="Q37" s="697">
        <f t="shared" si="49"/>
        <v>-8920589.8451999985</v>
      </c>
      <c r="R37" s="697"/>
      <c r="S37" s="719" t="s">
        <v>69</v>
      </c>
      <c r="T37" s="714">
        <f>H35</f>
        <v>82555802.189999998</v>
      </c>
      <c r="U37" s="714">
        <f>I35</f>
        <v>85199573.413500011</v>
      </c>
      <c r="V37" s="720">
        <f t="shared" si="51"/>
        <v>-3.1030334044854557E-2</v>
      </c>
      <c r="W37" s="714"/>
      <c r="X37" s="721">
        <f>J35/H35-1</f>
        <v>0.57983881253834402</v>
      </c>
      <c r="Y37" s="721">
        <f>K35/J35-1</f>
        <v>-4.4392157889254547E-2</v>
      </c>
      <c r="Z37" s="721">
        <f>L35/K35-1</f>
        <v>2.6392468755541021E-2</v>
      </c>
      <c r="AA37" s="715"/>
      <c r="AB37" s="715"/>
      <c r="AC37" s="722" t="s">
        <v>69</v>
      </c>
      <c r="AD37" s="762">
        <f>[424]Admin!F35</f>
        <v>0</v>
      </c>
      <c r="AE37" s="724">
        <f t="shared" si="42"/>
        <v>82555802.189999998</v>
      </c>
      <c r="AF37" s="723"/>
      <c r="AG37" s="725">
        <f>J35-AF37</f>
        <v>130424860.50000001</v>
      </c>
      <c r="AH37" s="723"/>
      <c r="AI37" s="724">
        <f t="shared" si="44"/>
        <v>0</v>
      </c>
      <c r="AJ37" s="723">
        <f>L35</f>
        <v>127924445.35800001</v>
      </c>
      <c r="AK37" s="724">
        <f t="shared" si="45"/>
        <v>-127924445.35800001</v>
      </c>
    </row>
    <row r="38" spans="1:37">
      <c r="A38" s="747" t="s">
        <v>71</v>
      </c>
      <c r="B38" s="747"/>
      <c r="C38" s="709">
        <v>957901.77</v>
      </c>
      <c r="D38" s="747"/>
      <c r="E38" s="749">
        <f>'[424]TB Dec 2022'!C346+'[424]TB Dec 2022'!C347</f>
        <v>1146718.21</v>
      </c>
      <c r="F38" s="744">
        <f>'[424]Monthly Costs-2023'!$P37</f>
        <v>1924596.5300000003</v>
      </c>
      <c r="G38" s="711">
        <f>'[424]Monthly Costs-2023'!$W37</f>
        <v>1374711.8071428572</v>
      </c>
      <c r="H38" s="711">
        <f t="shared" si="46"/>
        <v>3299308.3371428577</v>
      </c>
      <c r="I38" s="711">
        <v>922792.90960000013</v>
      </c>
      <c r="J38" s="718">
        <f t="shared" si="55"/>
        <v>3530259.9207428582</v>
      </c>
      <c r="K38" s="709">
        <f t="shared" si="40"/>
        <v>3777378.1151948585</v>
      </c>
      <c r="L38" s="709">
        <f t="shared" si="56"/>
        <v>4041794.5832584989</v>
      </c>
      <c r="M38" s="697" t="s">
        <v>71</v>
      </c>
      <c r="N38" s="697">
        <v>3200359.46</v>
      </c>
      <c r="O38" s="697">
        <f t="shared" si="47"/>
        <v>294188.3267285715</v>
      </c>
      <c r="P38" s="697">
        <f t="shared" si="48"/>
        <v>1176753.306914286</v>
      </c>
      <c r="Q38" s="697">
        <f t="shared" si="49"/>
        <v>-2277566.5504000001</v>
      </c>
      <c r="R38" s="697"/>
      <c r="S38" s="754" t="s">
        <v>70</v>
      </c>
      <c r="T38" s="714">
        <f t="shared" si="50"/>
        <v>15744062.020000003</v>
      </c>
      <c r="U38" s="714">
        <f t="shared" si="50"/>
        <v>10639190.444800001</v>
      </c>
      <c r="V38" s="720">
        <f t="shared" si="51"/>
        <v>0.4798176704971997</v>
      </c>
      <c r="W38" s="714"/>
      <c r="X38" s="721">
        <f t="shared" si="2"/>
        <v>7.0000000000000062E-2</v>
      </c>
      <c r="Y38" s="721">
        <f t="shared" si="3"/>
        <v>7.0000000000000062E-2</v>
      </c>
      <c r="Z38" s="721">
        <f t="shared" si="3"/>
        <v>7.0000000000000062E-2</v>
      </c>
      <c r="AA38" s="715"/>
      <c r="AB38" s="715"/>
      <c r="AC38" s="722" t="s">
        <v>70</v>
      </c>
      <c r="AD38" s="746">
        <f>[424]Admin!F40+[424]Acq!F36</f>
        <v>15744062.020000003</v>
      </c>
      <c r="AE38" s="724">
        <f t="shared" si="42"/>
        <v>0</v>
      </c>
      <c r="AF38" s="723"/>
      <c r="AG38" s="725">
        <f t="shared" si="52"/>
        <v>16846146.361400004</v>
      </c>
      <c r="AH38" s="723"/>
      <c r="AI38" s="724">
        <f t="shared" si="44"/>
        <v>0</v>
      </c>
      <c r="AJ38" s="723">
        <f t="shared" si="53"/>
        <v>19287152.969166867</v>
      </c>
      <c r="AK38" s="724">
        <f t="shared" si="45"/>
        <v>-3543090.9491668642</v>
      </c>
    </row>
    <row r="39" spans="1:37">
      <c r="A39" s="747" t="s">
        <v>72</v>
      </c>
      <c r="B39" s="747"/>
      <c r="C39" s="709">
        <v>4856989.4000000004</v>
      </c>
      <c r="D39" s="747"/>
      <c r="E39" s="749">
        <f>'[424]TB Dec 2022'!C352</f>
        <v>11118606.9</v>
      </c>
      <c r="F39" s="744">
        <f>'[424]Monthly Costs-2023'!$P38</f>
        <v>1430087.2</v>
      </c>
      <c r="G39" s="711">
        <f>'[424]Monthly Costs-2023'!$W38</f>
        <v>1021490.8571428572</v>
      </c>
      <c r="H39" s="711">
        <f t="shared" si="46"/>
        <v>2451578.057142857</v>
      </c>
      <c r="I39" s="711">
        <v>1905157.2132000001</v>
      </c>
      <c r="J39" s="718">
        <v>7500000</v>
      </c>
      <c r="K39" s="709">
        <f t="shared" si="40"/>
        <v>8025000.0000000009</v>
      </c>
      <c r="L39" s="709">
        <f t="shared" si="56"/>
        <v>8586750.0000000019</v>
      </c>
      <c r="M39" s="697" t="s">
        <v>72</v>
      </c>
      <c r="N39" s="697">
        <v>5523451.3300000001</v>
      </c>
      <c r="O39" s="697">
        <f t="shared" si="47"/>
        <v>625000</v>
      </c>
      <c r="P39" s="697">
        <f t="shared" si="48"/>
        <v>2500000</v>
      </c>
      <c r="Q39" s="697">
        <f t="shared" si="49"/>
        <v>-3618294.1168</v>
      </c>
      <c r="R39" s="697"/>
      <c r="S39" s="754" t="s">
        <v>71</v>
      </c>
      <c r="T39" s="714">
        <f t="shared" si="50"/>
        <v>3299308.3371428577</v>
      </c>
      <c r="U39" s="714">
        <f t="shared" si="50"/>
        <v>922792.90960000013</v>
      </c>
      <c r="V39" s="720">
        <f t="shared" si="51"/>
        <v>2.5753507670242044</v>
      </c>
      <c r="W39" s="714"/>
      <c r="X39" s="721">
        <f t="shared" si="2"/>
        <v>7.0000000000000062E-2</v>
      </c>
      <c r="Y39" s="721">
        <f t="shared" si="3"/>
        <v>7.0000000000000062E-2</v>
      </c>
      <c r="Z39" s="721">
        <f t="shared" si="3"/>
        <v>7.0000000000000062E-2</v>
      </c>
      <c r="AA39" s="715"/>
      <c r="AB39" s="715"/>
      <c r="AC39" s="722" t="s">
        <v>71</v>
      </c>
      <c r="AD39" s="746">
        <f>[424]Admin!F41+[424]Acq!F37</f>
        <v>3299308.3371428577</v>
      </c>
      <c r="AE39" s="724">
        <f t="shared" si="42"/>
        <v>0</v>
      </c>
      <c r="AF39" s="723"/>
      <c r="AG39" s="725">
        <f t="shared" si="52"/>
        <v>3530259.9207428582</v>
      </c>
      <c r="AH39" s="723"/>
      <c r="AI39" s="724">
        <f t="shared" si="44"/>
        <v>0</v>
      </c>
      <c r="AJ39" s="723">
        <f t="shared" si="53"/>
        <v>4041794.5832584989</v>
      </c>
      <c r="AK39" s="724">
        <f t="shared" si="45"/>
        <v>-742486.2461156412</v>
      </c>
    </row>
    <row r="40" spans="1:37">
      <c r="A40" s="708" t="s">
        <v>73</v>
      </c>
      <c r="B40" s="708"/>
      <c r="C40" s="709">
        <v>144390658.99896771</v>
      </c>
      <c r="D40" s="708"/>
      <c r="E40" s="761">
        <f>'[424]TB Dec 2022'!C356+'[424]TB Dec 2022'!C357+'[424]TB Dec 2022'!C358</f>
        <v>97149536.299999997</v>
      </c>
      <c r="F40" s="744">
        <f>'[424]Monthly Costs-2023'!$P39</f>
        <v>0</v>
      </c>
      <c r="G40" s="711">
        <f>'[424]Monthly Costs-2023'!$W39</f>
        <v>71790549.230020002</v>
      </c>
      <c r="H40" s="711">
        <f t="shared" si="46"/>
        <v>71790549.230020002</v>
      </c>
      <c r="I40" s="758">
        <f>101790549.23002-30000000</f>
        <v>71790549.230020002</v>
      </c>
      <c r="J40" s="756">
        <f>(H40*1.19)/2</f>
        <v>42715376.791861899</v>
      </c>
      <c r="K40" s="709">
        <f>(J40*1.115)/2</f>
        <v>23813822.56146301</v>
      </c>
      <c r="L40" s="758">
        <f>(K40*1.1)*70%</f>
        <v>18336643.372326519</v>
      </c>
      <c r="M40" s="697" t="s">
        <v>73</v>
      </c>
      <c r="N40" s="697">
        <v>72139822</v>
      </c>
      <c r="O40" s="697">
        <f t="shared" si="47"/>
        <v>3559614.7326551583</v>
      </c>
      <c r="P40" s="697">
        <f t="shared" si="48"/>
        <v>14238458.930620633</v>
      </c>
      <c r="Q40" s="697">
        <f t="shared" si="49"/>
        <v>-349272.76997999847</v>
      </c>
      <c r="R40" s="697"/>
      <c r="S40" s="754" t="s">
        <v>72</v>
      </c>
      <c r="T40" s="714">
        <f t="shared" si="50"/>
        <v>2451578.057142857</v>
      </c>
      <c r="U40" s="714">
        <f t="shared" si="50"/>
        <v>1905157.2132000001</v>
      </c>
      <c r="V40" s="720">
        <f t="shared" si="51"/>
        <v>0.28681141910858909</v>
      </c>
      <c r="W40" s="714"/>
      <c r="X40" s="721">
        <f t="shared" si="2"/>
        <v>2.0592540091261569</v>
      </c>
      <c r="Y40" s="721">
        <f t="shared" si="3"/>
        <v>7.0000000000000062E-2</v>
      </c>
      <c r="Z40" s="721">
        <f t="shared" si="3"/>
        <v>7.0000000000000062E-2</v>
      </c>
      <c r="AA40" s="715"/>
      <c r="AB40" s="715"/>
      <c r="AC40" s="722" t="s">
        <v>72</v>
      </c>
      <c r="AD40" s="746">
        <f>[424]Admin!F42</f>
        <v>2451578.057142857</v>
      </c>
      <c r="AE40" s="724">
        <f t="shared" si="42"/>
        <v>0</v>
      </c>
      <c r="AF40" s="723"/>
      <c r="AG40" s="725">
        <f t="shared" si="52"/>
        <v>7500000</v>
      </c>
      <c r="AH40" s="723"/>
      <c r="AI40" s="724">
        <f t="shared" si="44"/>
        <v>0</v>
      </c>
      <c r="AJ40" s="723">
        <f t="shared" si="53"/>
        <v>8586750.0000000019</v>
      </c>
      <c r="AK40" s="724">
        <f t="shared" si="45"/>
        <v>-6135171.9428571444</v>
      </c>
    </row>
    <row r="41" spans="1:37">
      <c r="A41" s="708" t="s">
        <v>26214</v>
      </c>
      <c r="B41" s="708"/>
      <c r="C41" s="763">
        <v>72429570.209999993</v>
      </c>
      <c r="D41" s="708"/>
      <c r="E41" s="761">
        <f>'[424]TB Dec 2022'!C369</f>
        <v>124277751.70999999</v>
      </c>
      <c r="F41" s="744">
        <f>'[424]Monthly Costs-2023'!$P40</f>
        <v>54478704.68</v>
      </c>
      <c r="G41" s="711">
        <f>'[424]Monthly Costs-2023'!$W40</f>
        <v>44673530.834200002</v>
      </c>
      <c r="H41" s="764">
        <f t="shared" si="46"/>
        <v>99152235.514200002</v>
      </c>
      <c r="I41" s="758">
        <v>115305055.95930509</v>
      </c>
      <c r="J41" s="756">
        <f>'[424]Month on Month GWP'!AA39</f>
        <v>109248439.50969601</v>
      </c>
      <c r="K41" s="758">
        <f>'[424]Month on Month GWP'!AE39</f>
        <v>131809056.00000001</v>
      </c>
      <c r="L41" s="758">
        <f>'[424]Month on Month GWP'!AK39</f>
        <v>144989961.60000002</v>
      </c>
      <c r="M41" s="697" t="s">
        <v>74</v>
      </c>
      <c r="N41" s="697">
        <v>120334664.05</v>
      </c>
      <c r="O41" s="697">
        <f t="shared" si="47"/>
        <v>9104036.6258080006</v>
      </c>
      <c r="P41" s="697">
        <f t="shared" si="48"/>
        <v>36416146.503232002</v>
      </c>
      <c r="Q41" s="697">
        <f t="shared" si="49"/>
        <v>-5029608.0906949043</v>
      </c>
      <c r="R41" s="697"/>
      <c r="S41" s="719" t="s">
        <v>73</v>
      </c>
      <c r="T41" s="714">
        <f t="shared" si="50"/>
        <v>71790549.230020002</v>
      </c>
      <c r="U41" s="714">
        <f t="shared" si="50"/>
        <v>71790549.230020002</v>
      </c>
      <c r="V41" s="720">
        <f t="shared" si="51"/>
        <v>0</v>
      </c>
      <c r="W41" s="714"/>
      <c r="X41" s="721">
        <f t="shared" si="2"/>
        <v>-0.40500000000000003</v>
      </c>
      <c r="Y41" s="721">
        <f t="shared" si="3"/>
        <v>-0.4425</v>
      </c>
      <c r="Z41" s="721">
        <f t="shared" si="3"/>
        <v>-0.22999999999999987</v>
      </c>
      <c r="AA41" s="715"/>
      <c r="AB41" s="715"/>
      <c r="AC41" s="722" t="s">
        <v>73</v>
      </c>
      <c r="AD41" s="746">
        <f>[424]Admin!F43</f>
        <v>71790549.230020002</v>
      </c>
      <c r="AE41" s="724">
        <f t="shared" si="42"/>
        <v>0</v>
      </c>
      <c r="AF41" s="723"/>
      <c r="AG41" s="725">
        <f t="shared" si="52"/>
        <v>42715376.791861899</v>
      </c>
      <c r="AH41" s="723"/>
      <c r="AI41" s="724">
        <f t="shared" si="44"/>
        <v>0</v>
      </c>
      <c r="AJ41" s="723">
        <f t="shared" si="53"/>
        <v>18336643.372326519</v>
      </c>
      <c r="AK41" s="724">
        <f t="shared" si="45"/>
        <v>53453905.857693478</v>
      </c>
    </row>
    <row r="42" spans="1:37">
      <c r="A42" s="708" t="s">
        <v>75</v>
      </c>
      <c r="B42" s="708"/>
      <c r="C42" s="763">
        <v>22155489</v>
      </c>
      <c r="D42" s="708"/>
      <c r="E42" s="761">
        <f>'[424]TB Dec 2022'!C372</f>
        <v>19664855.629999999</v>
      </c>
      <c r="F42" s="744">
        <f>'[424]Monthly Costs-2023'!$P41</f>
        <v>7370478.2000000002</v>
      </c>
      <c r="G42" s="711">
        <f>'[424]Monthly Costs-2023'!$W41</f>
        <v>15275023.5389775</v>
      </c>
      <c r="H42" s="764">
        <f t="shared" si="46"/>
        <v>22645501.738977499</v>
      </c>
      <c r="I42" s="758">
        <v>30499984.740000002</v>
      </c>
      <c r="J42" s="756">
        <f>H42*1.19</f>
        <v>26948147.069383223</v>
      </c>
      <c r="K42" s="758">
        <f>J42*1.115</f>
        <v>30047183.982362293</v>
      </c>
      <c r="L42" s="758">
        <f>K42*1.1</f>
        <v>33051902.380598526</v>
      </c>
      <c r="M42" s="697" t="s">
        <v>75</v>
      </c>
      <c r="N42" s="697">
        <v>13447677.470000001</v>
      </c>
      <c r="O42" s="697">
        <f t="shared" si="47"/>
        <v>2245678.922448602</v>
      </c>
      <c r="P42" s="697">
        <f t="shared" si="48"/>
        <v>8982715.6897944082</v>
      </c>
      <c r="Q42" s="697">
        <f t="shared" si="49"/>
        <v>17052307.270000003</v>
      </c>
      <c r="R42" s="697"/>
      <c r="S42" s="719" t="s">
        <v>26214</v>
      </c>
      <c r="T42" s="714">
        <f t="shared" si="50"/>
        <v>99152235.514200002</v>
      </c>
      <c r="U42" s="714">
        <f t="shared" si="50"/>
        <v>115305055.95930509</v>
      </c>
      <c r="V42" s="720">
        <f t="shared" si="51"/>
        <v>-0.14008770309955831</v>
      </c>
      <c r="W42" s="714"/>
      <c r="X42" s="721">
        <f t="shared" si="2"/>
        <v>0.10182527850368128</v>
      </c>
      <c r="Y42" s="721">
        <f t="shared" si="3"/>
        <v>0.20650744845011459</v>
      </c>
      <c r="Z42" s="721">
        <f t="shared" si="3"/>
        <v>0.10000000000000009</v>
      </c>
      <c r="AA42" s="715"/>
      <c r="AB42" s="715"/>
      <c r="AC42" s="722" t="s">
        <v>26214</v>
      </c>
      <c r="AD42" s="746">
        <f>[424]Acq!F40</f>
        <v>99152235.514200002</v>
      </c>
      <c r="AE42" s="724">
        <f t="shared" si="42"/>
        <v>0</v>
      </c>
      <c r="AF42" s="723"/>
      <c r="AG42" s="725">
        <f t="shared" si="52"/>
        <v>109248439.50969601</v>
      </c>
      <c r="AH42" s="723"/>
      <c r="AI42" s="724">
        <f t="shared" si="44"/>
        <v>0</v>
      </c>
      <c r="AJ42" s="723">
        <f t="shared" si="53"/>
        <v>144989961.60000002</v>
      </c>
      <c r="AK42" s="724">
        <f t="shared" si="45"/>
        <v>-45837726.085800022</v>
      </c>
    </row>
    <row r="43" spans="1:37">
      <c r="A43" s="708" t="s">
        <v>26215</v>
      </c>
      <c r="B43" s="708"/>
      <c r="C43" s="763">
        <v>27166930.190000001</v>
      </c>
      <c r="D43" s="708"/>
      <c r="E43" s="761">
        <f>'[424]TB Dec 2022'!C366</f>
        <v>31273639.100000001</v>
      </c>
      <c r="F43" s="744">
        <f>'[424]Monthly Costs-2023'!$P42</f>
        <v>20076362.100000001</v>
      </c>
      <c r="G43" s="711">
        <f>'[424]Monthly Costs-2023'!$W42</f>
        <v>12456500</v>
      </c>
      <c r="H43" s="711">
        <f t="shared" si="46"/>
        <v>32532862.100000001</v>
      </c>
      <c r="I43" s="758">
        <v>51634000</v>
      </c>
      <c r="J43" s="756">
        <f>'[424]Month on Month GWP'!AA32</f>
        <v>39830160.237909995</v>
      </c>
      <c r="K43" s="758">
        <f>'[424]Month on Month GWP'!AE30</f>
        <v>48055384.999999993</v>
      </c>
      <c r="L43" s="758">
        <f>'[424]Month on Month GWP'!AF30</f>
        <v>52860923.499999993</v>
      </c>
      <c r="M43" s="697" t="s">
        <v>76</v>
      </c>
      <c r="N43" s="697">
        <v>30505899.66</v>
      </c>
      <c r="O43" s="697">
        <f t="shared" si="47"/>
        <v>3319180.0198258329</v>
      </c>
      <c r="P43" s="697">
        <f t="shared" si="48"/>
        <v>13276720.079303332</v>
      </c>
      <c r="Q43" s="697">
        <f t="shared" si="49"/>
        <v>21128100.34</v>
      </c>
      <c r="R43" s="697"/>
      <c r="S43" s="719" t="s">
        <v>75</v>
      </c>
      <c r="T43" s="714">
        <f t="shared" si="50"/>
        <v>22645501.738977499</v>
      </c>
      <c r="U43" s="714">
        <f t="shared" si="50"/>
        <v>30499984.740000002</v>
      </c>
      <c r="V43" s="720">
        <f t="shared" si="51"/>
        <v>-0.25752416166692493</v>
      </c>
      <c r="W43" s="714"/>
      <c r="X43" s="721">
        <f t="shared" si="2"/>
        <v>0.18999999999999995</v>
      </c>
      <c r="Y43" s="721">
        <f t="shared" si="3"/>
        <v>0.11499999999999999</v>
      </c>
      <c r="Z43" s="721">
        <f t="shared" si="3"/>
        <v>0.10000000000000009</v>
      </c>
      <c r="AA43" s="715"/>
      <c r="AB43" s="715"/>
      <c r="AC43" s="722" t="s">
        <v>75</v>
      </c>
      <c r="AD43" s="746">
        <f>[424]Acq!F41</f>
        <v>22645501.738977499</v>
      </c>
      <c r="AE43" s="724">
        <f t="shared" si="42"/>
        <v>0</v>
      </c>
      <c r="AF43" s="723"/>
      <c r="AG43" s="725">
        <f t="shared" si="52"/>
        <v>26948147.069383223</v>
      </c>
      <c r="AH43" s="723"/>
      <c r="AI43" s="724">
        <f t="shared" si="44"/>
        <v>0</v>
      </c>
      <c r="AJ43" s="723">
        <f t="shared" si="53"/>
        <v>33051902.380598526</v>
      </c>
      <c r="AK43" s="724">
        <f t="shared" si="45"/>
        <v>-10406400.641621027</v>
      </c>
    </row>
    <row r="44" spans="1:37">
      <c r="A44" s="708" t="s">
        <v>26216</v>
      </c>
      <c r="B44" s="708"/>
      <c r="C44" s="763">
        <v>8722578.5</v>
      </c>
      <c r="D44" s="708"/>
      <c r="E44" s="761">
        <f>'[424]TB Dec 2022'!C365</f>
        <v>10011173.800000001</v>
      </c>
      <c r="F44" s="744">
        <f>'[424]Monthly Costs-2023'!$P43</f>
        <v>6246614</v>
      </c>
      <c r="G44" s="711">
        <f>'[424]Monthly Costs-2023'!$W43</f>
        <v>6228250</v>
      </c>
      <c r="H44" s="711">
        <f t="shared" si="46"/>
        <v>12474864</v>
      </c>
      <c r="I44" s="758">
        <v>25817000</v>
      </c>
      <c r="J44" s="756">
        <f>'[424]Month on Month GWP'!AA33</f>
        <v>19915080.118954998</v>
      </c>
      <c r="K44" s="758">
        <f>'[424]Month on Month GWP'!AE31</f>
        <v>24027692.499999996</v>
      </c>
      <c r="L44" s="758">
        <f>'[424]Month on Month GWP'!AF31</f>
        <v>26430461.749999996</v>
      </c>
      <c r="M44" s="697" t="s">
        <v>77</v>
      </c>
      <c r="N44" s="697">
        <v>10662922.800000001</v>
      </c>
      <c r="O44" s="697">
        <f t="shared" si="47"/>
        <v>1659590.0099129165</v>
      </c>
      <c r="P44" s="697">
        <f t="shared" si="48"/>
        <v>6638360.0396516658</v>
      </c>
      <c r="Q44" s="697">
        <f t="shared" si="49"/>
        <v>15154077.199999999</v>
      </c>
      <c r="R44" s="697"/>
      <c r="S44" s="719" t="s">
        <v>26215</v>
      </c>
      <c r="T44" s="714">
        <f t="shared" si="50"/>
        <v>32532862.100000001</v>
      </c>
      <c r="U44" s="714">
        <f t="shared" si="50"/>
        <v>51634000</v>
      </c>
      <c r="V44" s="720">
        <f t="shared" si="51"/>
        <v>-0.36993333656118055</v>
      </c>
      <c r="W44" s="714"/>
      <c r="X44" s="721">
        <f t="shared" si="2"/>
        <v>0.22430544584363488</v>
      </c>
      <c r="Y44" s="721">
        <f t="shared" si="3"/>
        <v>0.20650744845011437</v>
      </c>
      <c r="Z44" s="721">
        <f t="shared" si="3"/>
        <v>0.10000000000000009</v>
      </c>
      <c r="AA44" s="715"/>
      <c r="AB44" s="715"/>
      <c r="AC44" s="722" t="s">
        <v>26215</v>
      </c>
      <c r="AD44" s="746">
        <f>[424]Acq!F42</f>
        <v>32532862.100000001</v>
      </c>
      <c r="AE44" s="724">
        <f t="shared" si="42"/>
        <v>0</v>
      </c>
      <c r="AF44" s="723"/>
      <c r="AG44" s="725">
        <f t="shared" si="52"/>
        <v>39830160.237909995</v>
      </c>
      <c r="AH44" s="723"/>
      <c r="AI44" s="724">
        <f t="shared" si="44"/>
        <v>0</v>
      </c>
      <c r="AJ44" s="723">
        <f t="shared" si="53"/>
        <v>52860923.499999993</v>
      </c>
      <c r="AK44" s="724">
        <f t="shared" si="45"/>
        <v>-20328061.399999991</v>
      </c>
    </row>
    <row r="45" spans="1:37">
      <c r="A45" s="747" t="s">
        <v>79</v>
      </c>
      <c r="B45" s="747"/>
      <c r="C45" s="709">
        <v>0</v>
      </c>
      <c r="D45" s="747"/>
      <c r="E45" s="749">
        <f>'[424]TB Dec 2022'!C370+'[424]TB Dec 2022'!C371+'[424]TB Dec 2022'!C373+'[424]TB Dec 2022'!C374+'[424]TB Dec 2022'!C375+'[424]TB Dec 2022'!C376+'[424]TB Dec 2022'!C377+'[424]TB Dec 2022'!C379+'[424]TB Dec 2022'!C349</f>
        <v>13647726.02</v>
      </c>
      <c r="F45" s="744">
        <f>'[424]Monthly Costs-2023'!$P44</f>
        <v>2032796.31</v>
      </c>
      <c r="G45" s="711">
        <f>'[424]Monthly Costs-2023'!$W44</f>
        <v>4726541.2720833328</v>
      </c>
      <c r="H45" s="711">
        <f t="shared" si="46"/>
        <v>6759337.5820833333</v>
      </c>
      <c r="I45" s="711">
        <v>11343699.052999999</v>
      </c>
      <c r="J45" s="709">
        <f>H45*$J$1</f>
        <v>7232491.212829167</v>
      </c>
      <c r="K45" s="709">
        <f t="shared" ref="K45" si="57">J45*$K$1</f>
        <v>7738765.5977272093</v>
      </c>
      <c r="L45" s="709">
        <f t="shared" ref="L45" si="58">K45*$L$1</f>
        <v>8280479.1895681145</v>
      </c>
      <c r="M45" s="697" t="s">
        <v>79</v>
      </c>
      <c r="N45" s="697">
        <v>8274309.29</v>
      </c>
      <c r="O45" s="697">
        <f t="shared" si="47"/>
        <v>602707.60106909729</v>
      </c>
      <c r="P45" s="697">
        <f t="shared" si="48"/>
        <v>2410830.4042763892</v>
      </c>
      <c r="Q45" s="697">
        <f t="shared" si="49"/>
        <v>3069389.7629999993</v>
      </c>
      <c r="R45" s="697"/>
      <c r="S45" s="719" t="s">
        <v>26216</v>
      </c>
      <c r="T45" s="714">
        <f t="shared" si="50"/>
        <v>12474864</v>
      </c>
      <c r="U45" s="714">
        <f t="shared" si="50"/>
        <v>25817000</v>
      </c>
      <c r="V45" s="720">
        <f t="shared" si="51"/>
        <v>-0.5167965294186001</v>
      </c>
      <c r="W45" s="714"/>
      <c r="X45" s="721">
        <f t="shared" si="2"/>
        <v>0.59641661175264105</v>
      </c>
      <c r="Y45" s="721">
        <f t="shared" si="3"/>
        <v>0.20650744845011437</v>
      </c>
      <c r="Z45" s="721">
        <f t="shared" si="3"/>
        <v>0.10000000000000009</v>
      </c>
      <c r="AA45" s="715"/>
      <c r="AB45" s="715"/>
      <c r="AC45" s="722" t="s">
        <v>26216</v>
      </c>
      <c r="AD45" s="746">
        <f>[424]Acq!F43</f>
        <v>12474864</v>
      </c>
      <c r="AE45" s="724">
        <f t="shared" si="42"/>
        <v>0</v>
      </c>
      <c r="AF45" s="723"/>
      <c r="AG45" s="725">
        <f t="shared" si="52"/>
        <v>19915080.118954998</v>
      </c>
      <c r="AH45" s="723"/>
      <c r="AI45" s="724">
        <f t="shared" si="44"/>
        <v>0</v>
      </c>
      <c r="AJ45" s="723">
        <f t="shared" si="53"/>
        <v>26430461.749999996</v>
      </c>
      <c r="AK45" s="724">
        <f t="shared" si="45"/>
        <v>-13955597.749999996</v>
      </c>
    </row>
    <row r="46" spans="1:37">
      <c r="A46" s="707" t="s">
        <v>80</v>
      </c>
      <c r="B46" s="708"/>
      <c r="C46" s="709">
        <v>2882464.21</v>
      </c>
      <c r="D46" s="708"/>
      <c r="E46" s="761">
        <f>'[424]TB Dec 2022'!C326</f>
        <v>137483446.34999999</v>
      </c>
      <c r="F46" s="744">
        <f>'[424]Monthly Costs-2023'!$P45</f>
        <v>78960655.359999999</v>
      </c>
      <c r="G46" s="711">
        <f>'[424]Monthly Costs-2023'!$W45</f>
        <v>47376393.215999961</v>
      </c>
      <c r="H46" s="711">
        <f t="shared" si="46"/>
        <v>126337048.57599996</v>
      </c>
      <c r="I46" s="758">
        <v>108182160</v>
      </c>
      <c r="J46" s="765">
        <f>H46</f>
        <v>126337048.57599996</v>
      </c>
      <c r="K46" s="758">
        <f>J46</f>
        <v>126337048.57599996</v>
      </c>
      <c r="L46" s="758">
        <f>K46</f>
        <v>126337048.57599996</v>
      </c>
      <c r="M46" s="697" t="s">
        <v>80</v>
      </c>
      <c r="N46" s="697">
        <v>136898863.11000001</v>
      </c>
      <c r="O46" s="697">
        <f t="shared" si="47"/>
        <v>10528087.381333331</v>
      </c>
      <c r="P46" s="697">
        <f t="shared" si="48"/>
        <v>42112349.525333323</v>
      </c>
      <c r="Q46" s="697">
        <f t="shared" si="49"/>
        <v>-28716703.110000014</v>
      </c>
      <c r="R46" s="697"/>
      <c r="S46" s="754" t="s">
        <v>79</v>
      </c>
      <c r="T46" s="714">
        <f t="shared" si="50"/>
        <v>6759337.5820833333</v>
      </c>
      <c r="U46" s="714">
        <f t="shared" si="50"/>
        <v>11343699.052999999</v>
      </c>
      <c r="V46" s="720">
        <f t="shared" si="51"/>
        <v>-0.40413285379818564</v>
      </c>
      <c r="W46" s="714"/>
      <c r="X46" s="721">
        <f t="shared" si="2"/>
        <v>7.0000000000000062E-2</v>
      </c>
      <c r="Y46" s="721">
        <f t="shared" si="3"/>
        <v>7.0000000000000062E-2</v>
      </c>
      <c r="Z46" s="721">
        <f t="shared" si="3"/>
        <v>7.0000000000000062E-2</v>
      </c>
      <c r="AA46" s="715"/>
      <c r="AB46" s="715"/>
      <c r="AC46" s="722" t="s">
        <v>79</v>
      </c>
      <c r="AD46" s="746">
        <f>[424]Admin!F48</f>
        <v>6759337.5820833333</v>
      </c>
      <c r="AE46" s="724">
        <f t="shared" si="42"/>
        <v>0</v>
      </c>
      <c r="AF46" s="723"/>
      <c r="AG46" s="725">
        <f t="shared" si="52"/>
        <v>7232491.212829167</v>
      </c>
      <c r="AH46" s="723"/>
      <c r="AI46" s="724">
        <f t="shared" si="44"/>
        <v>0</v>
      </c>
      <c r="AJ46" s="723">
        <f t="shared" si="53"/>
        <v>8280479.1895681145</v>
      </c>
      <c r="AK46" s="724">
        <f t="shared" si="45"/>
        <v>-1521141.6074847812</v>
      </c>
    </row>
    <row r="47" spans="1:37">
      <c r="A47" s="728" t="s">
        <v>50</v>
      </c>
      <c r="B47" s="766"/>
      <c r="C47" s="767">
        <f>SUM(C32:C46)</f>
        <v>408971560.04896766</v>
      </c>
      <c r="D47" s="766"/>
      <c r="E47" s="767">
        <f t="shared" ref="E47:L47" si="59">SUM(E32:E46)</f>
        <v>560940749.21000004</v>
      </c>
      <c r="F47" s="768">
        <f t="shared" si="59"/>
        <v>223632284.93000001</v>
      </c>
      <c r="G47" s="768">
        <f t="shared" si="59"/>
        <v>304474890.59800339</v>
      </c>
      <c r="H47" s="768">
        <f t="shared" si="59"/>
        <v>551633727.97322381</v>
      </c>
      <c r="I47" s="767">
        <f t="shared" si="59"/>
        <v>563336098.05992508</v>
      </c>
      <c r="J47" s="767">
        <f t="shared" si="59"/>
        <v>619124966.04363537</v>
      </c>
      <c r="K47" s="767">
        <f t="shared" si="59"/>
        <v>638074808.88610661</v>
      </c>
      <c r="L47" s="767">
        <f t="shared" si="59"/>
        <v>665319797.15651011</v>
      </c>
      <c r="Q47" s="697">
        <f t="shared" si="49"/>
        <v>563336098.05992508</v>
      </c>
      <c r="R47" s="731"/>
      <c r="S47" s="719" t="s">
        <v>80</v>
      </c>
      <c r="T47" s="714">
        <f t="shared" si="50"/>
        <v>126337048.57599996</v>
      </c>
      <c r="U47" s="714">
        <f t="shared" si="50"/>
        <v>108182160</v>
      </c>
      <c r="V47" s="720">
        <f t="shared" si="51"/>
        <v>0.16781776751360811</v>
      </c>
      <c r="W47" s="714"/>
      <c r="X47" s="721">
        <f t="shared" si="2"/>
        <v>0</v>
      </c>
      <c r="Y47" s="721">
        <f t="shared" si="3"/>
        <v>0</v>
      </c>
      <c r="Z47" s="721">
        <f t="shared" si="3"/>
        <v>0</v>
      </c>
      <c r="AA47" s="715"/>
      <c r="AB47" s="715"/>
      <c r="AC47" s="722" t="s">
        <v>80</v>
      </c>
      <c r="AD47" s="746">
        <f>[424]Admin!F49</f>
        <v>126337048.57599996</v>
      </c>
      <c r="AE47" s="724">
        <f t="shared" si="42"/>
        <v>0</v>
      </c>
      <c r="AF47" s="723"/>
      <c r="AG47" s="725">
        <f t="shared" si="52"/>
        <v>126337048.57599996</v>
      </c>
      <c r="AH47" s="723"/>
      <c r="AI47" s="724">
        <f t="shared" si="44"/>
        <v>0</v>
      </c>
      <c r="AJ47" s="723">
        <f t="shared" si="53"/>
        <v>126337048.57599996</v>
      </c>
      <c r="AK47" s="724">
        <f t="shared" si="45"/>
        <v>0</v>
      </c>
    </row>
    <row r="48" spans="1:37">
      <c r="A48" s="769" t="s">
        <v>81</v>
      </c>
      <c r="B48" s="770"/>
      <c r="C48" s="771">
        <f>C11+C20+C29+C47</f>
        <v>1063373546.8789678</v>
      </c>
      <c r="D48" s="770"/>
      <c r="E48" s="771">
        <f t="shared" ref="E48:L48" si="60">E11+E20+E29+E47</f>
        <v>1234219434.115</v>
      </c>
      <c r="F48" s="772">
        <f t="shared" si="60"/>
        <v>801951698.97000003</v>
      </c>
      <c r="G48" s="772">
        <f t="shared" si="60"/>
        <v>645872403.80469453</v>
      </c>
      <c r="H48" s="771">
        <f t="shared" si="60"/>
        <v>1288525014.1327224</v>
      </c>
      <c r="I48" s="771">
        <f t="shared" si="60"/>
        <v>1306091941.1732035</v>
      </c>
      <c r="J48" s="771">
        <f t="shared" si="60"/>
        <v>1393772947.0781159</v>
      </c>
      <c r="K48" s="771">
        <f t="shared" si="60"/>
        <v>1407712106.5302429</v>
      </c>
      <c r="L48" s="771">
        <f t="shared" si="60"/>
        <v>1449261821.1582952</v>
      </c>
      <c r="M48" s="773"/>
      <c r="N48" s="731"/>
      <c r="O48" s="731"/>
      <c r="P48" s="731"/>
      <c r="Q48" s="697">
        <f t="shared" si="49"/>
        <v>1306091941.1732035</v>
      </c>
      <c r="R48" s="731"/>
      <c r="S48" s="735" t="s">
        <v>50</v>
      </c>
      <c r="T48" s="736">
        <f>SUM(T33:T47)</f>
        <v>528107175.52800339</v>
      </c>
      <c r="U48" s="736">
        <f>SUM(U33:U47)</f>
        <v>563336098.05992508</v>
      </c>
      <c r="V48" s="774"/>
      <c r="W48" s="775"/>
      <c r="X48" s="739">
        <f t="shared" si="2"/>
        <v>0.12234791791717203</v>
      </c>
      <c r="Y48" s="739">
        <f t="shared" si="3"/>
        <v>3.0607460338040404E-2</v>
      </c>
      <c r="Z48" s="739">
        <f t="shared" si="3"/>
        <v>4.2698736717039942E-2</v>
      </c>
      <c r="AA48" s="715"/>
      <c r="AB48" s="715"/>
      <c r="AC48" s="735" t="s">
        <v>50</v>
      </c>
      <c r="AD48" s="736">
        <f t="shared" ref="AD48:AK48" si="61">SUM(AD33:AD47)</f>
        <v>445551373.3380034</v>
      </c>
      <c r="AE48" s="740">
        <f t="shared" si="61"/>
        <v>82555802.189999998</v>
      </c>
      <c r="AF48" s="736">
        <f t="shared" si="61"/>
        <v>0</v>
      </c>
      <c r="AG48" s="740">
        <f t="shared" si="61"/>
        <v>585869723.118415</v>
      </c>
      <c r="AH48" s="736">
        <f t="shared" si="61"/>
        <v>0</v>
      </c>
      <c r="AI48" s="740">
        <f t="shared" si="61"/>
        <v>0</v>
      </c>
      <c r="AJ48" s="736">
        <f t="shared" si="61"/>
        <v>632064554.23128974</v>
      </c>
      <c r="AK48" s="740">
        <f t="shared" si="61"/>
        <v>-186513180.89328632</v>
      </c>
    </row>
    <row r="49" spans="1:37">
      <c r="A49" s="526" t="s">
        <v>26217</v>
      </c>
      <c r="C49" s="776"/>
      <c r="E49" s="681">
        <f>H53</f>
        <v>172714758.86000001</v>
      </c>
      <c r="G49" s="777" t="s">
        <v>26217</v>
      </c>
      <c r="H49" s="778"/>
      <c r="I49" s="779">
        <f>I48/H48-1</f>
        <v>1.3633361283486689E-2</v>
      </c>
      <c r="J49" s="780">
        <f>J48/H48-1</f>
        <v>8.1680938896039779E-2</v>
      </c>
      <c r="K49" s="780">
        <f>K48/J48-1</f>
        <v>1.0001025978692457E-2</v>
      </c>
      <c r="L49" s="780">
        <f>L48/K48-1</f>
        <v>2.9515775587428017E-2</v>
      </c>
      <c r="S49" s="781" t="s">
        <v>81</v>
      </c>
      <c r="T49" s="782">
        <f t="shared" ref="T49:U49" si="62">T12+T21+T30+T48</f>
        <v>1264998461.6875019</v>
      </c>
      <c r="U49" s="782">
        <f t="shared" si="62"/>
        <v>1306091941.1732035</v>
      </c>
      <c r="V49" s="783"/>
      <c r="X49" s="721">
        <f t="shared" si="2"/>
        <v>8.1680938896039779E-2</v>
      </c>
      <c r="Y49" s="721">
        <f t="shared" si="3"/>
        <v>1.0001025978692457E-2</v>
      </c>
      <c r="Z49" s="721">
        <f t="shared" si="3"/>
        <v>2.9515775587428017E-2</v>
      </c>
      <c r="AC49" s="782" t="s">
        <v>81</v>
      </c>
      <c r="AD49" s="782">
        <f t="shared" ref="AD49:AK49" si="63">AD12+AD21+AD30+AD48</f>
        <v>1092263024.6997681</v>
      </c>
      <c r="AE49" s="782">
        <f t="shared" si="63"/>
        <v>172735436.98773387</v>
      </c>
      <c r="AF49" s="782">
        <f t="shared" si="63"/>
        <v>498468884.45796323</v>
      </c>
      <c r="AG49" s="782">
        <f t="shared" si="63"/>
        <v>919637334.5949322</v>
      </c>
      <c r="AH49" s="782">
        <f t="shared" si="63"/>
        <v>0</v>
      </c>
      <c r="AI49" s="782">
        <f t="shared" si="63"/>
        <v>0</v>
      </c>
      <c r="AJ49" s="782">
        <f t="shared" si="63"/>
        <v>808860043.37608218</v>
      </c>
      <c r="AK49" s="782">
        <f t="shared" si="63"/>
        <v>283402981.32368588</v>
      </c>
    </row>
    <row r="50" spans="1:37">
      <c r="A50" s="526" t="s">
        <v>26218</v>
      </c>
      <c r="C50" s="784"/>
      <c r="G50" s="777"/>
      <c r="H50" s="785">
        <v>1296968261</v>
      </c>
      <c r="I50" s="786"/>
      <c r="J50" s="787">
        <v>1419714220</v>
      </c>
      <c r="K50" s="787">
        <v>1469591431</v>
      </c>
      <c r="L50" s="787">
        <v>1549724460</v>
      </c>
      <c r="Q50" s="681">
        <f>1306-1298</f>
        <v>8</v>
      </c>
      <c r="S50" s="788"/>
      <c r="T50" s="783"/>
      <c r="U50" s="783"/>
      <c r="V50" s="783"/>
      <c r="X50" s="789"/>
      <c r="Y50" s="789"/>
      <c r="Z50" s="789"/>
      <c r="AC50" s="783"/>
      <c r="AD50" s="783"/>
      <c r="AE50" s="783"/>
      <c r="AF50" s="783"/>
      <c r="AG50" s="783"/>
      <c r="AH50" s="783"/>
      <c r="AI50" s="783"/>
      <c r="AJ50" s="783"/>
      <c r="AK50" s="783"/>
    </row>
    <row r="51" spans="1:37">
      <c r="A51" s="526" t="s">
        <v>26219</v>
      </c>
      <c r="C51" s="784"/>
      <c r="E51" s="681">
        <f>1360</f>
        <v>1360</v>
      </c>
      <c r="G51" s="777"/>
      <c r="H51" s="790">
        <f>H50-H48</f>
        <v>8443246.8672776222</v>
      </c>
      <c r="I51" s="791"/>
      <c r="J51" s="790">
        <f t="shared" ref="J51:L51" si="64">J50-J48</f>
        <v>25941272.92188406</v>
      </c>
      <c r="K51" s="790">
        <f t="shared" si="64"/>
        <v>61879324.46975708</v>
      </c>
      <c r="L51" s="790">
        <f t="shared" si="64"/>
        <v>100462638.84170485</v>
      </c>
      <c r="S51" s="788"/>
      <c r="T51" s="783"/>
      <c r="U51" s="783"/>
      <c r="V51" s="783"/>
      <c r="X51" s="789"/>
      <c r="Y51" s="789"/>
      <c r="Z51" s="789"/>
      <c r="AC51" s="783"/>
      <c r="AD51" s="783"/>
      <c r="AE51" s="783"/>
      <c r="AF51" s="783"/>
      <c r="AG51" s="783"/>
      <c r="AH51" s="783"/>
      <c r="AI51" s="783"/>
      <c r="AJ51" s="783"/>
      <c r="AK51" s="783"/>
    </row>
    <row r="52" spans="1:37" hidden="1">
      <c r="C52" s="784"/>
      <c r="G52" s="777"/>
      <c r="H52" s="778"/>
      <c r="I52" s="779"/>
      <c r="J52" s="780">
        <f>J48/H48-1</f>
        <v>8.1680938896039779E-2</v>
      </c>
      <c r="K52" s="780">
        <f t="shared" ref="K52:L52" si="65">K48/I48-1</f>
        <v>7.7804756429136646E-2</v>
      </c>
      <c r="L52" s="780">
        <f t="shared" si="65"/>
        <v>3.9811989604551679E-2</v>
      </c>
      <c r="S52" s="788"/>
      <c r="T52" s="783"/>
      <c r="U52" s="783"/>
      <c r="V52" s="783"/>
      <c r="X52" s="789"/>
      <c r="Y52" s="789"/>
      <c r="Z52" s="789"/>
      <c r="AC52" s="783"/>
      <c r="AD52" s="783"/>
      <c r="AE52" s="783"/>
      <c r="AF52" s="783"/>
      <c r="AG52" s="783"/>
      <c r="AH52" s="783"/>
      <c r="AI52" s="783"/>
      <c r="AJ52" s="783"/>
      <c r="AK52" s="783"/>
    </row>
    <row r="53" spans="1:37" s="533" customFormat="1" hidden="1">
      <c r="A53" s="792" t="s">
        <v>1915</v>
      </c>
      <c r="B53" s="792"/>
      <c r="C53" s="680"/>
      <c r="D53" s="792"/>
      <c r="E53" s="793">
        <f>SUM(E48:E49)</f>
        <v>1406934192.9749999</v>
      </c>
      <c r="F53" s="682"/>
      <c r="G53" s="682" t="s">
        <v>26220</v>
      </c>
      <c r="H53" s="778">
        <v>172714758.86000001</v>
      </c>
      <c r="I53" s="686"/>
      <c r="J53" s="681">
        <f>'[463]4. Expenses'!$BA$34</f>
        <v>1278.5999999999999</v>
      </c>
      <c r="K53" s="681">
        <f>'[463]4. Expenses'!$BB$34</f>
        <v>1266.25</v>
      </c>
      <c r="L53" s="681"/>
      <c r="M53" s="681"/>
      <c r="N53" s="681"/>
      <c r="O53" s="681"/>
      <c r="P53" s="681"/>
      <c r="Q53" s="681"/>
      <c r="R53" s="681"/>
      <c r="T53" s="533">
        <f>H48</f>
        <v>1288525014.1327224</v>
      </c>
      <c r="AE53" s="794"/>
      <c r="AF53" s="533">
        <f>J48</f>
        <v>1393772947.0781159</v>
      </c>
      <c r="AG53" s="794"/>
      <c r="AH53" s="533">
        <f>K48</f>
        <v>1407712106.5302429</v>
      </c>
      <c r="AI53" s="794"/>
      <c r="AJ53" s="533">
        <f>L48</f>
        <v>1449261821.1582952</v>
      </c>
      <c r="AK53" s="794"/>
    </row>
    <row r="54" spans="1:37" s="533" customFormat="1" hidden="1">
      <c r="C54" s="680"/>
      <c r="E54" s="681">
        <f>'[424]TB Dec 2022'!C380</f>
        <v>1406934193.375</v>
      </c>
      <c r="F54" s="682"/>
      <c r="G54" s="682" t="s">
        <v>26221</v>
      </c>
      <c r="H54" s="682">
        <f>('[462]Local IT Spend, details'!$Q$14+'[462]Local IT Spend, details'!$R$13+'[462]Local IT Spend, details'!$Q$15)*156+(2628444)</f>
        <v>28952508</v>
      </c>
      <c r="I54" s="686"/>
      <c r="J54" s="780">
        <f>J40/H40-1</f>
        <v>-0.40500000000000003</v>
      </c>
      <c r="K54" s="780">
        <f>K40/J40-1</f>
        <v>-0.4425</v>
      </c>
      <c r="L54" s="780">
        <f>L40/K40-1</f>
        <v>-0.22999999999999987</v>
      </c>
      <c r="M54" s="681"/>
      <c r="N54" s="681"/>
      <c r="O54" s="681"/>
      <c r="P54" s="681"/>
      <c r="Q54" s="681"/>
      <c r="R54" s="681"/>
      <c r="AD54" s="533">
        <f>AD49-T53</f>
        <v>-196261989.43295431</v>
      </c>
      <c r="AE54" s="794"/>
      <c r="AG54" s="794"/>
      <c r="AI54" s="794"/>
      <c r="AK54" s="794"/>
    </row>
    <row r="55" spans="1:37" s="533" customFormat="1" hidden="1">
      <c r="C55" s="680"/>
      <c r="E55" s="681">
        <f>E54-E48-H53</f>
        <v>0.39999997615814209</v>
      </c>
      <c r="F55" s="682"/>
      <c r="G55" s="682"/>
      <c r="H55" s="795">
        <f>SUM(H48:H54)</f>
        <v>2795603788.8600001</v>
      </c>
      <c r="I55" s="686"/>
      <c r="J55" s="681">
        <f>940902*150</f>
        <v>141135300</v>
      </c>
      <c r="K55" s="681"/>
      <c r="L55" s="681">
        <f>L46-K46</f>
        <v>0</v>
      </c>
      <c r="M55" s="681"/>
      <c r="N55" s="681"/>
      <c r="O55" s="681"/>
      <c r="P55" s="681"/>
      <c r="Q55" s="681"/>
      <c r="R55" s="681"/>
      <c r="AE55" s="794"/>
      <c r="AG55" s="794"/>
      <c r="AI55" s="794"/>
      <c r="AK55" s="794"/>
    </row>
    <row r="56" spans="1:37" s="533" customFormat="1" hidden="1">
      <c r="C56" s="680"/>
      <c r="E56" s="681">
        <f>4004-3128</f>
        <v>876</v>
      </c>
      <c r="F56" s="682"/>
      <c r="I56" s="686"/>
      <c r="J56" s="681">
        <v>1423.3036643167991</v>
      </c>
      <c r="K56" s="681">
        <v>1470.2585282394218</v>
      </c>
      <c r="L56" s="681">
        <v>1542.2538528794341</v>
      </c>
      <c r="M56" s="681"/>
      <c r="N56" s="681"/>
      <c r="O56" s="681"/>
      <c r="P56" s="681"/>
      <c r="Q56" s="681">
        <f>135-112</f>
        <v>23</v>
      </c>
      <c r="R56" s="681"/>
      <c r="AE56" s="794"/>
      <c r="AG56" s="794"/>
      <c r="AI56" s="794"/>
      <c r="AK56" s="794"/>
    </row>
    <row r="57" spans="1:37" s="533" customFormat="1" hidden="1">
      <c r="C57" s="680"/>
      <c r="E57" s="780">
        <f>E56/4004</f>
        <v>0.21878121878121878</v>
      </c>
      <c r="F57" s="682"/>
      <c r="G57" s="682"/>
      <c r="H57" s="778"/>
      <c r="I57" s="686"/>
      <c r="J57" s="681"/>
      <c r="K57" s="681"/>
      <c r="L57" s="681"/>
      <c r="M57" s="681">
        <f>1000000</f>
        <v>1000000</v>
      </c>
      <c r="N57" s="681"/>
      <c r="O57" s="681"/>
      <c r="P57" s="681"/>
      <c r="Q57" s="796">
        <v>2.6</v>
      </c>
      <c r="R57" s="681"/>
      <c r="AE57" s="794"/>
      <c r="AG57" s="794"/>
      <c r="AI57" s="794"/>
      <c r="AK57" s="794"/>
    </row>
    <row r="58" spans="1:37" s="533" customFormat="1" hidden="1">
      <c r="A58" s="797" t="s">
        <v>26222</v>
      </c>
      <c r="B58" s="798"/>
      <c r="C58" s="680">
        <v>1063373546.8789678</v>
      </c>
      <c r="D58" s="798"/>
      <c r="E58" s="681"/>
      <c r="F58" s="682">
        <f>'[424]Jan-July'!B46</f>
        <v>801951698.97000003</v>
      </c>
      <c r="G58" s="682">
        <f>I48</f>
        <v>1306091941.1732035</v>
      </c>
      <c r="H58" s="681">
        <v>1267518903.7438674</v>
      </c>
      <c r="I58" s="686">
        <v>1306091941.1732035</v>
      </c>
      <c r="J58" s="681">
        <v>1284922295.2782652</v>
      </c>
      <c r="K58" s="681">
        <v>1272674066.6380048</v>
      </c>
      <c r="L58" s="681"/>
      <c r="M58" s="681"/>
      <c r="N58" s="681"/>
      <c r="O58" s="681"/>
      <c r="P58" s="681"/>
      <c r="Q58" s="796">
        <f>5.1-Q57</f>
        <v>2.4999999999999996</v>
      </c>
      <c r="R58" s="681"/>
      <c r="AE58" s="794"/>
      <c r="AG58" s="794"/>
      <c r="AI58" s="794"/>
      <c r="AK58" s="794"/>
    </row>
    <row r="59" spans="1:37" s="533" customFormat="1" hidden="1">
      <c r="A59" s="797" t="s">
        <v>2193</v>
      </c>
      <c r="C59" s="680">
        <f>C58-C48</f>
        <v>0</v>
      </c>
      <c r="E59" s="681"/>
      <c r="F59" s="682">
        <f>F58-F48</f>
        <v>0</v>
      </c>
      <c r="G59" s="682"/>
      <c r="H59" s="681">
        <f>H58-H48</f>
        <v>-21006110.38885498</v>
      </c>
      <c r="I59" s="686">
        <f>I58-I48</f>
        <v>0</v>
      </c>
      <c r="J59" s="681">
        <f>J58-J48</f>
        <v>-108850651.7998507</v>
      </c>
      <c r="K59" s="681">
        <f>K58-K48</f>
        <v>-135038039.89223814</v>
      </c>
      <c r="L59" s="780">
        <f>K43/J43-1</f>
        <v>0.20650744845011437</v>
      </c>
      <c r="M59" s="780">
        <f>L43/K43-1</f>
        <v>0.10000000000000009</v>
      </c>
      <c r="N59" s="681"/>
      <c r="O59" s="681"/>
      <c r="P59" s="681"/>
      <c r="Q59" s="796">
        <f>5.1-Q58</f>
        <v>2.6</v>
      </c>
      <c r="R59" s="681"/>
      <c r="AE59" s="794"/>
      <c r="AG59" s="794"/>
      <c r="AI59" s="794"/>
      <c r="AK59" s="794"/>
    </row>
    <row r="60" spans="1:37" s="533" customFormat="1" hidden="1">
      <c r="A60" s="792" t="s">
        <v>79</v>
      </c>
      <c r="C60" s="680"/>
      <c r="E60" s="681">
        <v>16450</v>
      </c>
      <c r="F60" s="682"/>
      <c r="G60" s="682"/>
      <c r="H60" s="681"/>
      <c r="I60" s="686"/>
      <c r="J60" s="681"/>
      <c r="K60" s="681"/>
      <c r="L60" s="681"/>
      <c r="M60" s="681"/>
      <c r="N60" s="681"/>
      <c r="O60" s="681"/>
      <c r="P60" s="681"/>
      <c r="Q60" s="681"/>
      <c r="R60" s="681"/>
      <c r="AE60" s="794"/>
      <c r="AG60" s="794"/>
      <c r="AI60" s="794"/>
      <c r="AK60" s="794"/>
    </row>
    <row r="61" spans="1:37" hidden="1">
      <c r="A61" s="526" t="s">
        <v>26223</v>
      </c>
      <c r="E61" s="681">
        <f>2558</f>
        <v>2558</v>
      </c>
      <c r="J61" s="681">
        <v>136131204</v>
      </c>
      <c r="K61" s="681">
        <v>143233701.60000002</v>
      </c>
      <c r="L61" s="681">
        <v>164718756.84</v>
      </c>
    </row>
    <row r="62" spans="1:37" ht="14.5" hidden="1" thickBot="1">
      <c r="E62" s="799">
        <f>16/E61</f>
        <v>6.2548866301798279E-3</v>
      </c>
      <c r="G62" s="682" t="s">
        <v>26224</v>
      </c>
      <c r="H62" s="800">
        <f>I48-H53</f>
        <v>1133377182.3132033</v>
      </c>
      <c r="J62" s="681">
        <f>H46</f>
        <v>126337048.57599996</v>
      </c>
      <c r="K62" s="681">
        <f>J62</f>
        <v>126337048.57599996</v>
      </c>
      <c r="L62" s="681">
        <f>K62</f>
        <v>126337048.57599996</v>
      </c>
    </row>
    <row r="63" spans="1:37" ht="14.5" hidden="1" thickBot="1">
      <c r="H63" s="681" t="s">
        <v>2193</v>
      </c>
      <c r="J63" s="801">
        <f>J61-J62</f>
        <v>9794155.4240000397</v>
      </c>
      <c r="K63" s="801">
        <f t="shared" ref="K63:L63" si="66">K61-K62</f>
        <v>16896653.024000064</v>
      </c>
      <c r="L63" s="801">
        <f t="shared" si="66"/>
        <v>38381708.264000043</v>
      </c>
    </row>
    <row r="64" spans="1:37" hidden="1">
      <c r="F64" s="682" t="s">
        <v>26221</v>
      </c>
    </row>
    <row r="65" spans="1:17" hidden="1">
      <c r="H65" s="681">
        <v>31077310.079999998</v>
      </c>
      <c r="I65" s="686">
        <v>40925700</v>
      </c>
      <c r="J65" s="681">
        <v>41265000</v>
      </c>
      <c r="K65" s="681">
        <v>42615000</v>
      </c>
      <c r="L65" s="681">
        <v>42615000</v>
      </c>
    </row>
    <row r="66" spans="1:17" hidden="1">
      <c r="Q66" s="681">
        <f>1000000</f>
        <v>1000000</v>
      </c>
    </row>
    <row r="67" spans="1:17" hidden="1">
      <c r="H67" s="681">
        <v>2023</v>
      </c>
      <c r="J67" s="681">
        <v>2024</v>
      </c>
      <c r="K67" s="681">
        <v>2025</v>
      </c>
    </row>
    <row r="68" spans="1:17" hidden="1">
      <c r="G68" s="682" t="s">
        <v>26225</v>
      </c>
      <c r="H68" s="681">
        <f>H48</f>
        <v>1288525014.1327224</v>
      </c>
      <c r="J68" s="681">
        <f>J48</f>
        <v>1393772947.0781159</v>
      </c>
      <c r="K68" s="681">
        <f>K48</f>
        <v>1407712106.5302429</v>
      </c>
      <c r="L68" s="681">
        <f>L48</f>
        <v>1449261821.1582952</v>
      </c>
    </row>
    <row r="69" spans="1:17" hidden="1">
      <c r="G69" s="682" t="s">
        <v>26226</v>
      </c>
      <c r="H69" s="681">
        <f>('[463]4. Expenses'!$AZ$34)*(1000000)</f>
        <v>1298140000</v>
      </c>
      <c r="I69" s="681">
        <f>0*(1000000)</f>
        <v>0</v>
      </c>
      <c r="J69" s="681">
        <f>('[463]4. Expenses'!$BA$34)*(1000000)</f>
        <v>1278600000</v>
      </c>
      <c r="K69" s="681">
        <f>('[463]4. Expenses'!$BB$34)*(1000000)</f>
        <v>1266250000</v>
      </c>
      <c r="L69" s="681" t="s">
        <v>2196</v>
      </c>
    </row>
    <row r="70" spans="1:17" ht="14.5" hidden="1" thickBot="1">
      <c r="H70" s="800">
        <f>H68-H69</f>
        <v>-9614985.8672776222</v>
      </c>
      <c r="I70" s="802"/>
      <c r="J70" s="800">
        <f t="shared" ref="J70:K70" si="67">J68-J69</f>
        <v>115172947.07811594</v>
      </c>
      <c r="K70" s="800">
        <f t="shared" si="67"/>
        <v>141462106.53024292</v>
      </c>
    </row>
    <row r="71" spans="1:17">
      <c r="D71" s="526" t="s">
        <v>26227</v>
      </c>
      <c r="E71" s="681">
        <v>-81.23</v>
      </c>
    </row>
    <row r="72" spans="1:17">
      <c r="E72" s="681">
        <f>E51+E71</f>
        <v>1278.77</v>
      </c>
      <c r="G72" s="682" t="s">
        <v>26228</v>
      </c>
      <c r="J72" s="681">
        <v>88000000</v>
      </c>
      <c r="K72" s="681">
        <v>132000000</v>
      </c>
    </row>
    <row r="73" spans="1:17">
      <c r="A73" s="717" t="s">
        <v>67</v>
      </c>
      <c r="G73" s="682" t="s">
        <v>26229</v>
      </c>
      <c r="J73" s="681">
        <f>'[462]Local IT Spend, details'!$X$28*150</f>
        <v>54000000</v>
      </c>
      <c r="K73" s="681">
        <f>'[462]Local IT Spend, details'!$X$28*150</f>
        <v>54000000</v>
      </c>
    </row>
    <row r="74" spans="1:17">
      <c r="A74" s="717" t="s">
        <v>68</v>
      </c>
      <c r="G74" s="803" t="s">
        <v>26230</v>
      </c>
      <c r="H74" s="804"/>
      <c r="I74" s="805"/>
      <c r="J74" s="804">
        <f>J70-J72-J73</f>
        <v>-26827052.92188406</v>
      </c>
      <c r="K74" s="804">
        <f>K70-K72-K73</f>
        <v>-44537893.46975708</v>
      </c>
    </row>
    <row r="75" spans="1:17">
      <c r="A75" s="717" t="s">
        <v>70</v>
      </c>
      <c r="J75" s="686"/>
      <c r="K75" s="686"/>
    </row>
    <row r="76" spans="1:17">
      <c r="A76" s="717" t="s">
        <v>71</v>
      </c>
    </row>
    <row r="77" spans="1:17">
      <c r="A77" s="717" t="s">
        <v>72</v>
      </c>
      <c r="G77" s="682" t="s">
        <v>26231</v>
      </c>
      <c r="H77" s="681">
        <f>'[464]Total Expenses'!$G$39</f>
        <v>71790549.230020002</v>
      </c>
      <c r="J77" s="681">
        <f>'[464]Total Expenses'!$H$39</f>
        <v>38850668.315676063</v>
      </c>
      <c r="K77" s="681">
        <f>'[464]Total Expenses'!$I$39</f>
        <v>15281262.870832592</v>
      </c>
    </row>
    <row r="78" spans="1:17">
      <c r="A78" s="717" t="s">
        <v>73</v>
      </c>
      <c r="G78" s="682" t="s">
        <v>1910</v>
      </c>
      <c r="H78" s="681">
        <f>'[464]Total Expenses'!G$35</f>
        <v>85199573.413500011</v>
      </c>
      <c r="J78" s="681">
        <f>'[464]Total Expenses'!$H$35</f>
        <v>61178634.712000012</v>
      </c>
      <c r="K78" s="681">
        <f>'[464]Total Expenses'!$I$35</f>
        <v>61507769.736400008</v>
      </c>
    </row>
    <row r="79" spans="1:17">
      <c r="A79" s="717" t="s">
        <v>26214</v>
      </c>
      <c r="G79" s="682" t="s">
        <v>26230</v>
      </c>
      <c r="J79" s="681">
        <f>J70-J72</f>
        <v>27172947.07811594</v>
      </c>
      <c r="K79" s="681">
        <f>K70-K72</f>
        <v>9462106.5302429199</v>
      </c>
    </row>
    <row r="80" spans="1:17">
      <c r="A80" s="717" t="s">
        <v>75</v>
      </c>
    </row>
    <row r="81" spans="1:17">
      <c r="A81" s="717" t="s">
        <v>26232</v>
      </c>
      <c r="G81" s="806"/>
      <c r="H81" s="806"/>
      <c r="I81" s="806">
        <v>61507769.736400008</v>
      </c>
    </row>
    <row r="82" spans="1:17">
      <c r="A82" s="687" t="s">
        <v>26233</v>
      </c>
    </row>
    <row r="84" spans="1:17" ht="15.5">
      <c r="B84" s="807"/>
      <c r="E84" s="808" t="s">
        <v>26234</v>
      </c>
      <c r="H84" s="809" t="s">
        <v>26207</v>
      </c>
      <c r="I84" s="809" t="s">
        <v>26208</v>
      </c>
      <c r="J84" s="809" t="s">
        <v>26208</v>
      </c>
      <c r="K84" s="809" t="s">
        <v>26209</v>
      </c>
      <c r="L84" s="681" t="s">
        <v>26235</v>
      </c>
      <c r="M84" s="681" t="s">
        <v>26236</v>
      </c>
      <c r="N84" s="681" t="s">
        <v>26237</v>
      </c>
      <c r="Q84" s="681" t="s">
        <v>26237</v>
      </c>
    </row>
    <row r="85" spans="1:17" ht="14.5">
      <c r="A85" s="807" t="s">
        <v>26238</v>
      </c>
      <c r="B85" s="810"/>
      <c r="E85" s="681">
        <f>'[465]4. Expenses'!V$14</f>
        <v>576.39107742021042</v>
      </c>
      <c r="H85" s="681">
        <f>'[465]4. Expenses'!AI14</f>
        <v>587.47570104246427</v>
      </c>
      <c r="J85" s="681">
        <f>'[465]4. Expenses'!$AJ$14</f>
        <v>617.77387944906422</v>
      </c>
      <c r="K85" s="681">
        <f>'[465]4. Expenses'!$AK$14</f>
        <v>654.19116783974368</v>
      </c>
      <c r="L85" s="780">
        <f>H85/E85-1</f>
        <v>1.9231081216360968E-2</v>
      </c>
      <c r="M85" s="780">
        <f>J85/H85-1</f>
        <v>5.1573500576851838E-2</v>
      </c>
      <c r="N85" s="780">
        <f>K85/J85-1</f>
        <v>5.8949220098390542E-2</v>
      </c>
      <c r="O85" s="780"/>
      <c r="P85" s="780"/>
    </row>
    <row r="86" spans="1:17" ht="14.5">
      <c r="A86" s="810" t="s">
        <v>26239</v>
      </c>
      <c r="B86" s="811"/>
      <c r="E86" s="681">
        <f>'[465]4. Expenses'!$V$15</f>
        <v>103.41137296123483</v>
      </c>
      <c r="H86" s="681">
        <f>'[465]4. Expenses'!AI15</f>
        <v>166.6463107539754</v>
      </c>
      <c r="J86" s="681">
        <f>'[465]4. Expenses'!AJ$15</f>
        <v>161.30737687450477</v>
      </c>
      <c r="K86" s="681">
        <f>'[465]4. Expenses'!AK$15</f>
        <v>163.36758463181761</v>
      </c>
      <c r="L86" s="780">
        <f t="shared" ref="L86:L92" si="68">H86/E86-1</f>
        <v>0.61148920067471746</v>
      </c>
      <c r="M86" s="780">
        <f t="shared" ref="M86:M92" si="69">J86/H86-1</f>
        <v>-3.2037516194118765E-2</v>
      </c>
      <c r="N86" s="780">
        <f t="shared" ref="N86:N92" si="70">K86/J86-1</f>
        <v>1.2771937633798691E-2</v>
      </c>
      <c r="O86" s="780"/>
      <c r="P86" s="780"/>
    </row>
    <row r="87" spans="1:17" ht="14.5">
      <c r="A87" s="810" t="s">
        <v>1903</v>
      </c>
      <c r="B87" s="810"/>
      <c r="E87" s="681">
        <f>'[465]4. Expenses'!$V$28</f>
        <v>143.58899159148527</v>
      </c>
      <c r="H87" s="681">
        <f>'[465]4. Expenses'!$AI28</f>
        <v>156.90781809006705</v>
      </c>
      <c r="J87" s="681">
        <f>'[465]4. Expenses'!AJ28</f>
        <v>168.63720385236437</v>
      </c>
      <c r="K87" s="681">
        <f>'[465]4. Expenses'!AK28</f>
        <v>180.59369302207651</v>
      </c>
      <c r="L87" s="780">
        <f t="shared" si="68"/>
        <v>9.2756598893557474E-2</v>
      </c>
      <c r="M87" s="780">
        <f t="shared" si="69"/>
        <v>7.475335458150667E-2</v>
      </c>
      <c r="N87" s="780">
        <f t="shared" si="70"/>
        <v>7.0900660688015149E-2</v>
      </c>
      <c r="O87" s="780"/>
      <c r="P87" s="780"/>
    </row>
    <row r="88" spans="1:17" ht="14.5">
      <c r="A88" s="810" t="s">
        <v>1904</v>
      </c>
      <c r="B88" s="810"/>
      <c r="E88" s="681">
        <f>'[465]4. Expenses'!$V$29</f>
        <v>0</v>
      </c>
      <c r="H88" s="681">
        <f>'[465]4. Expenses'!$AI29</f>
        <v>0</v>
      </c>
      <c r="J88" s="681">
        <f>'[465]4. Expenses'!AJ29</f>
        <v>0</v>
      </c>
      <c r="K88" s="681">
        <f>'[465]4. Expenses'!AK29</f>
        <v>0</v>
      </c>
      <c r="L88" s="780">
        <v>0</v>
      </c>
      <c r="M88" s="780">
        <v>0</v>
      </c>
      <c r="N88" s="780">
        <v>0</v>
      </c>
      <c r="O88" s="780"/>
      <c r="P88" s="780"/>
    </row>
    <row r="89" spans="1:17" ht="14.5">
      <c r="A89" s="810" t="s">
        <v>1905</v>
      </c>
      <c r="B89" s="810"/>
      <c r="E89" s="681">
        <f>'[465]4. Expenses'!$V$30</f>
        <v>38.604803760610821</v>
      </c>
      <c r="H89" s="681">
        <f>'[465]4. Expenses'!$AI30</f>
        <v>41.084810268959821</v>
      </c>
      <c r="J89" s="681">
        <f>'[465]4. Expenses'!AJ30</f>
        <v>43.745844670074327</v>
      </c>
      <c r="K89" s="681">
        <f>'[465]4. Expenses'!AK30</f>
        <v>46.618544918192669</v>
      </c>
      <c r="L89" s="780">
        <f t="shared" si="68"/>
        <v>6.4240878511585553E-2</v>
      </c>
      <c r="M89" s="780">
        <f t="shared" si="69"/>
        <v>6.4769299984450912E-2</v>
      </c>
      <c r="N89" s="780">
        <f t="shared" si="70"/>
        <v>6.5667957031893875E-2</v>
      </c>
      <c r="O89" s="780"/>
      <c r="P89" s="780"/>
    </row>
    <row r="90" spans="1:17" ht="14.5">
      <c r="A90" s="810" t="s">
        <v>1906</v>
      </c>
      <c r="B90" s="810"/>
      <c r="E90" s="681">
        <f>'[465]4. Expenses'!$V$31</f>
        <v>194.80674813201202</v>
      </c>
      <c r="H90" s="681">
        <f>'[465]4. Expenses'!$AI31</f>
        <v>255.43466293278647</v>
      </c>
      <c r="J90" s="681">
        <f>'[465]4. Expenses'!AJ31</f>
        <v>280.21041596783806</v>
      </c>
      <c r="K90" s="681">
        <f>'[465]4. Expenses'!AK31</f>
        <v>305.56957742484514</v>
      </c>
      <c r="L90" s="780">
        <f t="shared" si="68"/>
        <v>0.31122081438210536</v>
      </c>
      <c r="M90" s="780">
        <f t="shared" si="69"/>
        <v>9.6994482857523989E-2</v>
      </c>
      <c r="N90" s="780">
        <f t="shared" si="70"/>
        <v>9.0500424009640534E-2</v>
      </c>
      <c r="O90" s="780"/>
      <c r="P90" s="780"/>
    </row>
    <row r="91" spans="1:17" ht="14.5">
      <c r="A91" s="810" t="s">
        <v>1907</v>
      </c>
      <c r="B91" s="810"/>
      <c r="E91" s="681">
        <f>'[465]4. Expenses'!$V$32</f>
        <v>113.23478508091543</v>
      </c>
      <c r="H91" s="681">
        <f>'[465]4. Expenses'!$AI32</f>
        <v>87.509559181772616</v>
      </c>
      <c r="J91" s="681">
        <f>'[465]4. Expenses'!AJ32</f>
        <v>71.479114393947498</v>
      </c>
      <c r="K91" s="681">
        <f>'[465]4. Expenses'!AK32</f>
        <v>70.878661423569298</v>
      </c>
      <c r="L91" s="780">
        <f t="shared" si="68"/>
        <v>-0.22718483441956516</v>
      </c>
      <c r="M91" s="780">
        <f t="shared" si="69"/>
        <v>-0.18318507072498313</v>
      </c>
      <c r="N91" s="780">
        <f t="shared" si="70"/>
        <v>-8.4003974513293667E-3</v>
      </c>
      <c r="O91" s="780"/>
      <c r="P91" s="780"/>
    </row>
    <row r="92" spans="1:17" ht="14.5">
      <c r="A92" s="810" t="s">
        <v>1908</v>
      </c>
      <c r="E92" s="681">
        <f>'[465]4. Expenses'!$V$33</f>
        <v>126.29886919429369</v>
      </c>
      <c r="H92" s="681">
        <f>'[465]4. Expenses'!$AI33</f>
        <v>126.25226041461868</v>
      </c>
      <c r="J92" s="681">
        <f>'[465]4. Expenses'!AJ33</f>
        <v>126.26214889244442</v>
      </c>
      <c r="K92" s="681">
        <f>'[465]4. Expenses'!AK33</f>
        <v>126.33370994906869</v>
      </c>
      <c r="L92" s="780">
        <f t="shared" si="68"/>
        <v>-3.6903560556278414E-4</v>
      </c>
      <c r="M92" s="780">
        <f t="shared" si="69"/>
        <v>7.8323174518057925E-5</v>
      </c>
      <c r="N92" s="780">
        <f t="shared" si="70"/>
        <v>5.6676571127600717E-4</v>
      </c>
      <c r="O92" s="780"/>
      <c r="P92" s="780"/>
    </row>
    <row r="93" spans="1:17">
      <c r="E93" s="795">
        <f>SUM(E85:E92)</f>
        <v>1296.3366481407625</v>
      </c>
      <c r="F93" s="812"/>
      <c r="G93" s="812"/>
      <c r="H93" s="795">
        <f t="shared" ref="H93:K93" si="71">SUM(H85:H92)</f>
        <v>1421.3111226846443</v>
      </c>
      <c r="I93" s="795">
        <f t="shared" si="71"/>
        <v>0</v>
      </c>
      <c r="J93" s="795">
        <f t="shared" si="71"/>
        <v>1469.4159841002377</v>
      </c>
      <c r="K93" s="795">
        <f t="shared" si="71"/>
        <v>1547.5529392093138</v>
      </c>
      <c r="L93" s="795"/>
    </row>
    <row r="96" spans="1:17">
      <c r="E96" s="813">
        <v>83.888361295220378</v>
      </c>
      <c r="H96" s="813">
        <v>159.44876294522038</v>
      </c>
      <c r="J96" s="813">
        <v>153.65892194522038</v>
      </c>
      <c r="K96" s="813">
        <v>154.44002534522039</v>
      </c>
    </row>
    <row r="97" spans="1:11" ht="15.5">
      <c r="E97" s="808" t="s">
        <v>26234</v>
      </c>
      <c r="H97" s="809" t="s">
        <v>26207</v>
      </c>
      <c r="I97" s="809" t="s">
        <v>26208</v>
      </c>
      <c r="J97" s="809" t="s">
        <v>26208</v>
      </c>
      <c r="K97" s="809" t="s">
        <v>26209</v>
      </c>
    </row>
    <row r="98" spans="1:11">
      <c r="E98" s="681">
        <f>E86-E96</f>
        <v>19.523011666014455</v>
      </c>
      <c r="H98" s="681">
        <f t="shared" ref="H98:K98" si="72">H86-H96</f>
        <v>7.1975478087550187</v>
      </c>
      <c r="I98" s="681">
        <f t="shared" si="72"/>
        <v>0</v>
      </c>
      <c r="J98" s="681">
        <f t="shared" si="72"/>
        <v>7.6484549292843838</v>
      </c>
      <c r="K98" s="681">
        <f t="shared" si="72"/>
        <v>8.9275592865972158</v>
      </c>
    </row>
    <row r="99" spans="1:11">
      <c r="A99" s="814" t="s">
        <v>26240</v>
      </c>
    </row>
    <row r="100" spans="1:11" ht="14.5">
      <c r="A100" s="807" t="s">
        <v>26238</v>
      </c>
      <c r="E100" s="815">
        <v>576.39107742021042</v>
      </c>
      <c r="H100" s="815">
        <v>587.47570104246427</v>
      </c>
      <c r="J100" s="815">
        <v>617.77387944906422</v>
      </c>
      <c r="K100" s="815">
        <v>654.19116783974368</v>
      </c>
    </row>
    <row r="101" spans="1:11" ht="14.5">
      <c r="A101" s="810" t="s">
        <v>26239</v>
      </c>
      <c r="E101" s="813">
        <v>83.888361295220378</v>
      </c>
      <c r="H101" s="813">
        <v>159.44876294522038</v>
      </c>
      <c r="J101" s="813">
        <v>153.65892194522038</v>
      </c>
      <c r="K101" s="813">
        <v>154.44002534522039</v>
      </c>
    </row>
    <row r="102" spans="1:11" ht="14.5">
      <c r="A102" s="811" t="s">
        <v>26241</v>
      </c>
      <c r="E102" s="816">
        <v>23.526552445220382</v>
      </c>
      <c r="H102" s="816">
        <v>23.526552445220382</v>
      </c>
      <c r="J102" s="816">
        <v>23.526552445220378</v>
      </c>
      <c r="K102" s="816">
        <v>23.526552445220382</v>
      </c>
    </row>
    <row r="103" spans="1:11" ht="14.5">
      <c r="A103" s="817" t="s">
        <v>26242</v>
      </c>
      <c r="E103" s="816">
        <v>0</v>
      </c>
      <c r="H103" s="816">
        <v>0</v>
      </c>
      <c r="J103" s="816">
        <v>0</v>
      </c>
      <c r="K103" s="816">
        <v>0</v>
      </c>
    </row>
    <row r="104" spans="1:11" ht="14.5">
      <c r="A104" s="817" t="s">
        <v>26243</v>
      </c>
      <c r="E104" s="816">
        <v>0</v>
      </c>
      <c r="H104" s="816">
        <v>0</v>
      </c>
      <c r="J104" s="816">
        <v>0</v>
      </c>
      <c r="K104" s="816">
        <v>0</v>
      </c>
    </row>
    <row r="105" spans="1:11" ht="14.5">
      <c r="A105" s="811" t="s">
        <v>26244</v>
      </c>
      <c r="E105" s="816">
        <v>0</v>
      </c>
      <c r="H105" s="816">
        <v>0</v>
      </c>
      <c r="J105" s="816">
        <v>0</v>
      </c>
      <c r="K105" s="816">
        <v>0</v>
      </c>
    </row>
    <row r="106" spans="1:11" ht="14.5">
      <c r="A106" s="817" t="s">
        <v>26245</v>
      </c>
      <c r="E106" s="816">
        <v>0</v>
      </c>
      <c r="H106" s="816">
        <v>0</v>
      </c>
      <c r="J106" s="816">
        <v>0</v>
      </c>
      <c r="K106" s="816">
        <v>0</v>
      </c>
    </row>
    <row r="107" spans="1:11" ht="14.5">
      <c r="A107" s="817" t="s">
        <v>26246</v>
      </c>
      <c r="E107" s="816">
        <v>0</v>
      </c>
      <c r="H107" s="816">
        <v>0</v>
      </c>
      <c r="J107" s="816">
        <v>0</v>
      </c>
      <c r="K107" s="816">
        <v>0</v>
      </c>
    </row>
    <row r="108" spans="1:11" ht="14.5">
      <c r="A108" s="811" t="s">
        <v>26247</v>
      </c>
      <c r="E108" s="816">
        <v>0</v>
      </c>
      <c r="H108" s="816">
        <v>0</v>
      </c>
      <c r="J108" s="816">
        <v>0</v>
      </c>
      <c r="K108" s="816">
        <v>0</v>
      </c>
    </row>
    <row r="109" spans="1:11" ht="14.5">
      <c r="A109" s="817" t="s">
        <v>26248</v>
      </c>
      <c r="E109" s="816">
        <v>0</v>
      </c>
      <c r="H109" s="816">
        <v>0</v>
      </c>
      <c r="J109" s="816">
        <v>0</v>
      </c>
      <c r="K109" s="816">
        <v>0</v>
      </c>
    </row>
    <row r="110" spans="1:11" ht="14.5">
      <c r="A110" s="817" t="s">
        <v>26249</v>
      </c>
      <c r="E110" s="816">
        <v>0</v>
      </c>
      <c r="H110" s="816">
        <v>0</v>
      </c>
      <c r="J110" s="816">
        <v>0</v>
      </c>
      <c r="K110" s="816">
        <v>0</v>
      </c>
    </row>
    <row r="111" spans="1:11" ht="14.5">
      <c r="A111" s="811" t="s">
        <v>26250</v>
      </c>
      <c r="E111" s="816">
        <v>60.361808849999989</v>
      </c>
      <c r="H111" s="816">
        <v>135.92221050000001</v>
      </c>
      <c r="J111" s="816">
        <v>130.13236950000001</v>
      </c>
      <c r="K111" s="816">
        <v>130.91347289999999</v>
      </c>
    </row>
    <row r="112" spans="1:11" ht="14.5">
      <c r="A112" s="817" t="s">
        <v>26251</v>
      </c>
      <c r="E112" s="816">
        <v>0</v>
      </c>
      <c r="H112" s="816">
        <v>0</v>
      </c>
      <c r="J112" s="816">
        <v>0</v>
      </c>
      <c r="K112" s="816">
        <v>0</v>
      </c>
    </row>
    <row r="113" spans="1:11" ht="14.5">
      <c r="A113" s="817" t="s">
        <v>26252</v>
      </c>
      <c r="E113" s="816">
        <v>0</v>
      </c>
      <c r="H113" s="816">
        <v>0</v>
      </c>
      <c r="J113" s="816">
        <v>0</v>
      </c>
      <c r="K113" s="816">
        <v>0</v>
      </c>
    </row>
    <row r="114" spans="1:11" ht="14.5">
      <c r="A114" s="810" t="s">
        <v>1903</v>
      </c>
      <c r="E114" s="816">
        <v>143.77271373928801</v>
      </c>
      <c r="H114" s="816">
        <v>165.23716967011842</v>
      </c>
      <c r="J114" s="816">
        <v>174.52219253946919</v>
      </c>
      <c r="K114" s="816">
        <v>184.41153542952333</v>
      </c>
    </row>
    <row r="115" spans="1:11" ht="14.5">
      <c r="A115" s="810" t="s">
        <v>1904</v>
      </c>
      <c r="E115" s="816"/>
      <c r="H115" s="816"/>
      <c r="J115" s="816"/>
      <c r="K115" s="816"/>
    </row>
    <row r="116" spans="1:11" ht="14.5">
      <c r="A116" s="810" t="s">
        <v>1905</v>
      </c>
      <c r="E116" s="816">
        <v>38.428454142857149</v>
      </c>
      <c r="H116" s="816">
        <v>41.118445932857135</v>
      </c>
      <c r="J116" s="816">
        <v>43.996737148157145</v>
      </c>
      <c r="K116" s="816">
        <v>47.076508748528155</v>
      </c>
    </row>
    <row r="117" spans="1:11" ht="14.5">
      <c r="A117" s="810" t="s">
        <v>1906</v>
      </c>
      <c r="E117" s="816">
        <v>200.29301757202501</v>
      </c>
      <c r="H117" s="816">
        <v>255.82801125981172</v>
      </c>
      <c r="J117" s="816">
        <v>281.85275755469007</v>
      </c>
      <c r="K117" s="816">
        <v>305.77653331015915</v>
      </c>
    </row>
    <row r="118" spans="1:11" ht="14.5">
      <c r="A118" s="810" t="s">
        <v>1907</v>
      </c>
      <c r="E118" s="816">
        <v>113.98040726596885</v>
      </c>
      <c r="H118" s="816">
        <v>87.858524890327132</v>
      </c>
      <c r="J118" s="816">
        <v>72.116991026820813</v>
      </c>
      <c r="K118" s="816">
        <v>70.021033630259382</v>
      </c>
    </row>
    <row r="119" spans="1:11" ht="14.5">
      <c r="A119" s="810" t="s">
        <v>1908</v>
      </c>
      <c r="E119" s="818">
        <v>126.33704857599996</v>
      </c>
      <c r="H119" s="818">
        <v>126.33704857599997</v>
      </c>
      <c r="J119" s="818">
        <v>126.33704857599996</v>
      </c>
      <c r="K119" s="818">
        <v>126.33704857599997</v>
      </c>
    </row>
    <row r="120" spans="1:11">
      <c r="E120" s="804">
        <f>SUM(E100:E119)-E102-E111</f>
        <v>1283.0910800115698</v>
      </c>
      <c r="F120" s="803"/>
      <c r="G120" s="803"/>
      <c r="H120" s="804">
        <f t="shared" ref="H120:K120" si="73">SUM(H100:H119)-H102-H111</f>
        <v>1423.3036643167993</v>
      </c>
      <c r="I120" s="804">
        <f t="shared" si="73"/>
        <v>0</v>
      </c>
      <c r="J120" s="804">
        <f t="shared" si="73"/>
        <v>1470.2585282394216</v>
      </c>
      <c r="K120" s="804">
        <f t="shared" si="73"/>
        <v>1542.2538528794341</v>
      </c>
    </row>
    <row r="121" spans="1:11">
      <c r="E121" s="681">
        <f>E93-E120</f>
        <v>13.245568129192634</v>
      </c>
      <c r="H121" s="681">
        <f t="shared" ref="H121:K121" si="74">H93-H120</f>
        <v>-1.9925416321550529</v>
      </c>
      <c r="I121" s="681">
        <f t="shared" si="74"/>
        <v>0</v>
      </c>
      <c r="J121" s="681">
        <f t="shared" si="74"/>
        <v>-0.84254413918392856</v>
      </c>
      <c r="K121" s="681">
        <f t="shared" si="74"/>
        <v>5.2990863298796285</v>
      </c>
    </row>
  </sheetData>
  <mergeCells count="5">
    <mergeCell ref="T3:AB3"/>
    <mergeCell ref="AD4:AE4"/>
    <mergeCell ref="AF4:AG4"/>
    <mergeCell ref="AH4:AI4"/>
    <mergeCell ref="AJ4:AK4"/>
  </mergeCells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694BF-F1D3-4F7D-9BBF-4A465D2EDD52}">
  <dimension ref="A2:O15523"/>
  <sheetViews>
    <sheetView topLeftCell="E1" workbookViewId="0">
      <selection activeCell="O8" sqref="O8"/>
    </sheetView>
  </sheetViews>
  <sheetFormatPr defaultColWidth="8.81640625" defaultRowHeight="13.5"/>
  <cols>
    <col min="1" max="3" width="9" style="129" bestFit="1" customWidth="1"/>
    <col min="4" max="4" width="15.26953125" style="129" customWidth="1"/>
    <col min="5" max="5" width="17.81640625" style="213" bestFit="1" customWidth="1"/>
    <col min="6" max="7" width="15" style="129" bestFit="1" customWidth="1"/>
    <col min="8" max="8" width="16" style="129" bestFit="1" customWidth="1"/>
    <col min="9" max="9" width="15" style="129" bestFit="1" customWidth="1"/>
    <col min="10" max="10" width="16" style="129" bestFit="1" customWidth="1"/>
    <col min="11" max="11" width="15.54296875" style="129" bestFit="1" customWidth="1"/>
    <col min="12" max="12" width="16" style="129" bestFit="1" customWidth="1"/>
    <col min="13" max="13" width="5.1796875" style="129" customWidth="1"/>
    <col min="14" max="14" width="14.81640625" style="129" bestFit="1" customWidth="1"/>
    <col min="15" max="15" width="17.26953125" style="213" bestFit="1" customWidth="1"/>
    <col min="16" max="16384" width="8.81640625" style="129"/>
  </cols>
  <sheetData>
    <row r="2" spans="1:15">
      <c r="E2" s="221">
        <f t="shared" ref="E2:L2" si="0">SUM(E4:E15523)</f>
        <v>1367736902</v>
      </c>
      <c r="F2" s="221">
        <f t="shared" si="0"/>
        <v>44831629.669999994</v>
      </c>
      <c r="G2" s="221">
        <f t="shared" si="0"/>
        <v>1896284.5500000163</v>
      </c>
      <c r="H2" s="221">
        <f t="shared" si="0"/>
        <v>261701171.19000015</v>
      </c>
      <c r="I2" s="221">
        <f t="shared" si="0"/>
        <v>97183918.780000046</v>
      </c>
      <c r="J2" s="221">
        <f t="shared" si="0"/>
        <v>108935260.12000005</v>
      </c>
      <c r="K2" s="221">
        <f t="shared" si="0"/>
        <v>49821317.539998397</v>
      </c>
      <c r="L2" s="221">
        <f t="shared" si="0"/>
        <v>803367133.82999587</v>
      </c>
    </row>
    <row r="3" spans="1:15">
      <c r="A3" s="656" t="s">
        <v>2221</v>
      </c>
      <c r="B3" s="655" t="s">
        <v>1947</v>
      </c>
      <c r="C3" s="655" t="s">
        <v>2222</v>
      </c>
      <c r="D3" s="656" t="s">
        <v>2223</v>
      </c>
      <c r="E3" s="657" t="s">
        <v>2224</v>
      </c>
      <c r="F3" s="658" t="s">
        <v>2225</v>
      </c>
      <c r="G3" s="658" t="s">
        <v>2226</v>
      </c>
      <c r="H3" s="658" t="s">
        <v>2227</v>
      </c>
      <c r="I3" s="658" t="s">
        <v>2228</v>
      </c>
      <c r="J3" s="658" t="s">
        <v>2229</v>
      </c>
      <c r="K3" s="658" t="s">
        <v>2230</v>
      </c>
      <c r="L3" s="658" t="s">
        <v>2231</v>
      </c>
      <c r="N3" s="133"/>
    </row>
    <row r="4" spans="1:15">
      <c r="A4" s="659">
        <v>153502</v>
      </c>
      <c r="B4" s="659" t="s">
        <v>2232</v>
      </c>
      <c r="C4" s="659" t="s">
        <v>2233</v>
      </c>
      <c r="D4" s="659" t="s">
        <v>2234</v>
      </c>
      <c r="E4" s="660">
        <v>-1069</v>
      </c>
      <c r="F4" s="660">
        <v>0</v>
      </c>
      <c r="G4" s="660">
        <v>0</v>
      </c>
      <c r="H4" s="660">
        <v>0</v>
      </c>
      <c r="I4" s="660">
        <v>0</v>
      </c>
      <c r="J4" s="660">
        <v>0</v>
      </c>
      <c r="K4" s="660">
        <v>0</v>
      </c>
      <c r="L4" s="660">
        <v>-1069</v>
      </c>
    </row>
    <row r="5" spans="1:15">
      <c r="A5" s="659">
        <v>100323</v>
      </c>
      <c r="B5" s="659" t="s">
        <v>2235</v>
      </c>
      <c r="C5" s="659" t="s">
        <v>2233</v>
      </c>
      <c r="D5" s="659" t="s">
        <v>2236</v>
      </c>
      <c r="E5" s="660">
        <v>0</v>
      </c>
      <c r="F5" s="660">
        <v>0</v>
      </c>
      <c r="G5" s="660">
        <v>0</v>
      </c>
      <c r="H5" s="660">
        <v>0</v>
      </c>
      <c r="I5" s="660">
        <v>0</v>
      </c>
      <c r="J5" s="660">
        <v>0</v>
      </c>
      <c r="K5" s="660">
        <v>0</v>
      </c>
      <c r="L5" s="660">
        <v>0</v>
      </c>
    </row>
    <row r="6" spans="1:15">
      <c r="A6" s="659">
        <v>100010</v>
      </c>
      <c r="B6" s="659" t="s">
        <v>2235</v>
      </c>
      <c r="C6" s="659" t="s">
        <v>2233</v>
      </c>
      <c r="D6" s="659" t="s">
        <v>2237</v>
      </c>
      <c r="E6" s="660">
        <v>2085137</v>
      </c>
      <c r="F6" s="660">
        <v>0</v>
      </c>
      <c r="G6" s="660">
        <v>0</v>
      </c>
      <c r="H6" s="660">
        <v>0</v>
      </c>
      <c r="I6" s="660">
        <v>0</v>
      </c>
      <c r="J6" s="660">
        <v>0</v>
      </c>
      <c r="K6" s="660">
        <v>0</v>
      </c>
      <c r="L6" s="660">
        <v>2085137.26</v>
      </c>
      <c r="N6" s="129" t="s">
        <v>26192</v>
      </c>
      <c r="O6" s="213">
        <v>2214871879.7000008</v>
      </c>
    </row>
    <row r="7" spans="1:15">
      <c r="A7" s="659">
        <v>100412</v>
      </c>
      <c r="B7" s="659" t="s">
        <v>2235</v>
      </c>
      <c r="C7" s="659" t="s">
        <v>2233</v>
      </c>
      <c r="D7" s="659" t="s">
        <v>2238</v>
      </c>
      <c r="E7" s="660">
        <v>1051257</v>
      </c>
      <c r="F7" s="660">
        <v>0</v>
      </c>
      <c r="G7" s="660">
        <v>0</v>
      </c>
      <c r="H7" s="660">
        <v>0</v>
      </c>
      <c r="I7" s="660">
        <v>0</v>
      </c>
      <c r="J7" s="660">
        <v>0</v>
      </c>
      <c r="K7" s="660">
        <v>0</v>
      </c>
      <c r="L7" s="660">
        <v>1051256.9099999999</v>
      </c>
      <c r="N7" s="129" t="s">
        <v>26193</v>
      </c>
      <c r="O7" s="213">
        <f>E2</f>
        <v>1367736902</v>
      </c>
    </row>
    <row r="8" spans="1:15">
      <c r="A8" s="659">
        <v>100002</v>
      </c>
      <c r="B8" s="659" t="s">
        <v>2235</v>
      </c>
      <c r="C8" s="659" t="s">
        <v>2233</v>
      </c>
      <c r="D8" s="659" t="s">
        <v>2239</v>
      </c>
      <c r="E8" s="660">
        <v>-40979</v>
      </c>
      <c r="F8" s="660">
        <v>0</v>
      </c>
      <c r="G8" s="660">
        <v>0</v>
      </c>
      <c r="H8" s="660">
        <v>0</v>
      </c>
      <c r="I8" s="660">
        <v>0</v>
      </c>
      <c r="J8" s="660">
        <v>0</v>
      </c>
      <c r="K8" s="660">
        <v>0</v>
      </c>
      <c r="L8" s="660">
        <v>-40978.94</v>
      </c>
      <c r="N8" s="129" t="s">
        <v>26194</v>
      </c>
      <c r="O8" s="213">
        <f>O6-O7</f>
        <v>847134977.70000076</v>
      </c>
    </row>
    <row r="9" spans="1:15">
      <c r="A9" s="659">
        <v>100003</v>
      </c>
      <c r="B9" s="659" t="s">
        <v>2235</v>
      </c>
      <c r="C9" s="659" t="s">
        <v>2233</v>
      </c>
      <c r="D9" s="659" t="s">
        <v>2240</v>
      </c>
      <c r="E9" s="660">
        <v>2710626</v>
      </c>
      <c r="F9" s="660">
        <v>0</v>
      </c>
      <c r="G9" s="660">
        <v>0</v>
      </c>
      <c r="H9" s="660">
        <v>0</v>
      </c>
      <c r="I9" s="660">
        <v>0</v>
      </c>
      <c r="J9" s="660">
        <v>0</v>
      </c>
      <c r="K9" s="660">
        <v>0</v>
      </c>
      <c r="L9" s="660">
        <v>2710626.16</v>
      </c>
    </row>
    <row r="10" spans="1:15">
      <c r="A10" s="659">
        <v>100004</v>
      </c>
      <c r="B10" s="659" t="s">
        <v>2235</v>
      </c>
      <c r="C10" s="659" t="s">
        <v>2233</v>
      </c>
      <c r="D10" s="659" t="s">
        <v>2241</v>
      </c>
      <c r="E10" s="660">
        <v>23825</v>
      </c>
      <c r="F10" s="660">
        <v>0</v>
      </c>
      <c r="G10" s="660">
        <v>0</v>
      </c>
      <c r="H10" s="660">
        <v>0</v>
      </c>
      <c r="I10" s="660">
        <v>0</v>
      </c>
      <c r="J10" s="660">
        <v>0</v>
      </c>
      <c r="K10" s="660">
        <v>0</v>
      </c>
      <c r="L10" s="660">
        <v>23825.13</v>
      </c>
    </row>
    <row r="11" spans="1:15">
      <c r="A11" s="659">
        <v>100006</v>
      </c>
      <c r="B11" s="659" t="s">
        <v>2235</v>
      </c>
      <c r="C11" s="659" t="s">
        <v>2233</v>
      </c>
      <c r="D11" s="659" t="s">
        <v>2242</v>
      </c>
      <c r="E11" s="660">
        <v>196481</v>
      </c>
      <c r="F11" s="660">
        <v>0</v>
      </c>
      <c r="G11" s="660">
        <v>0</v>
      </c>
      <c r="H11" s="660">
        <v>0</v>
      </c>
      <c r="I11" s="660">
        <v>0</v>
      </c>
      <c r="J11" s="660">
        <v>0</v>
      </c>
      <c r="K11" s="660">
        <v>0</v>
      </c>
      <c r="L11" s="660">
        <v>196481.48</v>
      </c>
    </row>
    <row r="12" spans="1:15">
      <c r="A12" s="659">
        <v>100316</v>
      </c>
      <c r="B12" s="659" t="s">
        <v>2235</v>
      </c>
      <c r="C12" s="659" t="s">
        <v>2233</v>
      </c>
      <c r="D12" s="659" t="s">
        <v>2243</v>
      </c>
      <c r="E12" s="660">
        <v>0</v>
      </c>
      <c r="F12" s="660">
        <v>0</v>
      </c>
      <c r="G12" s="660">
        <v>0</v>
      </c>
      <c r="H12" s="660">
        <v>0</v>
      </c>
      <c r="I12" s="660">
        <v>0</v>
      </c>
      <c r="J12" s="660">
        <v>0</v>
      </c>
      <c r="K12" s="660">
        <v>0</v>
      </c>
      <c r="L12" s="660">
        <v>0</v>
      </c>
    </row>
    <row r="13" spans="1:15">
      <c r="A13" s="659">
        <v>100007</v>
      </c>
      <c r="B13" s="659" t="s">
        <v>2235</v>
      </c>
      <c r="C13" s="659" t="s">
        <v>2233</v>
      </c>
      <c r="D13" s="659" t="s">
        <v>2244</v>
      </c>
      <c r="E13" s="660">
        <v>1412338</v>
      </c>
      <c r="F13" s="660">
        <v>0</v>
      </c>
      <c r="G13" s="660">
        <v>0</v>
      </c>
      <c r="H13" s="660">
        <v>0</v>
      </c>
      <c r="I13" s="660">
        <v>0</v>
      </c>
      <c r="J13" s="660">
        <v>0</v>
      </c>
      <c r="K13" s="660">
        <v>0</v>
      </c>
      <c r="L13" s="660">
        <v>1412338.4</v>
      </c>
    </row>
    <row r="14" spans="1:15">
      <c r="A14" s="659">
        <v>100008</v>
      </c>
      <c r="B14" s="659" t="s">
        <v>2235</v>
      </c>
      <c r="C14" s="659" t="s">
        <v>2233</v>
      </c>
      <c r="D14" s="659" t="s">
        <v>2245</v>
      </c>
      <c r="E14" s="660">
        <v>107095</v>
      </c>
      <c r="F14" s="660">
        <v>0</v>
      </c>
      <c r="G14" s="660">
        <v>0</v>
      </c>
      <c r="H14" s="660">
        <v>0</v>
      </c>
      <c r="I14" s="660">
        <v>0</v>
      </c>
      <c r="J14" s="660">
        <v>0</v>
      </c>
      <c r="K14" s="660">
        <v>0</v>
      </c>
      <c r="L14" s="660">
        <v>107094.66</v>
      </c>
    </row>
    <row r="15" spans="1:15">
      <c r="A15" s="659" t="s">
        <v>2246</v>
      </c>
      <c r="B15" s="659" t="s">
        <v>2235</v>
      </c>
      <c r="C15" s="659" t="s">
        <v>2233</v>
      </c>
      <c r="D15" s="659" t="s">
        <v>2247</v>
      </c>
      <c r="E15" s="660">
        <v>17199</v>
      </c>
      <c r="F15" s="660">
        <v>0</v>
      </c>
      <c r="G15" s="660">
        <v>0</v>
      </c>
      <c r="H15" s="660">
        <v>0</v>
      </c>
      <c r="I15" s="660">
        <v>0</v>
      </c>
      <c r="J15" s="660">
        <v>0</v>
      </c>
      <c r="K15" s="660">
        <v>0</v>
      </c>
      <c r="L15" s="660">
        <v>17198.8</v>
      </c>
    </row>
    <row r="16" spans="1:15">
      <c r="A16" s="659">
        <v>100001</v>
      </c>
      <c r="B16" s="659" t="s">
        <v>2235</v>
      </c>
      <c r="C16" s="659" t="s">
        <v>2233</v>
      </c>
      <c r="D16" s="659" t="s">
        <v>2248</v>
      </c>
      <c r="E16" s="660">
        <v>0</v>
      </c>
      <c r="F16" s="660">
        <v>0</v>
      </c>
      <c r="G16" s="660">
        <v>0</v>
      </c>
      <c r="H16" s="660">
        <v>0</v>
      </c>
      <c r="I16" s="660">
        <v>0</v>
      </c>
      <c r="J16" s="660">
        <v>0</v>
      </c>
      <c r="K16" s="660">
        <v>0</v>
      </c>
      <c r="L16" s="660">
        <v>0</v>
      </c>
    </row>
    <row r="17" spans="1:12">
      <c r="A17" s="659">
        <v>13559</v>
      </c>
      <c r="B17" s="659" t="s">
        <v>2235</v>
      </c>
      <c r="C17" s="659" t="s">
        <v>2233</v>
      </c>
      <c r="D17" s="659" t="s">
        <v>2249</v>
      </c>
      <c r="E17" s="660">
        <v>0</v>
      </c>
      <c r="F17" s="660">
        <v>0</v>
      </c>
      <c r="G17" s="660">
        <v>0</v>
      </c>
      <c r="H17" s="660">
        <v>0</v>
      </c>
      <c r="I17" s="660">
        <v>0</v>
      </c>
      <c r="J17" s="660">
        <v>0</v>
      </c>
      <c r="K17" s="660">
        <v>0</v>
      </c>
      <c r="L17" s="660">
        <v>0</v>
      </c>
    </row>
    <row r="18" spans="1:12">
      <c r="A18" s="659" t="s">
        <v>2250</v>
      </c>
      <c r="B18" s="659" t="s">
        <v>2232</v>
      </c>
      <c r="C18" s="659" t="s">
        <v>2251</v>
      </c>
      <c r="D18" s="659" t="s">
        <v>2252</v>
      </c>
      <c r="E18" s="660">
        <v>561380</v>
      </c>
      <c r="F18" s="660">
        <v>65343.93</v>
      </c>
      <c r="G18" s="660">
        <v>215328.69</v>
      </c>
      <c r="H18" s="660">
        <v>284379.17</v>
      </c>
      <c r="I18" s="660">
        <v>0</v>
      </c>
      <c r="J18" s="660">
        <v>37192.43</v>
      </c>
      <c r="K18" s="660">
        <v>-328950.80000000005</v>
      </c>
      <c r="L18" s="660">
        <v>288086.63</v>
      </c>
    </row>
    <row r="19" spans="1:12">
      <c r="A19" s="659" t="s">
        <v>2253</v>
      </c>
      <c r="B19" s="659" t="s">
        <v>2235</v>
      </c>
      <c r="C19" s="659" t="s">
        <v>2233</v>
      </c>
      <c r="D19" s="659" t="s">
        <v>2254</v>
      </c>
      <c r="E19" s="660">
        <v>-1</v>
      </c>
      <c r="F19" s="660">
        <v>0</v>
      </c>
      <c r="G19" s="660">
        <v>0</v>
      </c>
      <c r="H19" s="660">
        <v>0</v>
      </c>
      <c r="I19" s="660">
        <v>0</v>
      </c>
      <c r="J19" s="660">
        <v>0</v>
      </c>
      <c r="K19" s="660">
        <v>0</v>
      </c>
      <c r="L19" s="660">
        <v>-0.75</v>
      </c>
    </row>
    <row r="20" spans="1:12">
      <c r="A20" s="659">
        <v>10058</v>
      </c>
      <c r="B20" s="659" t="s">
        <v>2235</v>
      </c>
      <c r="C20" s="659" t="s">
        <v>2255</v>
      </c>
      <c r="D20" s="659" t="s">
        <v>2256</v>
      </c>
      <c r="E20" s="660">
        <v>0</v>
      </c>
      <c r="F20" s="660">
        <v>0</v>
      </c>
      <c r="G20" s="660">
        <v>0</v>
      </c>
      <c r="H20" s="660">
        <v>0</v>
      </c>
      <c r="I20" s="660">
        <v>0</v>
      </c>
      <c r="J20" s="660">
        <v>0</v>
      </c>
      <c r="K20" s="660">
        <v>0</v>
      </c>
      <c r="L20" s="660">
        <v>0</v>
      </c>
    </row>
    <row r="21" spans="1:12">
      <c r="A21" s="659">
        <v>150969</v>
      </c>
      <c r="B21" s="659" t="s">
        <v>2232</v>
      </c>
      <c r="C21" s="659" t="s">
        <v>2257</v>
      </c>
      <c r="D21" s="659" t="s">
        <v>2258</v>
      </c>
      <c r="E21" s="660">
        <v>2561</v>
      </c>
      <c r="F21" s="660">
        <v>0</v>
      </c>
      <c r="G21" s="660">
        <v>0</v>
      </c>
      <c r="H21" s="660">
        <v>15464.1</v>
      </c>
      <c r="I21" s="660">
        <v>0</v>
      </c>
      <c r="J21" s="660">
        <v>-1.75</v>
      </c>
      <c r="K21" s="660">
        <v>0</v>
      </c>
      <c r="L21" s="660">
        <v>-12901.28</v>
      </c>
    </row>
    <row r="22" spans="1:12">
      <c r="A22" s="659">
        <v>100013</v>
      </c>
      <c r="B22" s="659" t="s">
        <v>2235</v>
      </c>
      <c r="C22" s="659" t="s">
        <v>2233</v>
      </c>
      <c r="D22" s="659" t="s">
        <v>2259</v>
      </c>
      <c r="E22" s="660">
        <v>0</v>
      </c>
      <c r="F22" s="660">
        <v>0</v>
      </c>
      <c r="G22" s="660">
        <v>0</v>
      </c>
      <c r="H22" s="660">
        <v>0</v>
      </c>
      <c r="I22" s="660">
        <v>0</v>
      </c>
      <c r="J22" s="660">
        <v>0</v>
      </c>
      <c r="K22" s="660">
        <v>0</v>
      </c>
      <c r="L22" s="660">
        <v>0</v>
      </c>
    </row>
    <row r="23" spans="1:12">
      <c r="A23" s="659">
        <v>100260</v>
      </c>
      <c r="B23" s="659" t="s">
        <v>2235</v>
      </c>
      <c r="C23" s="659" t="s">
        <v>2255</v>
      </c>
      <c r="D23" s="659" t="s">
        <v>2260</v>
      </c>
      <c r="E23" s="660">
        <v>0</v>
      </c>
      <c r="F23" s="660">
        <v>0</v>
      </c>
      <c r="G23" s="660">
        <v>0</v>
      </c>
      <c r="H23" s="660">
        <v>0</v>
      </c>
      <c r="I23" s="660">
        <v>0</v>
      </c>
      <c r="J23" s="660">
        <v>0</v>
      </c>
      <c r="K23" s="660">
        <v>0</v>
      </c>
      <c r="L23" s="660">
        <v>0</v>
      </c>
    </row>
    <row r="24" spans="1:12">
      <c r="A24" s="659">
        <v>11410</v>
      </c>
      <c r="B24" s="659" t="s">
        <v>2235</v>
      </c>
      <c r="C24" s="659" t="s">
        <v>2233</v>
      </c>
      <c r="D24" s="659" t="s">
        <v>2261</v>
      </c>
      <c r="E24" s="660">
        <v>0</v>
      </c>
      <c r="F24" s="660">
        <v>0</v>
      </c>
      <c r="G24" s="660">
        <v>0</v>
      </c>
      <c r="H24" s="660">
        <v>0</v>
      </c>
      <c r="I24" s="660">
        <v>0</v>
      </c>
      <c r="J24" s="660">
        <v>0</v>
      </c>
      <c r="K24" s="660">
        <v>0</v>
      </c>
      <c r="L24" s="660">
        <v>0</v>
      </c>
    </row>
    <row r="25" spans="1:12">
      <c r="A25" s="659" t="s">
        <v>2262</v>
      </c>
      <c r="B25" s="659" t="e">
        <v>#N/A</v>
      </c>
      <c r="C25" s="659" t="e">
        <v>#N/A</v>
      </c>
      <c r="D25" s="659" t="s">
        <v>2263</v>
      </c>
      <c r="E25" s="660">
        <v>-7319</v>
      </c>
      <c r="F25" s="660">
        <v>0</v>
      </c>
      <c r="G25" s="660">
        <v>0</v>
      </c>
      <c r="H25" s="660">
        <v>0</v>
      </c>
      <c r="I25" s="660">
        <v>0</v>
      </c>
      <c r="J25" s="660">
        <v>0</v>
      </c>
      <c r="K25" s="660">
        <v>-7319.46</v>
      </c>
      <c r="L25" s="660">
        <v>0</v>
      </c>
    </row>
    <row r="26" spans="1:12">
      <c r="A26" s="659">
        <v>200120</v>
      </c>
      <c r="B26" s="659" t="s">
        <v>2264</v>
      </c>
      <c r="C26" s="659" t="s">
        <v>2233</v>
      </c>
      <c r="D26" s="659" t="s">
        <v>2265</v>
      </c>
      <c r="E26" s="660">
        <v>-459273</v>
      </c>
      <c r="F26" s="660">
        <v>0</v>
      </c>
      <c r="G26" s="660">
        <v>0</v>
      </c>
      <c r="H26" s="660">
        <v>0</v>
      </c>
      <c r="I26" s="660">
        <v>0</v>
      </c>
      <c r="J26" s="660">
        <v>0</v>
      </c>
      <c r="K26" s="660">
        <v>0</v>
      </c>
      <c r="L26" s="660">
        <v>-459273.37</v>
      </c>
    </row>
    <row r="27" spans="1:12">
      <c r="A27" s="659">
        <v>10303</v>
      </c>
      <c r="B27" s="659" t="s">
        <v>2235</v>
      </c>
      <c r="C27" s="659" t="s">
        <v>2233</v>
      </c>
      <c r="D27" s="659" t="s">
        <v>2266</v>
      </c>
      <c r="E27" s="660">
        <v>0</v>
      </c>
      <c r="F27" s="660">
        <v>0</v>
      </c>
      <c r="G27" s="660">
        <v>0</v>
      </c>
      <c r="H27" s="660">
        <v>0</v>
      </c>
      <c r="I27" s="660">
        <v>0</v>
      </c>
      <c r="J27" s="660">
        <v>0</v>
      </c>
      <c r="K27" s="660">
        <v>0</v>
      </c>
      <c r="L27" s="660">
        <v>0</v>
      </c>
    </row>
    <row r="28" spans="1:12">
      <c r="A28" s="659" t="s">
        <v>2267</v>
      </c>
      <c r="B28" s="659" t="s">
        <v>2235</v>
      </c>
      <c r="C28" s="659" t="s">
        <v>2255</v>
      </c>
      <c r="D28" s="659" t="s">
        <v>2268</v>
      </c>
      <c r="E28" s="660">
        <v>-1</v>
      </c>
      <c r="F28" s="660">
        <v>0</v>
      </c>
      <c r="G28" s="660">
        <v>0</v>
      </c>
      <c r="H28" s="660">
        <v>0</v>
      </c>
      <c r="I28" s="660">
        <v>0</v>
      </c>
      <c r="J28" s="660">
        <v>0</v>
      </c>
      <c r="K28" s="660">
        <v>0</v>
      </c>
      <c r="L28" s="660">
        <v>-0.5</v>
      </c>
    </row>
    <row r="29" spans="1:12">
      <c r="A29" s="659">
        <v>152555</v>
      </c>
      <c r="B29" s="659" t="s">
        <v>2232</v>
      </c>
      <c r="C29" s="659" t="e">
        <v>#N/A</v>
      </c>
      <c r="D29" s="659">
        <v>152555</v>
      </c>
      <c r="E29" s="660">
        <v>2025837</v>
      </c>
      <c r="F29" s="660">
        <v>0</v>
      </c>
      <c r="G29" s="660">
        <v>0</v>
      </c>
      <c r="H29" s="660">
        <v>0</v>
      </c>
      <c r="I29" s="660">
        <v>0</v>
      </c>
      <c r="J29" s="660">
        <v>0</v>
      </c>
      <c r="K29" s="660">
        <v>0</v>
      </c>
      <c r="L29" s="660">
        <v>2025837</v>
      </c>
    </row>
    <row r="30" spans="1:12">
      <c r="A30" s="659">
        <v>150184</v>
      </c>
      <c r="B30" s="659" t="s">
        <v>2232</v>
      </c>
      <c r="C30" s="659" t="s">
        <v>2233</v>
      </c>
      <c r="D30" s="659" t="s">
        <v>2269</v>
      </c>
      <c r="E30" s="660">
        <v>0</v>
      </c>
      <c r="F30" s="660">
        <v>0</v>
      </c>
      <c r="G30" s="660">
        <v>0</v>
      </c>
      <c r="H30" s="660">
        <v>0</v>
      </c>
      <c r="I30" s="660">
        <v>0</v>
      </c>
      <c r="J30" s="660">
        <v>0</v>
      </c>
      <c r="K30" s="660">
        <v>0</v>
      </c>
      <c r="L30" s="660">
        <v>0</v>
      </c>
    </row>
    <row r="31" spans="1:12">
      <c r="A31" s="659">
        <v>153623</v>
      </c>
      <c r="B31" s="659" t="s">
        <v>2232</v>
      </c>
      <c r="C31" s="659" t="s">
        <v>2257</v>
      </c>
      <c r="D31" s="659" t="s">
        <v>2270</v>
      </c>
      <c r="E31" s="660">
        <v>-54402</v>
      </c>
      <c r="F31" s="660">
        <v>0</v>
      </c>
      <c r="G31" s="660">
        <v>-0.5</v>
      </c>
      <c r="H31" s="660">
        <v>4</v>
      </c>
      <c r="I31" s="660">
        <v>0</v>
      </c>
      <c r="J31" s="660">
        <v>0</v>
      </c>
      <c r="K31" s="660">
        <v>-0.5</v>
      </c>
      <c r="L31" s="660">
        <v>-54405.47</v>
      </c>
    </row>
    <row r="32" spans="1:12">
      <c r="A32" s="659" t="s">
        <v>2271</v>
      </c>
      <c r="B32" s="659" t="s">
        <v>2235</v>
      </c>
      <c r="C32" s="659" t="s">
        <v>2233</v>
      </c>
      <c r="D32" s="659" t="s">
        <v>2272</v>
      </c>
      <c r="E32" s="660">
        <v>63114</v>
      </c>
      <c r="F32" s="660">
        <v>0</v>
      </c>
      <c r="G32" s="660">
        <v>0</v>
      </c>
      <c r="H32" s="660">
        <v>0</v>
      </c>
      <c r="I32" s="660">
        <v>0</v>
      </c>
      <c r="J32" s="660">
        <v>0</v>
      </c>
      <c r="K32" s="660">
        <v>0</v>
      </c>
      <c r="L32" s="660">
        <v>63113.75</v>
      </c>
    </row>
    <row r="33" spans="1:12">
      <c r="A33" s="659">
        <v>150657</v>
      </c>
      <c r="B33" s="659" t="s">
        <v>2232</v>
      </c>
      <c r="C33" s="659" t="s">
        <v>2233</v>
      </c>
      <c r="D33" s="659" t="s">
        <v>2273</v>
      </c>
      <c r="E33" s="660">
        <v>0</v>
      </c>
      <c r="F33" s="660">
        <v>0</v>
      </c>
      <c r="G33" s="660">
        <v>0</v>
      </c>
      <c r="H33" s="660">
        <v>0</v>
      </c>
      <c r="I33" s="660">
        <v>0</v>
      </c>
      <c r="J33" s="660">
        <v>0</v>
      </c>
      <c r="K33" s="660">
        <v>0</v>
      </c>
      <c r="L33" s="660">
        <v>0</v>
      </c>
    </row>
    <row r="34" spans="1:12">
      <c r="A34" s="659" t="s">
        <v>2274</v>
      </c>
      <c r="B34" s="659" t="s">
        <v>2232</v>
      </c>
      <c r="C34" s="659" t="s">
        <v>2233</v>
      </c>
      <c r="D34" s="659" t="s">
        <v>2275</v>
      </c>
      <c r="E34" s="660">
        <v>7450</v>
      </c>
      <c r="F34" s="660">
        <v>0</v>
      </c>
      <c r="G34" s="660">
        <v>0</v>
      </c>
      <c r="H34" s="660">
        <v>0</v>
      </c>
      <c r="I34" s="660">
        <v>0</v>
      </c>
      <c r="J34" s="660">
        <v>0</v>
      </c>
      <c r="K34" s="660">
        <v>-0.5</v>
      </c>
      <c r="L34" s="660">
        <v>7450.36</v>
      </c>
    </row>
    <row r="35" spans="1:12">
      <c r="A35" s="659">
        <v>200028</v>
      </c>
      <c r="B35" s="659" t="s">
        <v>2264</v>
      </c>
      <c r="C35" s="659" t="s">
        <v>2233</v>
      </c>
      <c r="D35" s="659" t="s">
        <v>2276</v>
      </c>
      <c r="E35" s="660">
        <v>456942</v>
      </c>
      <c r="F35" s="660">
        <v>-60209</v>
      </c>
      <c r="G35" s="660">
        <v>59983.95</v>
      </c>
      <c r="H35" s="660">
        <v>-5743.64</v>
      </c>
      <c r="I35" s="660">
        <v>0</v>
      </c>
      <c r="J35" s="660">
        <v>-212418.2</v>
      </c>
      <c r="K35" s="660">
        <v>250345.42999999993</v>
      </c>
      <c r="L35" s="660">
        <v>424983.91</v>
      </c>
    </row>
    <row r="36" spans="1:12">
      <c r="A36" s="659">
        <v>100014</v>
      </c>
      <c r="B36" s="659" t="s">
        <v>2235</v>
      </c>
      <c r="C36" s="659" t="s">
        <v>2233</v>
      </c>
      <c r="D36" s="659" t="s">
        <v>2277</v>
      </c>
      <c r="E36" s="660">
        <v>0</v>
      </c>
      <c r="F36" s="660">
        <v>0</v>
      </c>
      <c r="G36" s="660">
        <v>0</v>
      </c>
      <c r="H36" s="660">
        <v>0</v>
      </c>
      <c r="I36" s="660">
        <v>0</v>
      </c>
      <c r="J36" s="660">
        <v>0</v>
      </c>
      <c r="K36" s="660">
        <v>0</v>
      </c>
      <c r="L36" s="660">
        <v>0</v>
      </c>
    </row>
    <row r="37" spans="1:12">
      <c r="A37" s="659" t="s">
        <v>2278</v>
      </c>
      <c r="B37" s="659" t="e">
        <v>#N/A</v>
      </c>
      <c r="C37" s="659" t="e">
        <v>#N/A</v>
      </c>
      <c r="D37" s="659" t="s">
        <v>2279</v>
      </c>
      <c r="E37" s="660">
        <v>46950</v>
      </c>
      <c r="F37" s="660">
        <v>0</v>
      </c>
      <c r="G37" s="660">
        <v>0</v>
      </c>
      <c r="H37" s="660">
        <v>0</v>
      </c>
      <c r="I37" s="660">
        <v>0</v>
      </c>
      <c r="J37" s="660">
        <v>0</v>
      </c>
      <c r="K37" s="660">
        <v>0</v>
      </c>
      <c r="L37" s="660">
        <v>46950.15</v>
      </c>
    </row>
    <row r="38" spans="1:12">
      <c r="A38" s="659" t="s">
        <v>2280</v>
      </c>
      <c r="B38" s="659" t="e">
        <v>#N/A</v>
      </c>
      <c r="C38" s="659" t="e">
        <v>#N/A</v>
      </c>
      <c r="D38" s="659" t="s">
        <v>2281</v>
      </c>
      <c r="E38" s="660">
        <v>3776</v>
      </c>
      <c r="F38" s="660">
        <v>0</v>
      </c>
      <c r="G38" s="660">
        <v>0</v>
      </c>
      <c r="H38" s="660">
        <v>0</v>
      </c>
      <c r="I38" s="660">
        <v>0</v>
      </c>
      <c r="J38" s="660">
        <v>0</v>
      </c>
      <c r="K38" s="660">
        <v>3775.54</v>
      </c>
      <c r="L38" s="660">
        <v>0</v>
      </c>
    </row>
    <row r="39" spans="1:12">
      <c r="A39" s="659">
        <v>12453</v>
      </c>
      <c r="B39" s="659" t="s">
        <v>2235</v>
      </c>
      <c r="C39" s="659" t="s">
        <v>2233</v>
      </c>
      <c r="D39" s="659" t="s">
        <v>2282</v>
      </c>
      <c r="E39" s="660">
        <v>0</v>
      </c>
      <c r="F39" s="660">
        <v>0</v>
      </c>
      <c r="G39" s="660">
        <v>0</v>
      </c>
      <c r="H39" s="660">
        <v>0</v>
      </c>
      <c r="I39" s="660">
        <v>0</v>
      </c>
      <c r="J39" s="660">
        <v>0</v>
      </c>
      <c r="K39" s="660">
        <v>0</v>
      </c>
      <c r="L39" s="660">
        <v>0</v>
      </c>
    </row>
    <row r="40" spans="1:12">
      <c r="A40" s="659" t="s">
        <v>2283</v>
      </c>
      <c r="B40" s="659" t="s">
        <v>2235</v>
      </c>
      <c r="C40" s="659" t="s">
        <v>2233</v>
      </c>
      <c r="D40" s="659" t="s">
        <v>2284</v>
      </c>
      <c r="E40" s="660">
        <v>0</v>
      </c>
      <c r="F40" s="660">
        <v>0</v>
      </c>
      <c r="G40" s="660">
        <v>0</v>
      </c>
      <c r="H40" s="660">
        <v>0</v>
      </c>
      <c r="I40" s="660">
        <v>0</v>
      </c>
      <c r="J40" s="660">
        <v>0</v>
      </c>
      <c r="K40" s="660">
        <v>0</v>
      </c>
      <c r="L40" s="660">
        <v>0</v>
      </c>
    </row>
    <row r="41" spans="1:12">
      <c r="A41" s="659" t="s">
        <v>2285</v>
      </c>
      <c r="B41" s="659" t="e">
        <v>#N/A</v>
      </c>
      <c r="C41" s="659" t="e">
        <v>#N/A</v>
      </c>
      <c r="D41" s="659" t="s">
        <v>2286</v>
      </c>
      <c r="E41" s="660">
        <v>3805</v>
      </c>
      <c r="F41" s="660">
        <v>0</v>
      </c>
      <c r="G41" s="660">
        <v>0</v>
      </c>
      <c r="H41" s="660">
        <v>0</v>
      </c>
      <c r="I41" s="660">
        <v>0</v>
      </c>
      <c r="J41" s="660">
        <v>0</v>
      </c>
      <c r="K41" s="660">
        <v>3804.54</v>
      </c>
      <c r="L41" s="660">
        <v>0</v>
      </c>
    </row>
    <row r="42" spans="1:12">
      <c r="A42" s="659" t="s">
        <v>2287</v>
      </c>
      <c r="B42" s="659" t="e">
        <v>#N/A</v>
      </c>
      <c r="C42" s="659" t="e">
        <v>#N/A</v>
      </c>
      <c r="D42" s="659" t="s">
        <v>2288</v>
      </c>
      <c r="E42" s="660">
        <v>4522</v>
      </c>
      <c r="F42" s="660">
        <v>0</v>
      </c>
      <c r="G42" s="660">
        <v>0</v>
      </c>
      <c r="H42" s="660">
        <v>0</v>
      </c>
      <c r="I42" s="660">
        <v>0</v>
      </c>
      <c r="J42" s="660">
        <v>0</v>
      </c>
      <c r="K42" s="660">
        <v>4522.46</v>
      </c>
      <c r="L42" s="660">
        <v>0</v>
      </c>
    </row>
    <row r="43" spans="1:12">
      <c r="A43" s="659" t="s">
        <v>2289</v>
      </c>
      <c r="B43" s="659" t="e">
        <v>#N/A</v>
      </c>
      <c r="C43" s="659" t="e">
        <v>#N/A</v>
      </c>
      <c r="D43" s="659" t="s">
        <v>2290</v>
      </c>
      <c r="E43" s="660">
        <v>1</v>
      </c>
      <c r="F43" s="660">
        <v>0</v>
      </c>
      <c r="G43" s="660">
        <v>0</v>
      </c>
      <c r="H43" s="660">
        <v>0</v>
      </c>
      <c r="I43" s="660">
        <v>0</v>
      </c>
      <c r="J43" s="660">
        <v>0</v>
      </c>
      <c r="K43" s="660">
        <v>0.54</v>
      </c>
      <c r="L43" s="660">
        <v>0</v>
      </c>
    </row>
    <row r="44" spans="1:12">
      <c r="A44" s="659" t="s">
        <v>2291</v>
      </c>
      <c r="B44" s="659" t="e">
        <v>#N/A</v>
      </c>
      <c r="C44" s="659" t="e">
        <v>#N/A</v>
      </c>
      <c r="D44" s="659" t="s">
        <v>2290</v>
      </c>
      <c r="E44" s="660">
        <v>7921</v>
      </c>
      <c r="F44" s="660">
        <v>0</v>
      </c>
      <c r="G44" s="660">
        <v>0</v>
      </c>
      <c r="H44" s="660">
        <v>0</v>
      </c>
      <c r="I44" s="660">
        <v>0</v>
      </c>
      <c r="J44" s="660">
        <v>0</v>
      </c>
      <c r="K44" s="660">
        <v>7921.08</v>
      </c>
      <c r="L44" s="660">
        <v>0</v>
      </c>
    </row>
    <row r="45" spans="1:12">
      <c r="A45" s="659" t="s">
        <v>2292</v>
      </c>
      <c r="B45" s="659" t="e">
        <v>#N/A</v>
      </c>
      <c r="C45" s="659" t="e">
        <v>#N/A</v>
      </c>
      <c r="D45" s="659" t="s">
        <v>2293</v>
      </c>
      <c r="E45" s="660">
        <v>3805</v>
      </c>
      <c r="F45" s="660">
        <v>0</v>
      </c>
      <c r="G45" s="660">
        <v>0</v>
      </c>
      <c r="H45" s="660">
        <v>0</v>
      </c>
      <c r="I45" s="660">
        <v>0</v>
      </c>
      <c r="J45" s="660">
        <v>0</v>
      </c>
      <c r="K45" s="660">
        <v>3804.54</v>
      </c>
      <c r="L45" s="660">
        <v>0</v>
      </c>
    </row>
    <row r="46" spans="1:12">
      <c r="A46" s="659" t="s">
        <v>2294</v>
      </c>
      <c r="B46" s="659" t="s">
        <v>2235</v>
      </c>
      <c r="C46" s="659" t="s">
        <v>2233</v>
      </c>
      <c r="D46" s="659" t="s">
        <v>2295</v>
      </c>
      <c r="E46" s="660">
        <v>61304</v>
      </c>
      <c r="F46" s="660">
        <v>0</v>
      </c>
      <c r="G46" s="660">
        <v>0</v>
      </c>
      <c r="H46" s="660">
        <v>0</v>
      </c>
      <c r="I46" s="660">
        <v>0</v>
      </c>
      <c r="J46" s="660">
        <v>0</v>
      </c>
      <c r="K46" s="660">
        <v>0</v>
      </c>
      <c r="L46" s="660">
        <v>61304.26</v>
      </c>
    </row>
    <row r="47" spans="1:12">
      <c r="A47" s="659">
        <v>10236</v>
      </c>
      <c r="B47" s="659" t="s">
        <v>2235</v>
      </c>
      <c r="C47" s="659" t="s">
        <v>2233</v>
      </c>
      <c r="D47" s="659" t="s">
        <v>2296</v>
      </c>
      <c r="E47" s="660">
        <v>5273</v>
      </c>
      <c r="F47" s="660">
        <v>0</v>
      </c>
      <c r="G47" s="660">
        <v>0</v>
      </c>
      <c r="H47" s="660">
        <v>0</v>
      </c>
      <c r="I47" s="660">
        <v>0</v>
      </c>
      <c r="J47" s="660">
        <v>0</v>
      </c>
      <c r="K47" s="660">
        <v>0</v>
      </c>
      <c r="L47" s="660">
        <v>5272.88</v>
      </c>
    </row>
    <row r="48" spans="1:12">
      <c r="A48" s="659">
        <v>10236</v>
      </c>
      <c r="B48" s="659" t="s">
        <v>2235</v>
      </c>
      <c r="C48" s="659" t="s">
        <v>2233</v>
      </c>
      <c r="D48" s="659" t="s">
        <v>2296</v>
      </c>
      <c r="E48" s="660">
        <v>0</v>
      </c>
      <c r="F48" s="660">
        <v>0</v>
      </c>
      <c r="G48" s="660">
        <v>0</v>
      </c>
      <c r="H48" s="660">
        <v>0</v>
      </c>
      <c r="I48" s="660">
        <v>0</v>
      </c>
      <c r="J48" s="660">
        <v>0</v>
      </c>
      <c r="K48" s="660">
        <v>0</v>
      </c>
      <c r="L48" s="660">
        <v>0</v>
      </c>
    </row>
    <row r="49" spans="1:12">
      <c r="A49" s="659" t="s">
        <v>2297</v>
      </c>
      <c r="B49" s="659" t="s">
        <v>2235</v>
      </c>
      <c r="C49" s="659" t="s">
        <v>2233</v>
      </c>
      <c r="D49" s="659" t="s">
        <v>2296</v>
      </c>
      <c r="E49" s="660">
        <v>-1</v>
      </c>
      <c r="F49" s="660">
        <v>0</v>
      </c>
      <c r="G49" s="660">
        <v>0</v>
      </c>
      <c r="H49" s="660">
        <v>0</v>
      </c>
      <c r="I49" s="660">
        <v>0</v>
      </c>
      <c r="J49" s="660">
        <v>0</v>
      </c>
      <c r="K49" s="660">
        <v>0</v>
      </c>
      <c r="L49" s="660">
        <v>-0.75</v>
      </c>
    </row>
    <row r="50" spans="1:12">
      <c r="A50" s="659" t="s">
        <v>2298</v>
      </c>
      <c r="B50" s="659" t="e">
        <v>#N/A</v>
      </c>
      <c r="C50" s="659" t="e">
        <v>#N/A</v>
      </c>
      <c r="D50" s="659" t="s">
        <v>2299</v>
      </c>
      <c r="E50" s="660">
        <v>2519</v>
      </c>
      <c r="F50" s="660">
        <v>0</v>
      </c>
      <c r="G50" s="660">
        <v>0</v>
      </c>
      <c r="H50" s="660">
        <v>0</v>
      </c>
      <c r="I50" s="660">
        <v>0</v>
      </c>
      <c r="J50" s="660">
        <v>0</v>
      </c>
      <c r="K50" s="660">
        <v>2518.54</v>
      </c>
      <c r="L50" s="660">
        <v>0</v>
      </c>
    </row>
    <row r="51" spans="1:12">
      <c r="A51" s="659" t="s">
        <v>2300</v>
      </c>
      <c r="B51" s="659" t="e">
        <v>#N/A</v>
      </c>
      <c r="C51" s="659" t="e">
        <v>#N/A</v>
      </c>
      <c r="D51" s="659" t="s">
        <v>2301</v>
      </c>
      <c r="E51" s="660">
        <v>-1</v>
      </c>
      <c r="F51" s="660">
        <v>0</v>
      </c>
      <c r="G51" s="660">
        <v>0</v>
      </c>
      <c r="H51" s="660">
        <v>0</v>
      </c>
      <c r="I51" s="660">
        <v>0</v>
      </c>
      <c r="J51" s="660">
        <v>0</v>
      </c>
      <c r="K51" s="660">
        <v>0</v>
      </c>
      <c r="L51" s="660">
        <v>-0.5</v>
      </c>
    </row>
    <row r="52" spans="1:12">
      <c r="A52" s="659" t="s">
        <v>2302</v>
      </c>
      <c r="B52" s="659" t="e">
        <v>#N/A</v>
      </c>
      <c r="C52" s="659" t="e">
        <v>#N/A</v>
      </c>
      <c r="D52" s="659" t="s">
        <v>2303</v>
      </c>
      <c r="E52" s="660">
        <v>-1</v>
      </c>
      <c r="F52" s="660">
        <v>0</v>
      </c>
      <c r="G52" s="660">
        <v>0</v>
      </c>
      <c r="H52" s="660">
        <v>0</v>
      </c>
      <c r="I52" s="660">
        <v>0</v>
      </c>
      <c r="J52" s="660">
        <v>0</v>
      </c>
      <c r="K52" s="660">
        <v>0</v>
      </c>
      <c r="L52" s="660">
        <v>-0.5</v>
      </c>
    </row>
    <row r="53" spans="1:12">
      <c r="A53" s="659">
        <v>1493270</v>
      </c>
      <c r="B53" s="659" t="s">
        <v>2235</v>
      </c>
      <c r="C53" s="659" t="s">
        <v>2233</v>
      </c>
      <c r="D53" s="659" t="s">
        <v>2304</v>
      </c>
      <c r="E53" s="660">
        <v>2828</v>
      </c>
      <c r="F53" s="660">
        <v>0</v>
      </c>
      <c r="G53" s="660">
        <v>0</v>
      </c>
      <c r="H53" s="660">
        <v>0</v>
      </c>
      <c r="I53" s="660">
        <v>0</v>
      </c>
      <c r="J53" s="660">
        <v>0</v>
      </c>
      <c r="K53" s="660">
        <v>0</v>
      </c>
      <c r="L53" s="660">
        <v>2827.5</v>
      </c>
    </row>
    <row r="54" spans="1:12">
      <c r="A54" s="659" t="s">
        <v>2305</v>
      </c>
      <c r="B54" s="659" t="s">
        <v>2235</v>
      </c>
      <c r="C54" s="659" t="s">
        <v>2233</v>
      </c>
      <c r="D54" s="659" t="s">
        <v>2306</v>
      </c>
      <c r="E54" s="660">
        <v>2007</v>
      </c>
      <c r="F54" s="660">
        <v>0</v>
      </c>
      <c r="G54" s="660">
        <v>0</v>
      </c>
      <c r="H54" s="660">
        <v>0</v>
      </c>
      <c r="I54" s="660">
        <v>0</v>
      </c>
      <c r="J54" s="660">
        <v>0</v>
      </c>
      <c r="K54" s="660">
        <v>0</v>
      </c>
      <c r="L54" s="660">
        <v>2007.28</v>
      </c>
    </row>
    <row r="55" spans="1:12">
      <c r="A55" s="659" t="s">
        <v>2307</v>
      </c>
      <c r="B55" s="659" t="s">
        <v>2235</v>
      </c>
      <c r="C55" s="659" t="s">
        <v>2233</v>
      </c>
      <c r="D55" s="659" t="s">
        <v>2308</v>
      </c>
      <c r="E55" s="660">
        <v>48599</v>
      </c>
      <c r="F55" s="660">
        <v>0</v>
      </c>
      <c r="G55" s="660">
        <v>0</v>
      </c>
      <c r="H55" s="660">
        <v>0</v>
      </c>
      <c r="I55" s="660">
        <v>0</v>
      </c>
      <c r="J55" s="660">
        <v>0</v>
      </c>
      <c r="K55" s="660">
        <v>0</v>
      </c>
      <c r="L55" s="660">
        <v>48598.68</v>
      </c>
    </row>
    <row r="56" spans="1:12">
      <c r="A56" s="659" t="s">
        <v>2309</v>
      </c>
      <c r="B56" s="659" t="e">
        <v>#N/A</v>
      </c>
      <c r="C56" s="659" t="e">
        <v>#N/A</v>
      </c>
      <c r="D56" s="659" t="s">
        <v>2310</v>
      </c>
      <c r="E56" s="660">
        <v>1</v>
      </c>
      <c r="F56" s="660">
        <v>0</v>
      </c>
      <c r="G56" s="660">
        <v>0</v>
      </c>
      <c r="H56" s="660">
        <v>0</v>
      </c>
      <c r="I56" s="660">
        <v>0</v>
      </c>
      <c r="J56" s="660">
        <v>0</v>
      </c>
      <c r="K56" s="660">
        <v>0.54</v>
      </c>
      <c r="L56" s="660">
        <v>0</v>
      </c>
    </row>
    <row r="57" spans="1:12">
      <c r="A57" s="659" t="s">
        <v>2311</v>
      </c>
      <c r="B57" s="659" t="s">
        <v>2235</v>
      </c>
      <c r="C57" s="659" t="s">
        <v>2233</v>
      </c>
      <c r="D57" s="659" t="s">
        <v>2312</v>
      </c>
      <c r="E57" s="660">
        <v>0</v>
      </c>
      <c r="F57" s="660">
        <v>0</v>
      </c>
      <c r="G57" s="660">
        <v>0</v>
      </c>
      <c r="H57" s="660">
        <v>0</v>
      </c>
      <c r="I57" s="660">
        <v>0</v>
      </c>
      <c r="J57" s="660">
        <v>0</v>
      </c>
      <c r="K57" s="660">
        <v>0</v>
      </c>
      <c r="L57" s="660">
        <v>0</v>
      </c>
    </row>
    <row r="58" spans="1:12">
      <c r="A58" s="659" t="s">
        <v>2313</v>
      </c>
      <c r="B58" s="659" t="e">
        <v>#N/A</v>
      </c>
      <c r="C58" s="659" t="e">
        <v>#N/A</v>
      </c>
      <c r="D58" s="659" t="s">
        <v>2314</v>
      </c>
      <c r="E58" s="660">
        <v>0</v>
      </c>
      <c r="F58" s="660">
        <v>0</v>
      </c>
      <c r="G58" s="660">
        <v>0</v>
      </c>
      <c r="H58" s="660">
        <v>0</v>
      </c>
      <c r="I58" s="660">
        <v>0</v>
      </c>
      <c r="J58" s="660">
        <v>0</v>
      </c>
      <c r="K58" s="660">
        <v>0</v>
      </c>
      <c r="L58" s="660">
        <v>0</v>
      </c>
    </row>
    <row r="59" spans="1:12">
      <c r="A59" s="659" t="s">
        <v>2315</v>
      </c>
      <c r="B59" s="659" t="e">
        <v>#N/A</v>
      </c>
      <c r="C59" s="659" t="e">
        <v>#N/A</v>
      </c>
      <c r="D59" s="659" t="s">
        <v>2316</v>
      </c>
      <c r="E59" s="660">
        <v>5319</v>
      </c>
      <c r="F59" s="660">
        <v>0</v>
      </c>
      <c r="G59" s="660">
        <v>0</v>
      </c>
      <c r="H59" s="660">
        <v>0</v>
      </c>
      <c r="I59" s="660">
        <v>0</v>
      </c>
      <c r="J59" s="660">
        <v>0</v>
      </c>
      <c r="K59" s="660">
        <v>5318.54</v>
      </c>
      <c r="L59" s="660">
        <v>0</v>
      </c>
    </row>
    <row r="60" spans="1:12">
      <c r="A60" s="659" t="s">
        <v>2317</v>
      </c>
      <c r="B60" s="659" t="s">
        <v>2235</v>
      </c>
      <c r="C60" s="659" t="s">
        <v>2233</v>
      </c>
      <c r="D60" s="659" t="s">
        <v>2318</v>
      </c>
      <c r="E60" s="660">
        <v>4111</v>
      </c>
      <c r="F60" s="660">
        <v>0</v>
      </c>
      <c r="G60" s="660">
        <v>0</v>
      </c>
      <c r="H60" s="660">
        <v>0</v>
      </c>
      <c r="I60" s="660">
        <v>0</v>
      </c>
      <c r="J60" s="660">
        <v>0</v>
      </c>
      <c r="K60" s="660">
        <v>0</v>
      </c>
      <c r="L60" s="660">
        <v>4110.91</v>
      </c>
    </row>
    <row r="61" spans="1:12">
      <c r="A61" s="659" t="s">
        <v>2319</v>
      </c>
      <c r="B61" s="659" t="e">
        <v>#N/A</v>
      </c>
      <c r="C61" s="659" t="e">
        <v>#N/A</v>
      </c>
      <c r="D61" s="659" t="s">
        <v>2320</v>
      </c>
      <c r="E61" s="660">
        <v>0</v>
      </c>
      <c r="F61" s="660">
        <v>0</v>
      </c>
      <c r="G61" s="660">
        <v>0</v>
      </c>
      <c r="H61" s="660">
        <v>0</v>
      </c>
      <c r="I61" s="660">
        <v>0</v>
      </c>
      <c r="J61" s="660">
        <v>0</v>
      </c>
      <c r="K61" s="660">
        <v>0</v>
      </c>
      <c r="L61" s="660">
        <v>0.25</v>
      </c>
    </row>
    <row r="62" spans="1:12">
      <c r="A62" s="659" t="s">
        <v>2321</v>
      </c>
      <c r="B62" s="659" t="s">
        <v>2235</v>
      </c>
      <c r="C62" s="659" t="s">
        <v>2233</v>
      </c>
      <c r="D62" s="659" t="s">
        <v>2322</v>
      </c>
      <c r="E62" s="660">
        <v>2856</v>
      </c>
      <c r="F62" s="660">
        <v>0</v>
      </c>
      <c r="G62" s="660">
        <v>0</v>
      </c>
      <c r="H62" s="660">
        <v>0</v>
      </c>
      <c r="I62" s="660">
        <v>0</v>
      </c>
      <c r="J62" s="660">
        <v>0</v>
      </c>
      <c r="K62" s="660">
        <v>0</v>
      </c>
      <c r="L62" s="660">
        <v>2855.84</v>
      </c>
    </row>
    <row r="63" spans="1:12">
      <c r="A63" s="659" t="s">
        <v>2323</v>
      </c>
      <c r="B63" s="659" t="s">
        <v>2235</v>
      </c>
      <c r="C63" s="659" t="s">
        <v>2233</v>
      </c>
      <c r="D63" s="659" t="s">
        <v>2324</v>
      </c>
      <c r="E63" s="660">
        <v>2344</v>
      </c>
      <c r="F63" s="660">
        <v>0</v>
      </c>
      <c r="G63" s="660">
        <v>0</v>
      </c>
      <c r="H63" s="660">
        <v>0</v>
      </c>
      <c r="I63" s="660">
        <v>0</v>
      </c>
      <c r="J63" s="660">
        <v>0</v>
      </c>
      <c r="K63" s="660">
        <v>0</v>
      </c>
      <c r="L63" s="660">
        <v>2344.06</v>
      </c>
    </row>
    <row r="64" spans="1:12">
      <c r="A64" s="659" t="s">
        <v>2325</v>
      </c>
      <c r="B64" s="659" t="s">
        <v>2235</v>
      </c>
      <c r="C64" s="659" t="s">
        <v>2233</v>
      </c>
      <c r="D64" s="659" t="s">
        <v>2326</v>
      </c>
      <c r="E64" s="660">
        <v>2856</v>
      </c>
      <c r="F64" s="660">
        <v>0</v>
      </c>
      <c r="G64" s="660">
        <v>0</v>
      </c>
      <c r="H64" s="660">
        <v>0</v>
      </c>
      <c r="I64" s="660">
        <v>0</v>
      </c>
      <c r="J64" s="660">
        <v>0</v>
      </c>
      <c r="K64" s="660">
        <v>0</v>
      </c>
      <c r="L64" s="660">
        <v>2855.84</v>
      </c>
    </row>
    <row r="65" spans="1:12">
      <c r="A65" s="659" t="s">
        <v>2327</v>
      </c>
      <c r="B65" s="659" t="e">
        <v>#N/A</v>
      </c>
      <c r="C65" s="659" t="e">
        <v>#N/A</v>
      </c>
      <c r="D65" s="659" t="s">
        <v>2328</v>
      </c>
      <c r="E65" s="660">
        <v>1</v>
      </c>
      <c r="F65" s="660">
        <v>0</v>
      </c>
      <c r="G65" s="660">
        <v>0</v>
      </c>
      <c r="H65" s="660">
        <v>0</v>
      </c>
      <c r="I65" s="660">
        <v>0</v>
      </c>
      <c r="J65" s="660">
        <v>0</v>
      </c>
      <c r="K65" s="660">
        <v>0.54</v>
      </c>
      <c r="L65" s="660">
        <v>0</v>
      </c>
    </row>
    <row r="66" spans="1:12">
      <c r="A66" s="659" t="s">
        <v>2329</v>
      </c>
      <c r="B66" s="659" t="e">
        <v>#N/A</v>
      </c>
      <c r="C66" s="659" t="e">
        <v>#N/A</v>
      </c>
      <c r="D66" s="659" t="s">
        <v>2330</v>
      </c>
      <c r="E66" s="660">
        <v>10040</v>
      </c>
      <c r="F66" s="660">
        <v>0</v>
      </c>
      <c r="G66" s="660">
        <v>0</v>
      </c>
      <c r="H66" s="660">
        <v>0</v>
      </c>
      <c r="I66" s="660">
        <v>0</v>
      </c>
      <c r="J66" s="660">
        <v>0</v>
      </c>
      <c r="K66" s="660">
        <v>10040</v>
      </c>
      <c r="L66" s="660">
        <v>0</v>
      </c>
    </row>
    <row r="67" spans="1:12">
      <c r="A67" s="659" t="s">
        <v>2331</v>
      </c>
      <c r="B67" s="659" t="s">
        <v>2235</v>
      </c>
      <c r="C67" s="659" t="s">
        <v>2233</v>
      </c>
      <c r="D67" s="659" t="s">
        <v>2332</v>
      </c>
      <c r="E67" s="660">
        <v>0</v>
      </c>
      <c r="F67" s="660">
        <v>0</v>
      </c>
      <c r="G67" s="660">
        <v>0</v>
      </c>
      <c r="H67" s="660">
        <v>0</v>
      </c>
      <c r="I67" s="660">
        <v>0</v>
      </c>
      <c r="J67" s="660">
        <v>0</v>
      </c>
      <c r="K67" s="660">
        <v>0</v>
      </c>
      <c r="L67" s="660">
        <v>0</v>
      </c>
    </row>
    <row r="68" spans="1:12">
      <c r="A68" s="659" t="s">
        <v>2333</v>
      </c>
      <c r="B68" s="659" t="e">
        <v>#N/A</v>
      </c>
      <c r="C68" s="659" t="e">
        <v>#N/A</v>
      </c>
      <c r="D68" s="659" t="s">
        <v>2334</v>
      </c>
      <c r="E68" s="660">
        <v>0</v>
      </c>
      <c r="F68" s="660">
        <v>0</v>
      </c>
      <c r="G68" s="660">
        <v>0</v>
      </c>
      <c r="H68" s="660">
        <v>0</v>
      </c>
      <c r="I68" s="660">
        <v>0</v>
      </c>
      <c r="J68" s="660">
        <v>0</v>
      </c>
      <c r="K68" s="660">
        <v>0.01</v>
      </c>
      <c r="L68" s="660">
        <v>0</v>
      </c>
    </row>
    <row r="69" spans="1:12">
      <c r="A69" s="659" t="s">
        <v>2335</v>
      </c>
      <c r="B69" s="659" t="s">
        <v>2235</v>
      </c>
      <c r="C69" s="659" t="s">
        <v>2233</v>
      </c>
      <c r="D69" s="659" t="s">
        <v>2336</v>
      </c>
      <c r="E69" s="660">
        <v>12943</v>
      </c>
      <c r="F69" s="660">
        <v>0</v>
      </c>
      <c r="G69" s="660">
        <v>0</v>
      </c>
      <c r="H69" s="660">
        <v>0</v>
      </c>
      <c r="I69" s="660">
        <v>0</v>
      </c>
      <c r="J69" s="660">
        <v>0</v>
      </c>
      <c r="K69" s="660">
        <v>0</v>
      </c>
      <c r="L69" s="660">
        <v>12943.22</v>
      </c>
    </row>
    <row r="70" spans="1:12">
      <c r="A70" s="659" t="s">
        <v>2337</v>
      </c>
      <c r="B70" s="659" t="s">
        <v>2235</v>
      </c>
      <c r="C70" s="659" t="s">
        <v>2233</v>
      </c>
      <c r="D70" s="659" t="s">
        <v>2338</v>
      </c>
      <c r="E70" s="660">
        <v>5203</v>
      </c>
      <c r="F70" s="660">
        <v>0</v>
      </c>
      <c r="G70" s="660">
        <v>0</v>
      </c>
      <c r="H70" s="660">
        <v>0</v>
      </c>
      <c r="I70" s="660">
        <v>0</v>
      </c>
      <c r="J70" s="660">
        <v>0</v>
      </c>
      <c r="K70" s="660">
        <v>0</v>
      </c>
      <c r="L70" s="660">
        <v>5203.42</v>
      </c>
    </row>
    <row r="71" spans="1:12">
      <c r="A71" s="659" t="s">
        <v>2339</v>
      </c>
      <c r="B71" s="659" t="e">
        <v>#N/A</v>
      </c>
      <c r="C71" s="659" t="e">
        <v>#N/A</v>
      </c>
      <c r="D71" s="659" t="s">
        <v>2340</v>
      </c>
      <c r="E71" s="660">
        <v>0</v>
      </c>
      <c r="F71" s="660">
        <v>0</v>
      </c>
      <c r="G71" s="660">
        <v>0</v>
      </c>
      <c r="H71" s="660">
        <v>0</v>
      </c>
      <c r="I71" s="660">
        <v>0</v>
      </c>
      <c r="J71" s="660">
        <v>-0.01</v>
      </c>
      <c r="K71" s="660">
        <v>0</v>
      </c>
      <c r="L71" s="660">
        <v>0</v>
      </c>
    </row>
    <row r="72" spans="1:12">
      <c r="A72" s="659" t="s">
        <v>2341</v>
      </c>
      <c r="B72" s="659" t="s">
        <v>2235</v>
      </c>
      <c r="C72" s="659" t="s">
        <v>2233</v>
      </c>
      <c r="D72" s="659" t="s">
        <v>2342</v>
      </c>
      <c r="E72" s="660">
        <v>38655</v>
      </c>
      <c r="F72" s="660">
        <v>0</v>
      </c>
      <c r="G72" s="660">
        <v>0</v>
      </c>
      <c r="H72" s="660">
        <v>0</v>
      </c>
      <c r="I72" s="660">
        <v>0</v>
      </c>
      <c r="J72" s="660">
        <v>0</v>
      </c>
      <c r="K72" s="660">
        <v>0</v>
      </c>
      <c r="L72" s="660">
        <v>38655.24</v>
      </c>
    </row>
    <row r="73" spans="1:12">
      <c r="A73" s="659" t="s">
        <v>2343</v>
      </c>
      <c r="B73" s="659" t="s">
        <v>2235</v>
      </c>
      <c r="C73" s="659" t="s">
        <v>2233</v>
      </c>
      <c r="D73" s="659" t="s">
        <v>2344</v>
      </c>
      <c r="E73" s="660">
        <v>0</v>
      </c>
      <c r="F73" s="660">
        <v>0</v>
      </c>
      <c r="G73" s="660">
        <v>0</v>
      </c>
      <c r="H73" s="660">
        <v>0</v>
      </c>
      <c r="I73" s="660">
        <v>0</v>
      </c>
      <c r="J73" s="660">
        <v>0</v>
      </c>
      <c r="K73" s="660">
        <v>0</v>
      </c>
      <c r="L73" s="660">
        <v>0.3</v>
      </c>
    </row>
    <row r="74" spans="1:12">
      <c r="A74" s="659" t="s">
        <v>2345</v>
      </c>
      <c r="B74" s="659" t="e">
        <v>#N/A</v>
      </c>
      <c r="C74" s="659" t="e">
        <v>#N/A</v>
      </c>
      <c r="D74" s="659" t="s">
        <v>2346</v>
      </c>
      <c r="E74" s="660">
        <v>10081</v>
      </c>
      <c r="F74" s="660">
        <v>0</v>
      </c>
      <c r="G74" s="660">
        <v>0</v>
      </c>
      <c r="H74" s="660">
        <v>0</v>
      </c>
      <c r="I74" s="660">
        <v>0</v>
      </c>
      <c r="J74" s="660">
        <v>0</v>
      </c>
      <c r="K74" s="660">
        <v>10080.540000000001</v>
      </c>
      <c r="L74" s="660">
        <v>0</v>
      </c>
    </row>
    <row r="75" spans="1:12">
      <c r="A75" s="659" t="s">
        <v>2347</v>
      </c>
      <c r="B75" s="659" t="e">
        <v>#N/A</v>
      </c>
      <c r="C75" s="659" t="e">
        <v>#N/A</v>
      </c>
      <c r="D75" s="659" t="s">
        <v>2348</v>
      </c>
      <c r="E75" s="660">
        <v>14401</v>
      </c>
      <c r="F75" s="660">
        <v>0</v>
      </c>
      <c r="G75" s="660">
        <v>0</v>
      </c>
      <c r="H75" s="660">
        <v>0</v>
      </c>
      <c r="I75" s="660">
        <v>0</v>
      </c>
      <c r="J75" s="660">
        <v>0</v>
      </c>
      <c r="K75" s="660">
        <v>14400.54</v>
      </c>
      <c r="L75" s="660">
        <v>0</v>
      </c>
    </row>
    <row r="76" spans="1:12">
      <c r="A76" s="659" t="s">
        <v>2349</v>
      </c>
      <c r="B76" s="659" t="e">
        <v>#N/A</v>
      </c>
      <c r="C76" s="659" t="e">
        <v>#N/A</v>
      </c>
      <c r="D76" s="659" t="s">
        <v>2350</v>
      </c>
      <c r="E76" s="660">
        <v>7190</v>
      </c>
      <c r="F76" s="660">
        <v>0</v>
      </c>
      <c r="G76" s="660">
        <v>0</v>
      </c>
      <c r="H76" s="660">
        <v>0</v>
      </c>
      <c r="I76" s="660">
        <v>0</v>
      </c>
      <c r="J76" s="660">
        <v>0</v>
      </c>
      <c r="K76" s="660">
        <v>0</v>
      </c>
      <c r="L76" s="660">
        <v>7189.7</v>
      </c>
    </row>
    <row r="77" spans="1:12">
      <c r="A77" s="659" t="s">
        <v>2351</v>
      </c>
      <c r="B77" s="659" t="e">
        <v>#N/A</v>
      </c>
      <c r="C77" s="659" t="e">
        <v>#N/A</v>
      </c>
      <c r="D77" s="659" t="s">
        <v>2352</v>
      </c>
      <c r="E77" s="660">
        <v>1</v>
      </c>
      <c r="F77" s="660">
        <v>0</v>
      </c>
      <c r="G77" s="660">
        <v>0</v>
      </c>
      <c r="H77" s="660">
        <v>0</v>
      </c>
      <c r="I77" s="660">
        <v>0</v>
      </c>
      <c r="J77" s="660">
        <v>0</v>
      </c>
      <c r="K77" s="660">
        <v>0.54</v>
      </c>
      <c r="L77" s="660">
        <v>0</v>
      </c>
    </row>
    <row r="78" spans="1:12">
      <c r="A78" s="659" t="s">
        <v>2353</v>
      </c>
      <c r="B78" s="659" t="e">
        <v>#N/A</v>
      </c>
      <c r="C78" s="659" t="e">
        <v>#N/A</v>
      </c>
      <c r="D78" s="659" t="s">
        <v>2354</v>
      </c>
      <c r="E78" s="660">
        <v>-6035</v>
      </c>
      <c r="F78" s="660">
        <v>0</v>
      </c>
      <c r="G78" s="660">
        <v>0</v>
      </c>
      <c r="H78" s="660">
        <v>0</v>
      </c>
      <c r="I78" s="660">
        <v>-6035</v>
      </c>
      <c r="J78" s="660">
        <v>0</v>
      </c>
      <c r="K78" s="660">
        <v>0</v>
      </c>
      <c r="L78" s="660">
        <v>0</v>
      </c>
    </row>
    <row r="79" spans="1:12">
      <c r="A79" s="659" t="s">
        <v>2355</v>
      </c>
      <c r="B79" s="659" t="e">
        <v>#N/A</v>
      </c>
      <c r="C79" s="659" t="e">
        <v>#N/A</v>
      </c>
      <c r="D79" s="659" t="s">
        <v>2356</v>
      </c>
      <c r="E79" s="660">
        <v>1</v>
      </c>
      <c r="F79" s="660">
        <v>0</v>
      </c>
      <c r="G79" s="660">
        <v>0</v>
      </c>
      <c r="H79" s="660">
        <v>0</v>
      </c>
      <c r="I79" s="660">
        <v>0</v>
      </c>
      <c r="J79" s="660">
        <v>0</v>
      </c>
      <c r="K79" s="660">
        <v>0.54</v>
      </c>
      <c r="L79" s="660">
        <v>0</v>
      </c>
    </row>
    <row r="80" spans="1:12">
      <c r="A80" s="659" t="s">
        <v>2357</v>
      </c>
      <c r="B80" s="659" t="e">
        <v>#N/A</v>
      </c>
      <c r="C80" s="659" t="e">
        <v>#N/A</v>
      </c>
      <c r="D80" s="659" t="s">
        <v>2358</v>
      </c>
      <c r="E80" s="660">
        <v>1</v>
      </c>
      <c r="F80" s="660">
        <v>0</v>
      </c>
      <c r="G80" s="660">
        <v>0</v>
      </c>
      <c r="H80" s="660">
        <v>0</v>
      </c>
      <c r="I80" s="660">
        <v>0</v>
      </c>
      <c r="J80" s="660">
        <v>0</v>
      </c>
      <c r="K80" s="660">
        <v>0.54</v>
      </c>
      <c r="L80" s="660">
        <v>0</v>
      </c>
    </row>
    <row r="81" spans="1:12">
      <c r="A81" s="659" t="s">
        <v>2359</v>
      </c>
      <c r="B81" s="659" t="e">
        <v>#N/A</v>
      </c>
      <c r="C81" s="659" t="e">
        <v>#N/A</v>
      </c>
      <c r="D81" s="659" t="s">
        <v>2360</v>
      </c>
      <c r="E81" s="660">
        <v>5384</v>
      </c>
      <c r="F81" s="660">
        <v>5384</v>
      </c>
      <c r="G81" s="660">
        <v>0</v>
      </c>
      <c r="H81" s="660">
        <v>0</v>
      </c>
      <c r="I81" s="660">
        <v>0</v>
      </c>
      <c r="J81" s="660">
        <v>0</v>
      </c>
      <c r="K81" s="660">
        <v>0</v>
      </c>
      <c r="L81" s="660">
        <v>0</v>
      </c>
    </row>
    <row r="82" spans="1:12">
      <c r="A82" s="659" t="s">
        <v>2361</v>
      </c>
      <c r="B82" s="659" t="e">
        <v>#N/A</v>
      </c>
      <c r="C82" s="659" t="e">
        <v>#N/A</v>
      </c>
      <c r="D82" s="659" t="s">
        <v>2362</v>
      </c>
      <c r="E82" s="660">
        <v>3776</v>
      </c>
      <c r="F82" s="660">
        <v>0</v>
      </c>
      <c r="G82" s="660">
        <v>0</v>
      </c>
      <c r="H82" s="660">
        <v>0</v>
      </c>
      <c r="I82" s="660">
        <v>0</v>
      </c>
      <c r="J82" s="660">
        <v>0</v>
      </c>
      <c r="K82" s="660">
        <v>3775.54</v>
      </c>
      <c r="L82" s="660">
        <v>0</v>
      </c>
    </row>
    <row r="83" spans="1:12">
      <c r="A83" s="659" t="s">
        <v>2363</v>
      </c>
      <c r="B83" s="659" t="s">
        <v>2235</v>
      </c>
      <c r="C83" s="659" t="s">
        <v>2233</v>
      </c>
      <c r="D83" s="659" t="s">
        <v>2364</v>
      </c>
      <c r="E83" s="660">
        <v>-152</v>
      </c>
      <c r="F83" s="660">
        <v>0</v>
      </c>
      <c r="G83" s="660">
        <v>0</v>
      </c>
      <c r="H83" s="660">
        <v>0</v>
      </c>
      <c r="I83" s="660">
        <v>0</v>
      </c>
      <c r="J83" s="660">
        <v>0</v>
      </c>
      <c r="K83" s="660">
        <v>0</v>
      </c>
      <c r="L83" s="660">
        <v>-152.36000000000001</v>
      </c>
    </row>
    <row r="84" spans="1:12">
      <c r="A84" s="659" t="s">
        <v>2365</v>
      </c>
      <c r="B84" s="659" t="s">
        <v>2235</v>
      </c>
      <c r="C84" s="659" t="s">
        <v>2233</v>
      </c>
      <c r="D84" s="659" t="s">
        <v>2366</v>
      </c>
      <c r="E84" s="660">
        <v>16663</v>
      </c>
      <c r="F84" s="660">
        <v>0</v>
      </c>
      <c r="G84" s="660">
        <v>0</v>
      </c>
      <c r="H84" s="660">
        <v>0</v>
      </c>
      <c r="I84" s="660">
        <v>0</v>
      </c>
      <c r="J84" s="660">
        <v>0</v>
      </c>
      <c r="K84" s="660">
        <v>0</v>
      </c>
      <c r="L84" s="660">
        <v>16663.189999999999</v>
      </c>
    </row>
    <row r="85" spans="1:12">
      <c r="A85" s="659" t="s">
        <v>2367</v>
      </c>
      <c r="B85" s="659" t="e">
        <v>#N/A</v>
      </c>
      <c r="C85" s="659" t="e">
        <v>#N/A</v>
      </c>
      <c r="D85" s="659" t="s">
        <v>2368</v>
      </c>
      <c r="E85" s="660">
        <v>0</v>
      </c>
      <c r="F85" s="660">
        <v>0</v>
      </c>
      <c r="G85" s="660">
        <v>0</v>
      </c>
      <c r="H85" s="660">
        <v>0</v>
      </c>
      <c r="I85" s="660">
        <v>0</v>
      </c>
      <c r="J85" s="660">
        <v>0</v>
      </c>
      <c r="K85" s="660">
        <v>0</v>
      </c>
      <c r="L85" s="660">
        <v>0</v>
      </c>
    </row>
    <row r="86" spans="1:12">
      <c r="A86" s="659" t="s">
        <v>2369</v>
      </c>
      <c r="B86" s="659" t="s">
        <v>2235</v>
      </c>
      <c r="C86" s="659" t="s">
        <v>2233</v>
      </c>
      <c r="D86" s="659" t="s">
        <v>2370</v>
      </c>
      <c r="E86" s="660">
        <v>10728</v>
      </c>
      <c r="F86" s="660">
        <v>0</v>
      </c>
      <c r="G86" s="660">
        <v>0</v>
      </c>
      <c r="H86" s="660">
        <v>0</v>
      </c>
      <c r="I86" s="660">
        <v>0</v>
      </c>
      <c r="J86" s="660">
        <v>0</v>
      </c>
      <c r="K86" s="660">
        <v>0</v>
      </c>
      <c r="L86" s="660">
        <v>10727.89</v>
      </c>
    </row>
    <row r="87" spans="1:12">
      <c r="A87" s="659" t="s">
        <v>2371</v>
      </c>
      <c r="B87" s="659" t="e">
        <v>#N/A</v>
      </c>
      <c r="C87" s="659" t="e">
        <v>#N/A</v>
      </c>
      <c r="D87" s="659" t="s">
        <v>2372</v>
      </c>
      <c r="E87" s="660">
        <v>60</v>
      </c>
      <c r="F87" s="660">
        <v>0</v>
      </c>
      <c r="G87" s="660">
        <v>0</v>
      </c>
      <c r="H87" s="660">
        <v>0</v>
      </c>
      <c r="I87" s="660">
        <v>0</v>
      </c>
      <c r="J87" s="660">
        <v>59.4</v>
      </c>
      <c r="K87" s="660">
        <v>0.54</v>
      </c>
      <c r="L87" s="660">
        <v>0</v>
      </c>
    </row>
    <row r="88" spans="1:12">
      <c r="A88" s="659" t="s">
        <v>2373</v>
      </c>
      <c r="B88" s="659" t="s">
        <v>2235</v>
      </c>
      <c r="C88" s="659" t="s">
        <v>2233</v>
      </c>
      <c r="D88" s="659" t="s">
        <v>2374</v>
      </c>
      <c r="E88" s="660">
        <v>2375</v>
      </c>
      <c r="F88" s="660">
        <v>0</v>
      </c>
      <c r="G88" s="660">
        <v>0</v>
      </c>
      <c r="H88" s="660">
        <v>0</v>
      </c>
      <c r="I88" s="660">
        <v>0</v>
      </c>
      <c r="J88" s="660">
        <v>0</v>
      </c>
      <c r="K88" s="660">
        <v>0</v>
      </c>
      <c r="L88" s="660">
        <v>2375.34</v>
      </c>
    </row>
    <row r="89" spans="1:12">
      <c r="A89" s="659" t="s">
        <v>2375</v>
      </c>
      <c r="B89" s="659" t="e">
        <v>#N/A</v>
      </c>
      <c r="C89" s="659" t="e">
        <v>#N/A</v>
      </c>
      <c r="D89" s="659" t="s">
        <v>2376</v>
      </c>
      <c r="E89" s="660">
        <v>5709</v>
      </c>
      <c r="F89" s="660">
        <v>5708</v>
      </c>
      <c r="G89" s="660">
        <v>0</v>
      </c>
      <c r="H89" s="660">
        <v>-0.5</v>
      </c>
      <c r="I89" s="660">
        <v>0</v>
      </c>
      <c r="J89" s="660">
        <v>0</v>
      </c>
      <c r="K89" s="660">
        <v>1.08</v>
      </c>
      <c r="L89" s="660">
        <v>0</v>
      </c>
    </row>
    <row r="90" spans="1:12">
      <c r="A90" s="659" t="s">
        <v>2377</v>
      </c>
      <c r="B90" s="659" t="s">
        <v>2235</v>
      </c>
      <c r="C90" s="659" t="s">
        <v>2233</v>
      </c>
      <c r="D90" s="659" t="s">
        <v>2378</v>
      </c>
      <c r="E90" s="660">
        <v>2576</v>
      </c>
      <c r="F90" s="660">
        <v>0</v>
      </c>
      <c r="G90" s="660">
        <v>0</v>
      </c>
      <c r="H90" s="660">
        <v>0</v>
      </c>
      <c r="I90" s="660">
        <v>0</v>
      </c>
      <c r="J90" s="660">
        <v>0</v>
      </c>
      <c r="K90" s="660">
        <v>0</v>
      </c>
      <c r="L90" s="660">
        <v>2576.4</v>
      </c>
    </row>
    <row r="91" spans="1:12">
      <c r="A91" s="659" t="s">
        <v>2379</v>
      </c>
      <c r="B91" s="659" t="e">
        <v>#N/A</v>
      </c>
      <c r="C91" s="659" t="e">
        <v>#N/A</v>
      </c>
      <c r="D91" s="659" t="s">
        <v>2380</v>
      </c>
      <c r="E91" s="660">
        <v>3506</v>
      </c>
      <c r="F91" s="660">
        <v>0</v>
      </c>
      <c r="G91" s="660">
        <v>0</v>
      </c>
      <c r="H91" s="660">
        <v>0</v>
      </c>
      <c r="I91" s="660">
        <v>0</v>
      </c>
      <c r="J91" s="660">
        <v>0</v>
      </c>
      <c r="K91" s="660">
        <v>3505.83</v>
      </c>
      <c r="L91" s="660">
        <v>0</v>
      </c>
    </row>
    <row r="92" spans="1:12">
      <c r="A92" s="659" t="s">
        <v>2381</v>
      </c>
      <c r="B92" s="659" t="s">
        <v>2235</v>
      </c>
      <c r="C92" s="659" t="s">
        <v>2233</v>
      </c>
      <c r="D92" s="659" t="s">
        <v>2382</v>
      </c>
      <c r="E92" s="660">
        <v>-4850</v>
      </c>
      <c r="F92" s="660">
        <v>0</v>
      </c>
      <c r="G92" s="660">
        <v>0</v>
      </c>
      <c r="H92" s="660">
        <v>0</v>
      </c>
      <c r="I92" s="660">
        <v>0</v>
      </c>
      <c r="J92" s="660">
        <v>0</v>
      </c>
      <c r="K92" s="660">
        <v>0</v>
      </c>
      <c r="L92" s="660">
        <v>-4849.6499999999996</v>
      </c>
    </row>
    <row r="93" spans="1:12">
      <c r="A93" s="659" t="s">
        <v>2383</v>
      </c>
      <c r="B93" s="659" t="e">
        <v>#N/A</v>
      </c>
      <c r="C93" s="659" t="e">
        <v>#N/A</v>
      </c>
      <c r="D93" s="659" t="s">
        <v>2384</v>
      </c>
      <c r="E93" s="660">
        <v>5881</v>
      </c>
      <c r="F93" s="660">
        <v>0</v>
      </c>
      <c r="G93" s="660">
        <v>0</v>
      </c>
      <c r="H93" s="660">
        <v>0</v>
      </c>
      <c r="I93" s="660">
        <v>0</v>
      </c>
      <c r="J93" s="660">
        <v>0</v>
      </c>
      <c r="K93" s="660">
        <v>5880.54</v>
      </c>
      <c r="L93" s="660">
        <v>0</v>
      </c>
    </row>
    <row r="94" spans="1:12">
      <c r="A94" s="659" t="s">
        <v>2385</v>
      </c>
      <c r="B94" s="659" t="s">
        <v>2235</v>
      </c>
      <c r="C94" s="659" t="s">
        <v>2233</v>
      </c>
      <c r="D94" s="659" t="s">
        <v>2386</v>
      </c>
      <c r="E94" s="660">
        <v>140</v>
      </c>
      <c r="F94" s="660">
        <v>0</v>
      </c>
      <c r="G94" s="660">
        <v>0</v>
      </c>
      <c r="H94" s="660">
        <v>0</v>
      </c>
      <c r="I94" s="660">
        <v>0</v>
      </c>
      <c r="J94" s="660">
        <v>0</v>
      </c>
      <c r="K94" s="660">
        <v>0</v>
      </c>
      <c r="L94" s="660">
        <v>139.9</v>
      </c>
    </row>
    <row r="95" spans="1:12">
      <c r="A95" s="659" t="s">
        <v>2387</v>
      </c>
      <c r="B95" s="659" t="s">
        <v>2235</v>
      </c>
      <c r="C95" s="659" t="s">
        <v>2233</v>
      </c>
      <c r="D95" s="659" t="s">
        <v>2388</v>
      </c>
      <c r="E95" s="660">
        <v>-1</v>
      </c>
      <c r="F95" s="660">
        <v>0</v>
      </c>
      <c r="G95" s="660">
        <v>0</v>
      </c>
      <c r="H95" s="660">
        <v>0</v>
      </c>
      <c r="I95" s="660">
        <v>0</v>
      </c>
      <c r="J95" s="660">
        <v>0</v>
      </c>
      <c r="K95" s="660">
        <v>0</v>
      </c>
      <c r="L95" s="660">
        <v>-0.5</v>
      </c>
    </row>
    <row r="96" spans="1:12">
      <c r="A96" s="659" t="s">
        <v>2389</v>
      </c>
      <c r="B96" s="659" t="e">
        <v>#N/A</v>
      </c>
      <c r="C96" s="659" t="e">
        <v>#N/A</v>
      </c>
      <c r="D96" s="659" t="s">
        <v>2390</v>
      </c>
      <c r="E96" s="660">
        <v>-85</v>
      </c>
      <c r="F96" s="660">
        <v>0</v>
      </c>
      <c r="G96" s="660">
        <v>0</v>
      </c>
      <c r="H96" s="660">
        <v>0</v>
      </c>
      <c r="I96" s="660">
        <v>0</v>
      </c>
      <c r="J96" s="660">
        <v>0</v>
      </c>
      <c r="K96" s="660">
        <v>0</v>
      </c>
      <c r="L96" s="660">
        <v>-84.63</v>
      </c>
    </row>
    <row r="97" spans="1:12">
      <c r="A97" s="659" t="s">
        <v>2391</v>
      </c>
      <c r="B97" s="659" t="e">
        <v>#N/A</v>
      </c>
      <c r="C97" s="659" t="e">
        <v>#N/A</v>
      </c>
      <c r="D97" s="659" t="s">
        <v>2392</v>
      </c>
      <c r="E97" s="660">
        <v>1</v>
      </c>
      <c r="F97" s="660">
        <v>0</v>
      </c>
      <c r="G97" s="660">
        <v>0</v>
      </c>
      <c r="H97" s="660">
        <v>0</v>
      </c>
      <c r="I97" s="660">
        <v>0</v>
      </c>
      <c r="J97" s="660">
        <v>0</v>
      </c>
      <c r="K97" s="660">
        <v>0.54</v>
      </c>
      <c r="L97" s="660">
        <v>0</v>
      </c>
    </row>
    <row r="98" spans="1:12">
      <c r="A98" s="659" t="s">
        <v>2393</v>
      </c>
      <c r="B98" s="659" t="e">
        <v>#N/A</v>
      </c>
      <c r="C98" s="659" t="e">
        <v>#N/A</v>
      </c>
      <c r="D98" s="659" t="s">
        <v>2394</v>
      </c>
      <c r="E98" s="660">
        <v>-3123</v>
      </c>
      <c r="F98" s="660">
        <v>0</v>
      </c>
      <c r="G98" s="660">
        <v>0</v>
      </c>
      <c r="H98" s="660">
        <v>0</v>
      </c>
      <c r="I98" s="660">
        <v>0</v>
      </c>
      <c r="J98" s="660">
        <v>-3123.31</v>
      </c>
      <c r="K98" s="660">
        <v>0</v>
      </c>
      <c r="L98" s="660">
        <v>0</v>
      </c>
    </row>
    <row r="99" spans="1:12">
      <c r="A99" s="659" t="s">
        <v>2395</v>
      </c>
      <c r="B99" s="659" t="e">
        <v>#N/A</v>
      </c>
      <c r="C99" s="659" t="e">
        <v>#N/A</v>
      </c>
      <c r="D99" s="659" t="s">
        <v>2396</v>
      </c>
      <c r="E99" s="660">
        <v>5505</v>
      </c>
      <c r="F99" s="660">
        <v>5505</v>
      </c>
      <c r="G99" s="660">
        <v>0</v>
      </c>
      <c r="H99" s="660">
        <v>0</v>
      </c>
      <c r="I99" s="660">
        <v>0</v>
      </c>
      <c r="J99" s="660">
        <v>0</v>
      </c>
      <c r="K99" s="660">
        <v>0</v>
      </c>
      <c r="L99" s="660">
        <v>0</v>
      </c>
    </row>
    <row r="100" spans="1:12">
      <c r="A100" s="659" t="s">
        <v>2397</v>
      </c>
      <c r="B100" s="659" t="e">
        <v>#N/A</v>
      </c>
      <c r="C100" s="659" t="e">
        <v>#N/A</v>
      </c>
      <c r="D100" s="659" t="s">
        <v>2398</v>
      </c>
      <c r="E100" s="660">
        <v>3805</v>
      </c>
      <c r="F100" s="660">
        <v>0</v>
      </c>
      <c r="G100" s="660">
        <v>0</v>
      </c>
      <c r="H100" s="660">
        <v>0</v>
      </c>
      <c r="I100" s="660">
        <v>0</v>
      </c>
      <c r="J100" s="660">
        <v>0</v>
      </c>
      <c r="K100" s="660">
        <v>3804.54</v>
      </c>
      <c r="L100" s="660">
        <v>0</v>
      </c>
    </row>
    <row r="101" spans="1:12">
      <c r="A101" s="659">
        <v>1462072</v>
      </c>
      <c r="B101" s="659" t="s">
        <v>2235</v>
      </c>
      <c r="C101" s="659" t="s">
        <v>2233</v>
      </c>
      <c r="D101" s="659" t="s">
        <v>2399</v>
      </c>
      <c r="E101" s="660">
        <v>3506</v>
      </c>
      <c r="F101" s="660">
        <v>0</v>
      </c>
      <c r="G101" s="660">
        <v>0</v>
      </c>
      <c r="H101" s="660">
        <v>0</v>
      </c>
      <c r="I101" s="660">
        <v>0</v>
      </c>
      <c r="J101" s="660">
        <v>0</v>
      </c>
      <c r="K101" s="660">
        <v>0</v>
      </c>
      <c r="L101" s="660">
        <v>3505.83</v>
      </c>
    </row>
    <row r="102" spans="1:12">
      <c r="A102" s="659">
        <v>152181</v>
      </c>
      <c r="B102" s="659" t="s">
        <v>2232</v>
      </c>
      <c r="C102" s="659" t="s">
        <v>2400</v>
      </c>
      <c r="D102" s="659" t="s">
        <v>2401</v>
      </c>
      <c r="E102" s="660">
        <v>55835</v>
      </c>
      <c r="F102" s="660">
        <v>0</v>
      </c>
      <c r="G102" s="660">
        <v>0</v>
      </c>
      <c r="H102" s="660">
        <v>0</v>
      </c>
      <c r="I102" s="660">
        <v>0</v>
      </c>
      <c r="J102" s="660">
        <v>0</v>
      </c>
      <c r="K102" s="660">
        <v>0</v>
      </c>
      <c r="L102" s="660">
        <v>55835.14</v>
      </c>
    </row>
    <row r="103" spans="1:12">
      <c r="A103" s="659" t="s">
        <v>2402</v>
      </c>
      <c r="B103" s="659" t="e">
        <v>#N/A</v>
      </c>
      <c r="C103" s="659" t="e">
        <v>#N/A</v>
      </c>
      <c r="D103" s="659" t="s">
        <v>2403</v>
      </c>
      <c r="E103" s="660">
        <v>5427</v>
      </c>
      <c r="F103" s="660">
        <v>0</v>
      </c>
      <c r="G103" s="660">
        <v>0</v>
      </c>
      <c r="H103" s="660">
        <v>0</v>
      </c>
      <c r="I103" s="660">
        <v>0</v>
      </c>
      <c r="J103" s="660">
        <v>0</v>
      </c>
      <c r="K103" s="660">
        <v>5426.54</v>
      </c>
      <c r="L103" s="660">
        <v>0</v>
      </c>
    </row>
    <row r="104" spans="1:12">
      <c r="A104" s="659">
        <v>11618</v>
      </c>
      <c r="B104" s="659" t="s">
        <v>2235</v>
      </c>
      <c r="C104" s="659" t="s">
        <v>2233</v>
      </c>
      <c r="D104" s="659" t="s">
        <v>2404</v>
      </c>
      <c r="E104" s="660">
        <v>0</v>
      </c>
      <c r="F104" s="660">
        <v>0</v>
      </c>
      <c r="G104" s="660">
        <v>0</v>
      </c>
      <c r="H104" s="660">
        <v>0</v>
      </c>
      <c r="I104" s="660">
        <v>0</v>
      </c>
      <c r="J104" s="660">
        <v>0</v>
      </c>
      <c r="K104" s="660">
        <v>0</v>
      </c>
      <c r="L104" s="660">
        <v>0</v>
      </c>
    </row>
    <row r="105" spans="1:12">
      <c r="A105" s="659">
        <v>1507152</v>
      </c>
      <c r="B105" s="659" t="s">
        <v>2235</v>
      </c>
      <c r="C105" s="659" t="s">
        <v>2233</v>
      </c>
      <c r="D105" s="659" t="s">
        <v>2405</v>
      </c>
      <c r="E105" s="660">
        <v>-7</v>
      </c>
      <c r="F105" s="660">
        <v>0</v>
      </c>
      <c r="G105" s="660">
        <v>0</v>
      </c>
      <c r="H105" s="660">
        <v>0</v>
      </c>
      <c r="I105" s="660">
        <v>0</v>
      </c>
      <c r="J105" s="660">
        <v>0</v>
      </c>
      <c r="K105" s="660">
        <v>0</v>
      </c>
      <c r="L105" s="660">
        <v>-6.8</v>
      </c>
    </row>
    <row r="106" spans="1:12">
      <c r="A106" s="659" t="s">
        <v>2406</v>
      </c>
      <c r="B106" s="659" t="e">
        <v>#N/A</v>
      </c>
      <c r="C106" s="659" t="e">
        <v>#N/A</v>
      </c>
      <c r="D106" s="659" t="s">
        <v>2407</v>
      </c>
      <c r="E106" s="660">
        <v>-1</v>
      </c>
      <c r="F106" s="660">
        <v>0</v>
      </c>
      <c r="G106" s="660">
        <v>0</v>
      </c>
      <c r="H106" s="660">
        <v>0</v>
      </c>
      <c r="I106" s="660">
        <v>0</v>
      </c>
      <c r="J106" s="660">
        <v>0</v>
      </c>
      <c r="K106" s="660">
        <v>-0.5</v>
      </c>
      <c r="L106" s="660">
        <v>0</v>
      </c>
    </row>
    <row r="107" spans="1:12">
      <c r="A107" s="659">
        <v>10107</v>
      </c>
      <c r="B107" s="659" t="s">
        <v>2235</v>
      </c>
      <c r="C107" s="659" t="s">
        <v>2233</v>
      </c>
      <c r="D107" s="659" t="s">
        <v>2408</v>
      </c>
      <c r="E107" s="660">
        <v>0</v>
      </c>
      <c r="F107" s="660">
        <v>0</v>
      </c>
      <c r="G107" s="660">
        <v>0</v>
      </c>
      <c r="H107" s="660">
        <v>0</v>
      </c>
      <c r="I107" s="660">
        <v>0</v>
      </c>
      <c r="J107" s="660">
        <v>0</v>
      </c>
      <c r="K107" s="660">
        <v>0</v>
      </c>
      <c r="L107" s="660">
        <v>0</v>
      </c>
    </row>
    <row r="108" spans="1:12">
      <c r="A108" s="659" t="s">
        <v>2409</v>
      </c>
      <c r="B108" s="659" t="e">
        <v>#N/A</v>
      </c>
      <c r="C108" s="659" t="e">
        <v>#N/A</v>
      </c>
      <c r="D108" s="659" t="s">
        <v>2410</v>
      </c>
      <c r="E108" s="660">
        <v>1</v>
      </c>
      <c r="F108" s="660">
        <v>0</v>
      </c>
      <c r="G108" s="660">
        <v>0</v>
      </c>
      <c r="H108" s="660">
        <v>0</v>
      </c>
      <c r="I108" s="660">
        <v>0</v>
      </c>
      <c r="J108" s="660">
        <v>0</v>
      </c>
      <c r="K108" s="660">
        <v>0.54</v>
      </c>
      <c r="L108" s="660">
        <v>0</v>
      </c>
    </row>
    <row r="109" spans="1:12">
      <c r="A109" s="659" t="s">
        <v>2411</v>
      </c>
      <c r="B109" s="659" t="e">
        <v>#N/A</v>
      </c>
      <c r="C109" s="659" t="e">
        <v>#N/A</v>
      </c>
      <c r="D109" s="659" t="s">
        <v>2412</v>
      </c>
      <c r="E109" s="660">
        <v>5881</v>
      </c>
      <c r="F109" s="660">
        <v>0</v>
      </c>
      <c r="G109" s="660">
        <v>0</v>
      </c>
      <c r="H109" s="660">
        <v>0</v>
      </c>
      <c r="I109" s="660">
        <v>0</v>
      </c>
      <c r="J109" s="660">
        <v>0</v>
      </c>
      <c r="K109" s="660">
        <v>5880.54</v>
      </c>
      <c r="L109" s="660">
        <v>0</v>
      </c>
    </row>
    <row r="110" spans="1:12">
      <c r="A110" s="659" t="s">
        <v>2413</v>
      </c>
      <c r="B110" s="659" t="e">
        <v>#N/A</v>
      </c>
      <c r="C110" s="659" t="e">
        <v>#N/A</v>
      </c>
      <c r="D110" s="659" t="s">
        <v>2412</v>
      </c>
      <c r="E110" s="660">
        <v>5881</v>
      </c>
      <c r="F110" s="660">
        <v>0</v>
      </c>
      <c r="G110" s="660">
        <v>0</v>
      </c>
      <c r="H110" s="660">
        <v>0</v>
      </c>
      <c r="I110" s="660">
        <v>0</v>
      </c>
      <c r="J110" s="660">
        <v>0</v>
      </c>
      <c r="K110" s="660">
        <v>5880.54</v>
      </c>
      <c r="L110" s="660">
        <v>0</v>
      </c>
    </row>
    <row r="111" spans="1:12">
      <c r="A111" s="659" t="s">
        <v>2414</v>
      </c>
      <c r="B111" s="659" t="e">
        <v>#N/A</v>
      </c>
      <c r="C111" s="659" t="e">
        <v>#N/A</v>
      </c>
      <c r="D111" s="659" t="s">
        <v>2415</v>
      </c>
      <c r="E111" s="660">
        <v>1441</v>
      </c>
      <c r="F111" s="660">
        <v>0</v>
      </c>
      <c r="G111" s="660">
        <v>0</v>
      </c>
      <c r="H111" s="660">
        <v>0</v>
      </c>
      <c r="I111" s="660">
        <v>0</v>
      </c>
      <c r="J111" s="660">
        <v>0</v>
      </c>
      <c r="K111" s="660">
        <v>1441.08</v>
      </c>
      <c r="L111" s="660">
        <v>0</v>
      </c>
    </row>
    <row r="112" spans="1:12">
      <c r="A112" s="659">
        <v>10376</v>
      </c>
      <c r="B112" s="659" t="s">
        <v>2235</v>
      </c>
      <c r="C112" s="659" t="s">
        <v>2233</v>
      </c>
      <c r="D112" s="659" t="s">
        <v>2416</v>
      </c>
      <c r="E112" s="660">
        <v>0</v>
      </c>
      <c r="F112" s="660">
        <v>0</v>
      </c>
      <c r="G112" s="660">
        <v>0</v>
      </c>
      <c r="H112" s="660">
        <v>0</v>
      </c>
      <c r="I112" s="660">
        <v>0</v>
      </c>
      <c r="J112" s="660">
        <v>0</v>
      </c>
      <c r="K112" s="660">
        <v>0</v>
      </c>
      <c r="L112" s="660">
        <v>0</v>
      </c>
    </row>
    <row r="113" spans="1:12">
      <c r="A113" s="659">
        <v>10376</v>
      </c>
      <c r="B113" s="659" t="s">
        <v>2235</v>
      </c>
      <c r="C113" s="659" t="s">
        <v>2233</v>
      </c>
      <c r="D113" s="659" t="s">
        <v>2416</v>
      </c>
      <c r="E113" s="660">
        <v>-28</v>
      </c>
      <c r="F113" s="660">
        <v>0</v>
      </c>
      <c r="G113" s="660">
        <v>0</v>
      </c>
      <c r="H113" s="660">
        <v>0</v>
      </c>
      <c r="I113" s="660">
        <v>0</v>
      </c>
      <c r="J113" s="660">
        <v>0</v>
      </c>
      <c r="K113" s="660">
        <v>0</v>
      </c>
      <c r="L113" s="660">
        <v>-28.21</v>
      </c>
    </row>
    <row r="114" spans="1:12">
      <c r="A114" s="659">
        <v>10544</v>
      </c>
      <c r="B114" s="659" t="s">
        <v>2235</v>
      </c>
      <c r="C114" s="659" t="s">
        <v>2233</v>
      </c>
      <c r="D114" s="659" t="s">
        <v>2417</v>
      </c>
      <c r="E114" s="660">
        <v>-4536</v>
      </c>
      <c r="F114" s="660">
        <v>0</v>
      </c>
      <c r="G114" s="660">
        <v>0</v>
      </c>
      <c r="H114" s="660">
        <v>0</v>
      </c>
      <c r="I114" s="660">
        <v>0</v>
      </c>
      <c r="J114" s="660">
        <v>0</v>
      </c>
      <c r="K114" s="660">
        <v>0</v>
      </c>
      <c r="L114" s="660">
        <v>-4536</v>
      </c>
    </row>
    <row r="115" spans="1:12">
      <c r="A115" s="659" t="s">
        <v>2418</v>
      </c>
      <c r="B115" s="659" t="e">
        <v>#N/A</v>
      </c>
      <c r="C115" s="659" t="e">
        <v>#N/A</v>
      </c>
      <c r="D115" s="659" t="s">
        <v>2419</v>
      </c>
      <c r="E115" s="660">
        <v>4252</v>
      </c>
      <c r="F115" s="660">
        <v>0</v>
      </c>
      <c r="G115" s="660">
        <v>0</v>
      </c>
      <c r="H115" s="660">
        <v>0</v>
      </c>
      <c r="I115" s="660">
        <v>0</v>
      </c>
      <c r="J115" s="660">
        <v>0</v>
      </c>
      <c r="K115" s="660">
        <v>0</v>
      </c>
      <c r="L115" s="660">
        <v>4252.3</v>
      </c>
    </row>
    <row r="116" spans="1:12">
      <c r="A116" s="659" t="s">
        <v>2420</v>
      </c>
      <c r="B116" s="659" t="s">
        <v>2235</v>
      </c>
      <c r="C116" s="659" t="s">
        <v>2233</v>
      </c>
      <c r="D116" s="659" t="s">
        <v>2421</v>
      </c>
      <c r="E116" s="660">
        <v>1954</v>
      </c>
      <c r="F116" s="660">
        <v>0</v>
      </c>
      <c r="G116" s="660">
        <v>0</v>
      </c>
      <c r="H116" s="660">
        <v>0</v>
      </c>
      <c r="I116" s="660">
        <v>0</v>
      </c>
      <c r="J116" s="660">
        <v>0</v>
      </c>
      <c r="K116" s="660">
        <v>0</v>
      </c>
      <c r="L116" s="660">
        <v>1954.05</v>
      </c>
    </row>
    <row r="117" spans="1:12">
      <c r="A117" s="659" t="s">
        <v>2422</v>
      </c>
      <c r="B117" s="659" t="s">
        <v>2235</v>
      </c>
      <c r="C117" s="659" t="s">
        <v>2233</v>
      </c>
      <c r="D117" s="659" t="s">
        <v>2423</v>
      </c>
      <c r="E117" s="660">
        <v>11380</v>
      </c>
      <c r="F117" s="660">
        <v>0</v>
      </c>
      <c r="G117" s="660">
        <v>0</v>
      </c>
      <c r="H117" s="660">
        <v>0</v>
      </c>
      <c r="I117" s="660">
        <v>0</v>
      </c>
      <c r="J117" s="660">
        <v>0</v>
      </c>
      <c r="K117" s="660">
        <v>0</v>
      </c>
      <c r="L117" s="660">
        <v>11380.33</v>
      </c>
    </row>
    <row r="118" spans="1:12">
      <c r="A118" s="659" t="s">
        <v>2424</v>
      </c>
      <c r="B118" s="659" t="e">
        <v>#N/A</v>
      </c>
      <c r="C118" s="659" t="e">
        <v>#N/A</v>
      </c>
      <c r="D118" s="659" t="s">
        <v>2425</v>
      </c>
      <c r="E118" s="660">
        <v>3137</v>
      </c>
      <c r="F118" s="660">
        <v>0</v>
      </c>
      <c r="G118" s="660">
        <v>0</v>
      </c>
      <c r="H118" s="660">
        <v>0</v>
      </c>
      <c r="I118" s="660">
        <v>0</v>
      </c>
      <c r="J118" s="660">
        <v>0</v>
      </c>
      <c r="K118" s="660">
        <v>3136.54</v>
      </c>
      <c r="L118" s="660">
        <v>0</v>
      </c>
    </row>
    <row r="119" spans="1:12">
      <c r="A119" s="659" t="s">
        <v>2426</v>
      </c>
      <c r="B119" s="659" t="e">
        <v>#N/A</v>
      </c>
      <c r="C119" s="659" t="e">
        <v>#N/A</v>
      </c>
      <c r="D119" s="659" t="s">
        <v>2427</v>
      </c>
      <c r="E119" s="660">
        <v>1</v>
      </c>
      <c r="F119" s="660">
        <v>0</v>
      </c>
      <c r="G119" s="660">
        <v>0</v>
      </c>
      <c r="H119" s="660">
        <v>0</v>
      </c>
      <c r="I119" s="660">
        <v>0</v>
      </c>
      <c r="J119" s="660">
        <v>0</v>
      </c>
      <c r="K119" s="660">
        <v>0.54</v>
      </c>
      <c r="L119" s="660">
        <v>0</v>
      </c>
    </row>
    <row r="120" spans="1:12">
      <c r="A120" s="659" t="s">
        <v>2428</v>
      </c>
      <c r="B120" s="659" t="e">
        <v>#N/A</v>
      </c>
      <c r="C120" s="659" t="e">
        <v>#N/A</v>
      </c>
      <c r="D120" s="659" t="s">
        <v>2429</v>
      </c>
      <c r="E120" s="660">
        <v>-1</v>
      </c>
      <c r="F120" s="660">
        <v>0</v>
      </c>
      <c r="G120" s="660">
        <v>0</v>
      </c>
      <c r="H120" s="660">
        <v>0</v>
      </c>
      <c r="I120" s="660">
        <v>0</v>
      </c>
      <c r="J120" s="660">
        <v>0</v>
      </c>
      <c r="K120" s="660">
        <v>0</v>
      </c>
      <c r="L120" s="660">
        <v>-0.5</v>
      </c>
    </row>
    <row r="121" spans="1:12">
      <c r="A121" s="659" t="s">
        <v>2430</v>
      </c>
      <c r="B121" s="659" t="e">
        <v>#N/A</v>
      </c>
      <c r="C121" s="659" t="e">
        <v>#N/A</v>
      </c>
      <c r="D121" s="659" t="s">
        <v>2431</v>
      </c>
      <c r="E121" s="660">
        <v>549</v>
      </c>
      <c r="F121" s="660">
        <v>0</v>
      </c>
      <c r="G121" s="660">
        <v>0</v>
      </c>
      <c r="H121" s="660">
        <v>0</v>
      </c>
      <c r="I121" s="660">
        <v>0</v>
      </c>
      <c r="J121" s="660">
        <v>0</v>
      </c>
      <c r="K121" s="660">
        <v>548.70000000000005</v>
      </c>
      <c r="L121" s="660">
        <v>0</v>
      </c>
    </row>
    <row r="122" spans="1:12">
      <c r="A122" s="659">
        <v>152851</v>
      </c>
      <c r="B122" s="659" t="s">
        <v>2232</v>
      </c>
      <c r="C122" s="659" t="s">
        <v>2233</v>
      </c>
      <c r="D122" s="659" t="s">
        <v>2432</v>
      </c>
      <c r="E122" s="660">
        <v>-4252</v>
      </c>
      <c r="F122" s="660">
        <v>0</v>
      </c>
      <c r="G122" s="660">
        <v>0</v>
      </c>
      <c r="H122" s="660">
        <v>0</v>
      </c>
      <c r="I122" s="660">
        <v>0</v>
      </c>
      <c r="J122" s="660">
        <v>0</v>
      </c>
      <c r="K122" s="660">
        <v>0</v>
      </c>
      <c r="L122" s="660">
        <v>-4252</v>
      </c>
    </row>
    <row r="123" spans="1:12">
      <c r="A123" s="659">
        <v>11056</v>
      </c>
      <c r="B123" s="659" t="s">
        <v>2235</v>
      </c>
      <c r="C123" s="659" t="s">
        <v>2255</v>
      </c>
      <c r="D123" s="659" t="s">
        <v>2433</v>
      </c>
      <c r="E123" s="660">
        <v>0</v>
      </c>
      <c r="F123" s="660">
        <v>0</v>
      </c>
      <c r="G123" s="660">
        <v>0</v>
      </c>
      <c r="H123" s="660">
        <v>0</v>
      </c>
      <c r="I123" s="660">
        <v>0</v>
      </c>
      <c r="J123" s="660">
        <v>0</v>
      </c>
      <c r="K123" s="660">
        <v>0</v>
      </c>
      <c r="L123" s="660">
        <v>0</v>
      </c>
    </row>
    <row r="124" spans="1:12">
      <c r="A124" s="659" t="s">
        <v>2434</v>
      </c>
      <c r="B124" s="659" t="e">
        <v>#N/A</v>
      </c>
      <c r="C124" s="659" t="e">
        <v>#N/A</v>
      </c>
      <c r="D124" s="659" t="s">
        <v>2435</v>
      </c>
      <c r="E124" s="660">
        <v>-1</v>
      </c>
      <c r="F124" s="660">
        <v>0</v>
      </c>
      <c r="G124" s="660">
        <v>0</v>
      </c>
      <c r="H124" s="660">
        <v>0</v>
      </c>
      <c r="I124" s="660">
        <v>0</v>
      </c>
      <c r="J124" s="660">
        <v>0</v>
      </c>
      <c r="K124" s="660">
        <v>-0.5</v>
      </c>
      <c r="L124" s="660">
        <v>0</v>
      </c>
    </row>
    <row r="125" spans="1:12">
      <c r="A125" s="659">
        <v>12753</v>
      </c>
      <c r="B125" s="659" t="s">
        <v>2235</v>
      </c>
      <c r="C125" s="659" t="s">
        <v>2233</v>
      </c>
      <c r="D125" s="659" t="s">
        <v>2436</v>
      </c>
      <c r="E125" s="660">
        <v>0</v>
      </c>
      <c r="F125" s="660">
        <v>0</v>
      </c>
      <c r="G125" s="660">
        <v>0</v>
      </c>
      <c r="H125" s="660">
        <v>0</v>
      </c>
      <c r="I125" s="660">
        <v>0</v>
      </c>
      <c r="J125" s="660">
        <v>0</v>
      </c>
      <c r="K125" s="660">
        <v>0</v>
      </c>
      <c r="L125" s="660">
        <v>0</v>
      </c>
    </row>
    <row r="126" spans="1:12">
      <c r="A126" s="659">
        <v>12895</v>
      </c>
      <c r="B126" s="659" t="s">
        <v>2235</v>
      </c>
      <c r="C126" s="659" t="s">
        <v>2233</v>
      </c>
      <c r="D126" s="659" t="s">
        <v>2437</v>
      </c>
      <c r="E126" s="660">
        <v>0</v>
      </c>
      <c r="F126" s="660">
        <v>0</v>
      </c>
      <c r="G126" s="660">
        <v>0</v>
      </c>
      <c r="H126" s="660">
        <v>0</v>
      </c>
      <c r="I126" s="660">
        <v>0</v>
      </c>
      <c r="J126" s="660">
        <v>0</v>
      </c>
      <c r="K126" s="660">
        <v>0</v>
      </c>
      <c r="L126" s="660">
        <v>0</v>
      </c>
    </row>
    <row r="127" spans="1:12">
      <c r="A127" s="659" t="s">
        <v>2438</v>
      </c>
      <c r="B127" s="659" t="s">
        <v>2235</v>
      </c>
      <c r="C127" s="659" t="s">
        <v>2233</v>
      </c>
      <c r="D127" s="659" t="s">
        <v>2439</v>
      </c>
      <c r="E127" s="660">
        <v>2381</v>
      </c>
      <c r="F127" s="660">
        <v>0</v>
      </c>
      <c r="G127" s="660">
        <v>0</v>
      </c>
      <c r="H127" s="660">
        <v>0</v>
      </c>
      <c r="I127" s="660">
        <v>0</v>
      </c>
      <c r="J127" s="660">
        <v>0</v>
      </c>
      <c r="K127" s="660">
        <v>0</v>
      </c>
      <c r="L127" s="660">
        <v>2380.89</v>
      </c>
    </row>
    <row r="128" spans="1:12">
      <c r="A128" s="659" t="s">
        <v>2440</v>
      </c>
      <c r="B128" s="659" t="e">
        <v>#N/A</v>
      </c>
      <c r="C128" s="659" t="e">
        <v>#N/A</v>
      </c>
      <c r="D128" s="659" t="s">
        <v>2441</v>
      </c>
      <c r="E128" s="660">
        <v>1441</v>
      </c>
      <c r="F128" s="660">
        <v>0</v>
      </c>
      <c r="G128" s="660">
        <v>0</v>
      </c>
      <c r="H128" s="660">
        <v>0</v>
      </c>
      <c r="I128" s="660">
        <v>0</v>
      </c>
      <c r="J128" s="660">
        <v>0</v>
      </c>
      <c r="K128" s="660">
        <v>1440.54</v>
      </c>
      <c r="L128" s="660">
        <v>0</v>
      </c>
    </row>
    <row r="129" spans="1:12">
      <c r="A129" s="659" t="s">
        <v>2442</v>
      </c>
      <c r="B129" s="659" t="e">
        <v>#N/A</v>
      </c>
      <c r="C129" s="659" t="e">
        <v>#N/A</v>
      </c>
      <c r="D129" s="659" t="s">
        <v>2441</v>
      </c>
      <c r="E129" s="660">
        <v>253</v>
      </c>
      <c r="F129" s="660">
        <v>0</v>
      </c>
      <c r="G129" s="660">
        <v>0</v>
      </c>
      <c r="H129" s="660">
        <v>0</v>
      </c>
      <c r="I129" s="660">
        <v>0</v>
      </c>
      <c r="J129" s="660">
        <v>0</v>
      </c>
      <c r="K129" s="660">
        <v>252.54</v>
      </c>
      <c r="L129" s="660">
        <v>0</v>
      </c>
    </row>
    <row r="130" spans="1:12">
      <c r="A130" s="659" t="s">
        <v>2443</v>
      </c>
      <c r="B130" s="659" t="e">
        <v>#N/A</v>
      </c>
      <c r="C130" s="659" t="e">
        <v>#N/A</v>
      </c>
      <c r="D130" s="659" t="s">
        <v>2444</v>
      </c>
      <c r="E130" s="660">
        <v>19366</v>
      </c>
      <c r="F130" s="660">
        <v>0</v>
      </c>
      <c r="G130" s="660">
        <v>19366.009999999998</v>
      </c>
      <c r="H130" s="660">
        <v>0</v>
      </c>
      <c r="I130" s="660">
        <v>0</v>
      </c>
      <c r="J130" s="660">
        <v>0</v>
      </c>
      <c r="K130" s="660">
        <v>0</v>
      </c>
      <c r="L130" s="660">
        <v>0</v>
      </c>
    </row>
    <row r="131" spans="1:12">
      <c r="A131" s="659" t="s">
        <v>2445</v>
      </c>
      <c r="B131" s="659" t="e">
        <v>#N/A</v>
      </c>
      <c r="C131" s="659" t="e">
        <v>#N/A</v>
      </c>
      <c r="D131" s="659" t="s">
        <v>2446</v>
      </c>
      <c r="E131" s="660">
        <v>1</v>
      </c>
      <c r="F131" s="660">
        <v>0</v>
      </c>
      <c r="G131" s="660">
        <v>0</v>
      </c>
      <c r="H131" s="660">
        <v>0</v>
      </c>
      <c r="I131" s="660">
        <v>0</v>
      </c>
      <c r="J131" s="660">
        <v>0</v>
      </c>
      <c r="K131" s="660">
        <v>0.54</v>
      </c>
      <c r="L131" s="660">
        <v>0</v>
      </c>
    </row>
    <row r="132" spans="1:12">
      <c r="A132" s="659" t="s">
        <v>2447</v>
      </c>
      <c r="B132" s="659" t="e">
        <v>#N/A</v>
      </c>
      <c r="C132" s="659" t="e">
        <v>#N/A</v>
      </c>
      <c r="D132" s="659" t="s">
        <v>2448</v>
      </c>
      <c r="E132" s="660">
        <v>-1</v>
      </c>
      <c r="F132" s="660">
        <v>0</v>
      </c>
      <c r="G132" s="660">
        <v>0</v>
      </c>
      <c r="H132" s="660">
        <v>0</v>
      </c>
      <c r="I132" s="660">
        <v>0</v>
      </c>
      <c r="J132" s="660">
        <v>0</v>
      </c>
      <c r="K132" s="660">
        <v>0</v>
      </c>
      <c r="L132" s="660">
        <v>-0.5</v>
      </c>
    </row>
    <row r="133" spans="1:12">
      <c r="A133" s="659">
        <v>1501886</v>
      </c>
      <c r="B133" s="659" t="s">
        <v>2235</v>
      </c>
      <c r="C133" s="659" t="s">
        <v>2233</v>
      </c>
      <c r="D133" s="659" t="s">
        <v>2449</v>
      </c>
      <c r="E133" s="660">
        <v>-50</v>
      </c>
      <c r="F133" s="660">
        <v>0</v>
      </c>
      <c r="G133" s="660">
        <v>0</v>
      </c>
      <c r="H133" s="660">
        <v>0</v>
      </c>
      <c r="I133" s="660">
        <v>0</v>
      </c>
      <c r="J133" s="660">
        <v>0</v>
      </c>
      <c r="K133" s="660">
        <v>0</v>
      </c>
      <c r="L133" s="660">
        <v>-49.5</v>
      </c>
    </row>
    <row r="134" spans="1:12">
      <c r="A134" s="659">
        <v>152656</v>
      </c>
      <c r="B134" s="659" t="s">
        <v>2232</v>
      </c>
      <c r="C134" s="659" t="s">
        <v>2450</v>
      </c>
      <c r="D134" s="659" t="s">
        <v>2451</v>
      </c>
      <c r="E134" s="660">
        <v>617288</v>
      </c>
      <c r="F134" s="660">
        <v>232008.05</v>
      </c>
      <c r="G134" s="660">
        <v>-80115.89</v>
      </c>
      <c r="H134" s="660">
        <v>22377.25</v>
      </c>
      <c r="I134" s="660">
        <v>10087.799999999999</v>
      </c>
      <c r="J134" s="660">
        <v>-58868.59</v>
      </c>
      <c r="K134" s="660">
        <v>-47320.380000000005</v>
      </c>
      <c r="L134" s="660">
        <v>539119.81000000006</v>
      </c>
    </row>
    <row r="135" spans="1:12">
      <c r="A135" s="659">
        <v>151213</v>
      </c>
      <c r="B135" s="659" t="s">
        <v>2232</v>
      </c>
      <c r="C135" s="659" t="s">
        <v>2450</v>
      </c>
      <c r="D135" s="659" t="s">
        <v>2452</v>
      </c>
      <c r="E135" s="660">
        <v>32025</v>
      </c>
      <c r="F135" s="660">
        <v>0</v>
      </c>
      <c r="G135" s="660">
        <v>0</v>
      </c>
      <c r="H135" s="660">
        <v>0</v>
      </c>
      <c r="I135" s="660">
        <v>0</v>
      </c>
      <c r="J135" s="660">
        <v>0</v>
      </c>
      <c r="K135" s="660">
        <v>0</v>
      </c>
      <c r="L135" s="660">
        <v>32025.15</v>
      </c>
    </row>
    <row r="136" spans="1:12">
      <c r="A136" s="659">
        <v>10655</v>
      </c>
      <c r="B136" s="659" t="s">
        <v>2235</v>
      </c>
      <c r="C136" s="659" t="s">
        <v>2233</v>
      </c>
      <c r="D136" s="659" t="s">
        <v>2453</v>
      </c>
      <c r="E136" s="660">
        <v>0</v>
      </c>
      <c r="F136" s="660">
        <v>0</v>
      </c>
      <c r="G136" s="660">
        <v>0</v>
      </c>
      <c r="H136" s="660">
        <v>0</v>
      </c>
      <c r="I136" s="660">
        <v>0</v>
      </c>
      <c r="J136" s="660">
        <v>0</v>
      </c>
      <c r="K136" s="660">
        <v>0</v>
      </c>
      <c r="L136" s="660">
        <v>0</v>
      </c>
    </row>
    <row r="137" spans="1:12">
      <c r="A137" s="659" t="s">
        <v>2454</v>
      </c>
      <c r="B137" s="659" t="s">
        <v>2235</v>
      </c>
      <c r="C137" s="659" t="s">
        <v>2233</v>
      </c>
      <c r="D137" s="659" t="s">
        <v>2455</v>
      </c>
      <c r="E137" s="660">
        <v>3879</v>
      </c>
      <c r="F137" s="660">
        <v>0</v>
      </c>
      <c r="G137" s="660">
        <v>0</v>
      </c>
      <c r="H137" s="660">
        <v>0</v>
      </c>
      <c r="I137" s="660">
        <v>0</v>
      </c>
      <c r="J137" s="660">
        <v>0</v>
      </c>
      <c r="K137" s="660">
        <v>0</v>
      </c>
      <c r="L137" s="660">
        <v>3879.44</v>
      </c>
    </row>
    <row r="138" spans="1:12">
      <c r="A138" s="659">
        <v>100544</v>
      </c>
      <c r="B138" s="659" t="s">
        <v>2235</v>
      </c>
      <c r="C138" s="659" t="s">
        <v>2233</v>
      </c>
      <c r="D138" s="659" t="s">
        <v>2456</v>
      </c>
      <c r="E138" s="660">
        <v>0</v>
      </c>
      <c r="F138" s="660">
        <v>0</v>
      </c>
      <c r="G138" s="660">
        <v>0</v>
      </c>
      <c r="H138" s="660">
        <v>0</v>
      </c>
      <c r="I138" s="660">
        <v>0</v>
      </c>
      <c r="J138" s="660">
        <v>0</v>
      </c>
      <c r="K138" s="660">
        <v>0</v>
      </c>
      <c r="L138" s="660">
        <v>0</v>
      </c>
    </row>
    <row r="139" spans="1:12">
      <c r="A139" s="659" t="s">
        <v>2457</v>
      </c>
      <c r="B139" s="659" t="e">
        <v>#N/A</v>
      </c>
      <c r="C139" s="659" t="e">
        <v>#N/A</v>
      </c>
      <c r="D139" s="659" t="s">
        <v>2458</v>
      </c>
      <c r="E139" s="660">
        <v>6721</v>
      </c>
      <c r="F139" s="660">
        <v>0</v>
      </c>
      <c r="G139" s="660">
        <v>0</v>
      </c>
      <c r="H139" s="660">
        <v>0</v>
      </c>
      <c r="I139" s="660">
        <v>0</v>
      </c>
      <c r="J139" s="660">
        <v>0</v>
      </c>
      <c r="K139" s="660">
        <v>6721.08</v>
      </c>
      <c r="L139" s="660">
        <v>0</v>
      </c>
    </row>
    <row r="140" spans="1:12">
      <c r="A140" s="659" t="s">
        <v>2459</v>
      </c>
      <c r="B140" s="659" t="e">
        <v>#N/A</v>
      </c>
      <c r="C140" s="659" t="e">
        <v>#N/A</v>
      </c>
      <c r="D140" s="659" t="s">
        <v>2458</v>
      </c>
      <c r="E140" s="660">
        <v>3961</v>
      </c>
      <c r="F140" s="660">
        <v>0</v>
      </c>
      <c r="G140" s="660">
        <v>0</v>
      </c>
      <c r="H140" s="660">
        <v>0</v>
      </c>
      <c r="I140" s="660">
        <v>0</v>
      </c>
      <c r="J140" s="660">
        <v>0</v>
      </c>
      <c r="K140" s="660">
        <v>3960.54</v>
      </c>
      <c r="L140" s="660">
        <v>0</v>
      </c>
    </row>
    <row r="141" spans="1:12">
      <c r="A141" s="659" t="s">
        <v>2460</v>
      </c>
      <c r="B141" s="659" t="e">
        <v>#N/A</v>
      </c>
      <c r="C141" s="659" t="e">
        <v>#N/A</v>
      </c>
      <c r="D141" s="659" t="s">
        <v>2458</v>
      </c>
      <c r="E141" s="660">
        <v>7921</v>
      </c>
      <c r="F141" s="660">
        <v>0</v>
      </c>
      <c r="G141" s="660">
        <v>0</v>
      </c>
      <c r="H141" s="660">
        <v>0</v>
      </c>
      <c r="I141" s="660">
        <v>0</v>
      </c>
      <c r="J141" s="660">
        <v>0</v>
      </c>
      <c r="K141" s="660">
        <v>7921.08</v>
      </c>
      <c r="L141" s="660">
        <v>0</v>
      </c>
    </row>
    <row r="142" spans="1:12">
      <c r="A142" s="659">
        <v>150008</v>
      </c>
      <c r="B142" s="659" t="s">
        <v>2232</v>
      </c>
      <c r="C142" s="659" t="s">
        <v>2251</v>
      </c>
      <c r="D142" s="659" t="s">
        <v>2461</v>
      </c>
      <c r="E142" s="660">
        <v>1359895</v>
      </c>
      <c r="F142" s="660">
        <v>-84367.2</v>
      </c>
      <c r="G142" s="660">
        <v>-670.4</v>
      </c>
      <c r="H142" s="660">
        <v>0.68</v>
      </c>
      <c r="I142" s="660">
        <v>-2.75</v>
      </c>
      <c r="J142" s="660">
        <v>-40.75</v>
      </c>
      <c r="K142" s="660">
        <v>2956.4100000000003</v>
      </c>
      <c r="L142" s="660">
        <v>1442019.22</v>
      </c>
    </row>
    <row r="143" spans="1:12">
      <c r="A143" s="659">
        <v>13702</v>
      </c>
      <c r="B143" s="659" t="s">
        <v>2235</v>
      </c>
      <c r="C143" s="659" t="s">
        <v>2233</v>
      </c>
      <c r="D143" s="659" t="s">
        <v>2462</v>
      </c>
      <c r="E143" s="660">
        <v>542</v>
      </c>
      <c r="F143" s="660">
        <v>0</v>
      </c>
      <c r="G143" s="660">
        <v>0</v>
      </c>
      <c r="H143" s="660">
        <v>0</v>
      </c>
      <c r="I143" s="660">
        <v>0</v>
      </c>
      <c r="J143" s="660">
        <v>0</v>
      </c>
      <c r="K143" s="660">
        <v>0</v>
      </c>
      <c r="L143" s="660">
        <v>542.25</v>
      </c>
    </row>
    <row r="144" spans="1:12">
      <c r="A144" s="659" t="s">
        <v>2463</v>
      </c>
      <c r="B144" s="659" t="e">
        <v>#N/A</v>
      </c>
      <c r="C144" s="659" t="e">
        <v>#N/A</v>
      </c>
      <c r="D144" s="659" t="s">
        <v>2464</v>
      </c>
      <c r="E144" s="660">
        <v>540</v>
      </c>
      <c r="F144" s="660">
        <v>0</v>
      </c>
      <c r="G144" s="660">
        <v>0.25</v>
      </c>
      <c r="H144" s="660">
        <v>0</v>
      </c>
      <c r="I144" s="660">
        <v>0</v>
      </c>
      <c r="J144" s="660">
        <v>0</v>
      </c>
      <c r="K144" s="660">
        <v>542.25</v>
      </c>
      <c r="L144" s="660">
        <v>-2.75</v>
      </c>
    </row>
    <row r="145" spans="1:12">
      <c r="A145" s="659" t="s">
        <v>2465</v>
      </c>
      <c r="B145" s="659" t="s">
        <v>2235</v>
      </c>
      <c r="C145" s="659" t="s">
        <v>2233</v>
      </c>
      <c r="D145" s="659" t="s">
        <v>2466</v>
      </c>
      <c r="E145" s="660">
        <v>-1</v>
      </c>
      <c r="F145" s="660">
        <v>0</v>
      </c>
      <c r="G145" s="660">
        <v>0</v>
      </c>
      <c r="H145" s="660">
        <v>0</v>
      </c>
      <c r="I145" s="660">
        <v>0</v>
      </c>
      <c r="J145" s="660">
        <v>0</v>
      </c>
      <c r="K145" s="660">
        <v>0</v>
      </c>
      <c r="L145" s="660">
        <v>-0.75</v>
      </c>
    </row>
    <row r="146" spans="1:12">
      <c r="A146" s="659" t="s">
        <v>2467</v>
      </c>
      <c r="B146" s="659" t="s">
        <v>2235</v>
      </c>
      <c r="C146" s="659" t="s">
        <v>2233</v>
      </c>
      <c r="D146" s="659" t="s">
        <v>2468</v>
      </c>
      <c r="E146" s="660">
        <v>-1</v>
      </c>
      <c r="F146" s="660">
        <v>0</v>
      </c>
      <c r="G146" s="660">
        <v>0</v>
      </c>
      <c r="H146" s="660">
        <v>0</v>
      </c>
      <c r="I146" s="660">
        <v>0</v>
      </c>
      <c r="J146" s="660">
        <v>0</v>
      </c>
      <c r="K146" s="660">
        <v>0</v>
      </c>
      <c r="L146" s="660">
        <v>-0.5</v>
      </c>
    </row>
    <row r="147" spans="1:12">
      <c r="A147" s="659" t="s">
        <v>2469</v>
      </c>
      <c r="B147" s="659" t="s">
        <v>2235</v>
      </c>
      <c r="C147" s="659" t="s">
        <v>2233</v>
      </c>
      <c r="D147" s="659" t="s">
        <v>2470</v>
      </c>
      <c r="E147" s="660">
        <v>-1</v>
      </c>
      <c r="F147" s="660">
        <v>0</v>
      </c>
      <c r="G147" s="660">
        <v>0</v>
      </c>
      <c r="H147" s="660">
        <v>0</v>
      </c>
      <c r="I147" s="660">
        <v>0</v>
      </c>
      <c r="J147" s="660">
        <v>0</v>
      </c>
      <c r="K147" s="660">
        <v>0</v>
      </c>
      <c r="L147" s="660">
        <v>-0.5</v>
      </c>
    </row>
    <row r="148" spans="1:12">
      <c r="A148" s="659" t="s">
        <v>2471</v>
      </c>
      <c r="B148" s="659" t="e">
        <v>#N/A</v>
      </c>
      <c r="C148" s="659" t="e">
        <v>#N/A</v>
      </c>
      <c r="D148" s="659" t="s">
        <v>2472</v>
      </c>
      <c r="E148" s="660">
        <v>0</v>
      </c>
      <c r="F148" s="660">
        <v>0</v>
      </c>
      <c r="G148" s="660">
        <v>0</v>
      </c>
      <c r="H148" s="660">
        <v>0</v>
      </c>
      <c r="I148" s="660">
        <v>0</v>
      </c>
      <c r="J148" s="660">
        <v>0</v>
      </c>
      <c r="K148" s="660">
        <v>0</v>
      </c>
      <c r="L148" s="660">
        <v>0</v>
      </c>
    </row>
    <row r="149" spans="1:12">
      <c r="A149" s="659" t="s">
        <v>2473</v>
      </c>
      <c r="B149" s="659" t="s">
        <v>2235</v>
      </c>
      <c r="C149" s="659" t="s">
        <v>2233</v>
      </c>
      <c r="D149" s="659" t="s">
        <v>2474</v>
      </c>
      <c r="E149" s="660">
        <v>492</v>
      </c>
      <c r="F149" s="660">
        <v>0</v>
      </c>
      <c r="G149" s="660">
        <v>0</v>
      </c>
      <c r="H149" s="660">
        <v>0</v>
      </c>
      <c r="I149" s="660">
        <v>0</v>
      </c>
      <c r="J149" s="660">
        <v>0</v>
      </c>
      <c r="K149" s="660">
        <v>0</v>
      </c>
      <c r="L149" s="660">
        <v>491.9</v>
      </c>
    </row>
    <row r="150" spans="1:12">
      <c r="A150" s="659" t="s">
        <v>2475</v>
      </c>
      <c r="B150" s="659" t="s">
        <v>2235</v>
      </c>
      <c r="C150" s="659" t="s">
        <v>2233</v>
      </c>
      <c r="D150" s="659" t="s">
        <v>2476</v>
      </c>
      <c r="E150" s="660">
        <v>-1</v>
      </c>
      <c r="F150" s="660">
        <v>0</v>
      </c>
      <c r="G150" s="660">
        <v>0</v>
      </c>
      <c r="H150" s="660">
        <v>0</v>
      </c>
      <c r="I150" s="660">
        <v>0</v>
      </c>
      <c r="J150" s="660">
        <v>0</v>
      </c>
      <c r="K150" s="660">
        <v>0</v>
      </c>
      <c r="L150" s="660">
        <v>-0.5</v>
      </c>
    </row>
    <row r="151" spans="1:12">
      <c r="A151" s="659">
        <v>200004</v>
      </c>
      <c r="B151" s="659" t="s">
        <v>2264</v>
      </c>
      <c r="C151" s="659" t="s">
        <v>2255</v>
      </c>
      <c r="D151" s="659" t="s">
        <v>2477</v>
      </c>
      <c r="E151" s="660">
        <v>12373550</v>
      </c>
      <c r="F151" s="660">
        <v>-276372.05</v>
      </c>
      <c r="G151" s="660">
        <v>2210855.0299999998</v>
      </c>
      <c r="H151" s="660">
        <v>1570649.77</v>
      </c>
      <c r="I151" s="660">
        <v>6827619.4800000004</v>
      </c>
      <c r="J151" s="660">
        <v>271857.19999999995</v>
      </c>
      <c r="K151" s="660">
        <v>1947865.16</v>
      </c>
      <c r="L151" s="660">
        <v>-178924.42</v>
      </c>
    </row>
    <row r="152" spans="1:12">
      <c r="A152" s="659">
        <v>200090</v>
      </c>
      <c r="B152" s="659" t="s">
        <v>2264</v>
      </c>
      <c r="C152" s="659" t="s">
        <v>2255</v>
      </c>
      <c r="D152" s="659" t="s">
        <v>2478</v>
      </c>
      <c r="E152" s="660">
        <v>561480</v>
      </c>
      <c r="F152" s="660">
        <v>0</v>
      </c>
      <c r="G152" s="660">
        <v>37831.93</v>
      </c>
      <c r="H152" s="660">
        <v>0</v>
      </c>
      <c r="I152" s="660">
        <v>0</v>
      </c>
      <c r="J152" s="660">
        <v>0</v>
      </c>
      <c r="K152" s="660">
        <v>189357.74</v>
      </c>
      <c r="L152" s="660">
        <v>334290.09999999998</v>
      </c>
    </row>
    <row r="153" spans="1:12">
      <c r="A153" s="659" t="s">
        <v>2479</v>
      </c>
      <c r="B153" s="659" t="s">
        <v>2235</v>
      </c>
      <c r="C153" s="659" t="s">
        <v>2233</v>
      </c>
      <c r="D153" s="659" t="s">
        <v>2480</v>
      </c>
      <c r="E153" s="660">
        <v>3378</v>
      </c>
      <c r="F153" s="660">
        <v>0</v>
      </c>
      <c r="G153" s="660">
        <v>0</v>
      </c>
      <c r="H153" s="660">
        <v>0</v>
      </c>
      <c r="I153" s="660">
        <v>0</v>
      </c>
      <c r="J153" s="660">
        <v>0</v>
      </c>
      <c r="K153" s="660">
        <v>0</v>
      </c>
      <c r="L153" s="660">
        <v>3377.88</v>
      </c>
    </row>
    <row r="154" spans="1:12">
      <c r="A154" s="659" t="s">
        <v>2481</v>
      </c>
      <c r="B154" s="659" t="e">
        <v>#N/A</v>
      </c>
      <c r="C154" s="659" t="e">
        <v>#N/A</v>
      </c>
      <c r="D154" s="659" t="s">
        <v>2482</v>
      </c>
      <c r="E154" s="660">
        <v>15771</v>
      </c>
      <c r="F154" s="660">
        <v>0</v>
      </c>
      <c r="G154" s="660">
        <v>0</v>
      </c>
      <c r="H154" s="660">
        <v>0</v>
      </c>
      <c r="I154" s="660">
        <v>0</v>
      </c>
      <c r="J154" s="660">
        <v>0</v>
      </c>
      <c r="K154" s="660">
        <v>15771.08</v>
      </c>
      <c r="L154" s="660">
        <v>0</v>
      </c>
    </row>
    <row r="155" spans="1:12">
      <c r="A155" s="659">
        <v>11768</v>
      </c>
      <c r="B155" s="659" t="s">
        <v>2235</v>
      </c>
      <c r="C155" s="659" t="s">
        <v>2233</v>
      </c>
      <c r="D155" s="659" t="s">
        <v>2483</v>
      </c>
      <c r="E155" s="660">
        <v>0</v>
      </c>
      <c r="F155" s="660">
        <v>0</v>
      </c>
      <c r="G155" s="660">
        <v>0</v>
      </c>
      <c r="H155" s="660">
        <v>0</v>
      </c>
      <c r="I155" s="660">
        <v>0</v>
      </c>
      <c r="J155" s="660">
        <v>0</v>
      </c>
      <c r="K155" s="660">
        <v>0</v>
      </c>
      <c r="L155" s="660">
        <v>0</v>
      </c>
    </row>
    <row r="156" spans="1:12">
      <c r="A156" s="659" t="s">
        <v>2484</v>
      </c>
      <c r="B156" s="659" t="s">
        <v>2235</v>
      </c>
      <c r="C156" s="659" t="s">
        <v>2233</v>
      </c>
      <c r="D156" s="659" t="s">
        <v>2485</v>
      </c>
      <c r="E156" s="660">
        <v>-1</v>
      </c>
      <c r="F156" s="660">
        <v>0</v>
      </c>
      <c r="G156" s="660">
        <v>0</v>
      </c>
      <c r="H156" s="660">
        <v>0</v>
      </c>
      <c r="I156" s="660">
        <v>0</v>
      </c>
      <c r="J156" s="660">
        <v>0</v>
      </c>
      <c r="K156" s="660">
        <v>0</v>
      </c>
      <c r="L156" s="660">
        <v>-0.7</v>
      </c>
    </row>
    <row r="157" spans="1:12">
      <c r="A157" s="659" t="s">
        <v>2486</v>
      </c>
      <c r="B157" s="659" t="s">
        <v>2235</v>
      </c>
      <c r="C157" s="659" t="s">
        <v>2233</v>
      </c>
      <c r="D157" s="659" t="s">
        <v>2487</v>
      </c>
      <c r="E157" s="660">
        <v>542</v>
      </c>
      <c r="F157" s="660">
        <v>0</v>
      </c>
      <c r="G157" s="660">
        <v>0</v>
      </c>
      <c r="H157" s="660">
        <v>0</v>
      </c>
      <c r="I157" s="660">
        <v>0</v>
      </c>
      <c r="J157" s="660">
        <v>0</v>
      </c>
      <c r="K157" s="660">
        <v>0</v>
      </c>
      <c r="L157" s="660">
        <v>542.25</v>
      </c>
    </row>
    <row r="158" spans="1:12">
      <c r="A158" s="659" t="s">
        <v>2488</v>
      </c>
      <c r="B158" s="659" t="e">
        <v>#N/A</v>
      </c>
      <c r="C158" s="659" t="e">
        <v>#N/A</v>
      </c>
      <c r="D158" s="659" t="s">
        <v>2489</v>
      </c>
      <c r="E158" s="660">
        <v>-1</v>
      </c>
      <c r="F158" s="660">
        <v>0</v>
      </c>
      <c r="G158" s="660">
        <v>0</v>
      </c>
      <c r="H158" s="660">
        <v>-0.5</v>
      </c>
      <c r="I158" s="660">
        <v>0</v>
      </c>
      <c r="J158" s="660">
        <v>0</v>
      </c>
      <c r="K158" s="660">
        <v>0</v>
      </c>
      <c r="L158" s="660">
        <v>0</v>
      </c>
    </row>
    <row r="159" spans="1:12">
      <c r="A159" s="659" t="s">
        <v>2490</v>
      </c>
      <c r="B159" s="659" t="e">
        <v>#N/A</v>
      </c>
      <c r="C159" s="659" t="e">
        <v>#N/A</v>
      </c>
      <c r="D159" s="659" t="s">
        <v>2491</v>
      </c>
      <c r="E159" s="660">
        <v>4662</v>
      </c>
      <c r="F159" s="660">
        <v>0</v>
      </c>
      <c r="G159" s="660">
        <v>0</v>
      </c>
      <c r="H159" s="660">
        <v>0</v>
      </c>
      <c r="I159" s="660">
        <v>0</v>
      </c>
      <c r="J159" s="660">
        <v>0</v>
      </c>
      <c r="K159" s="660">
        <v>4661.54</v>
      </c>
      <c r="L159" s="660">
        <v>0</v>
      </c>
    </row>
    <row r="160" spans="1:12">
      <c r="A160" s="659">
        <v>152872</v>
      </c>
      <c r="B160" s="659" t="s">
        <v>2232</v>
      </c>
      <c r="C160" s="659" t="s">
        <v>2492</v>
      </c>
      <c r="D160" s="659" t="s">
        <v>2493</v>
      </c>
      <c r="E160" s="660">
        <v>59736</v>
      </c>
      <c r="F160" s="660">
        <v>0</v>
      </c>
      <c r="G160" s="660">
        <v>0</v>
      </c>
      <c r="H160" s="660">
        <v>0</v>
      </c>
      <c r="I160" s="660">
        <v>0</v>
      </c>
      <c r="J160" s="660">
        <v>0</v>
      </c>
      <c r="K160" s="660">
        <v>0</v>
      </c>
      <c r="L160" s="660">
        <v>59735.51</v>
      </c>
    </row>
    <row r="161" spans="1:12">
      <c r="A161" s="659">
        <v>13315</v>
      </c>
      <c r="B161" s="659" t="s">
        <v>2235</v>
      </c>
      <c r="C161" s="659" t="s">
        <v>2233</v>
      </c>
      <c r="D161" s="659" t="s">
        <v>2494</v>
      </c>
      <c r="E161" s="660">
        <v>0</v>
      </c>
      <c r="F161" s="660">
        <v>0</v>
      </c>
      <c r="G161" s="660">
        <v>0</v>
      </c>
      <c r="H161" s="660">
        <v>0</v>
      </c>
      <c r="I161" s="660">
        <v>0</v>
      </c>
      <c r="J161" s="660">
        <v>0</v>
      </c>
      <c r="K161" s="660">
        <v>0</v>
      </c>
      <c r="L161" s="660">
        <v>0</v>
      </c>
    </row>
    <row r="162" spans="1:12">
      <c r="A162" s="659" t="s">
        <v>2495</v>
      </c>
      <c r="B162" s="659" t="s">
        <v>2235</v>
      </c>
      <c r="C162" s="659" t="s">
        <v>2496</v>
      </c>
      <c r="D162" s="659" t="s">
        <v>2497</v>
      </c>
      <c r="E162" s="660">
        <v>4359</v>
      </c>
      <c r="F162" s="660">
        <v>0</v>
      </c>
      <c r="G162" s="660">
        <v>0</v>
      </c>
      <c r="H162" s="660">
        <v>0</v>
      </c>
      <c r="I162" s="660">
        <v>0</v>
      </c>
      <c r="J162" s="660">
        <v>0</v>
      </c>
      <c r="K162" s="660">
        <v>0</v>
      </c>
      <c r="L162" s="660">
        <v>4358.93</v>
      </c>
    </row>
    <row r="163" spans="1:12">
      <c r="A163" s="659" t="s">
        <v>2498</v>
      </c>
      <c r="B163" s="659" t="e">
        <v>#N/A</v>
      </c>
      <c r="C163" s="659" t="e">
        <v>#N/A</v>
      </c>
      <c r="D163" s="659" t="s">
        <v>2499</v>
      </c>
      <c r="E163" s="660">
        <v>1921</v>
      </c>
      <c r="F163" s="660">
        <v>0</v>
      </c>
      <c r="G163" s="660">
        <v>0</v>
      </c>
      <c r="H163" s="660">
        <v>0</v>
      </c>
      <c r="I163" s="660">
        <v>0</v>
      </c>
      <c r="J163" s="660">
        <v>0</v>
      </c>
      <c r="K163" s="660">
        <v>1920.54</v>
      </c>
      <c r="L163" s="660">
        <v>0</v>
      </c>
    </row>
    <row r="164" spans="1:12">
      <c r="A164" s="659" t="s">
        <v>2500</v>
      </c>
      <c r="B164" s="659" t="s">
        <v>2235</v>
      </c>
      <c r="C164" s="659" t="s">
        <v>2233</v>
      </c>
      <c r="D164" s="659" t="s">
        <v>2501</v>
      </c>
      <c r="E164" s="660">
        <v>1498</v>
      </c>
      <c r="F164" s="660">
        <v>0</v>
      </c>
      <c r="G164" s="660">
        <v>0</v>
      </c>
      <c r="H164" s="660">
        <v>0</v>
      </c>
      <c r="I164" s="660">
        <v>0</v>
      </c>
      <c r="J164" s="660">
        <v>0</v>
      </c>
      <c r="K164" s="660">
        <v>0</v>
      </c>
      <c r="L164" s="660">
        <v>1497.53</v>
      </c>
    </row>
    <row r="165" spans="1:12">
      <c r="A165" s="659">
        <v>152248</v>
      </c>
      <c r="B165" s="659" t="s">
        <v>2232</v>
      </c>
      <c r="C165" s="659" t="s">
        <v>2502</v>
      </c>
      <c r="D165" s="659" t="s">
        <v>2503</v>
      </c>
      <c r="E165" s="660">
        <v>35852</v>
      </c>
      <c r="F165" s="660">
        <v>0</v>
      </c>
      <c r="G165" s="660">
        <v>0</v>
      </c>
      <c r="H165" s="660">
        <v>0</v>
      </c>
      <c r="I165" s="660">
        <v>0</v>
      </c>
      <c r="J165" s="660">
        <v>0</v>
      </c>
      <c r="K165" s="660">
        <v>0</v>
      </c>
      <c r="L165" s="660">
        <v>35851.699999999997</v>
      </c>
    </row>
    <row r="166" spans="1:12">
      <c r="A166" s="659" t="s">
        <v>2504</v>
      </c>
      <c r="B166" s="659" t="s">
        <v>2235</v>
      </c>
      <c r="C166" s="659" t="s">
        <v>2233</v>
      </c>
      <c r="D166" s="659" t="s">
        <v>2505</v>
      </c>
      <c r="E166" s="660">
        <v>-1421</v>
      </c>
      <c r="F166" s="660">
        <v>0</v>
      </c>
      <c r="G166" s="660">
        <v>0</v>
      </c>
      <c r="H166" s="660">
        <v>0</v>
      </c>
      <c r="I166" s="660">
        <v>0</v>
      </c>
      <c r="J166" s="660">
        <v>0</v>
      </c>
      <c r="K166" s="660">
        <v>0</v>
      </c>
      <c r="L166" s="660">
        <v>-1420.98</v>
      </c>
    </row>
    <row r="167" spans="1:12">
      <c r="A167" s="659" t="s">
        <v>2506</v>
      </c>
      <c r="B167" s="659" t="e">
        <v>#N/A</v>
      </c>
      <c r="C167" s="659" t="e">
        <v>#N/A</v>
      </c>
      <c r="D167" s="659" t="s">
        <v>2507</v>
      </c>
      <c r="E167" s="660">
        <v>17317</v>
      </c>
      <c r="F167" s="660">
        <v>0</v>
      </c>
      <c r="G167" s="660">
        <v>0</v>
      </c>
      <c r="H167" s="660">
        <v>0</v>
      </c>
      <c r="I167" s="660">
        <v>0</v>
      </c>
      <c r="J167" s="660">
        <v>0</v>
      </c>
      <c r="K167" s="660">
        <v>17316.54</v>
      </c>
      <c r="L167" s="660">
        <v>0</v>
      </c>
    </row>
    <row r="168" spans="1:12">
      <c r="A168" s="659">
        <v>152061</v>
      </c>
      <c r="B168" s="659" t="s">
        <v>2232</v>
      </c>
      <c r="C168" s="659" t="s">
        <v>2233</v>
      </c>
      <c r="D168" s="659" t="s">
        <v>2508</v>
      </c>
      <c r="E168" s="660">
        <v>0</v>
      </c>
      <c r="F168" s="660">
        <v>0</v>
      </c>
      <c r="G168" s="660">
        <v>0</v>
      </c>
      <c r="H168" s="660">
        <v>0</v>
      </c>
      <c r="I168" s="660">
        <v>0</v>
      </c>
      <c r="J168" s="660">
        <v>0</v>
      </c>
      <c r="K168" s="660">
        <v>0</v>
      </c>
      <c r="L168" s="660">
        <v>0</v>
      </c>
    </row>
    <row r="169" spans="1:12">
      <c r="A169" s="659">
        <v>10249</v>
      </c>
      <c r="B169" s="659" t="s">
        <v>2235</v>
      </c>
      <c r="C169" s="659" t="s">
        <v>2233</v>
      </c>
      <c r="D169" s="659" t="s">
        <v>2509</v>
      </c>
      <c r="E169" s="660">
        <v>0</v>
      </c>
      <c r="F169" s="660">
        <v>0</v>
      </c>
      <c r="G169" s="660">
        <v>0</v>
      </c>
      <c r="H169" s="660">
        <v>0</v>
      </c>
      <c r="I169" s="660">
        <v>0</v>
      </c>
      <c r="J169" s="660">
        <v>0</v>
      </c>
      <c r="K169" s="660">
        <v>0</v>
      </c>
      <c r="L169" s="660">
        <v>0</v>
      </c>
    </row>
    <row r="170" spans="1:12">
      <c r="A170" s="659">
        <v>10472</v>
      </c>
      <c r="B170" s="659" t="s">
        <v>2235</v>
      </c>
      <c r="C170" s="659" t="s">
        <v>2233</v>
      </c>
      <c r="D170" s="659" t="s">
        <v>2510</v>
      </c>
      <c r="E170" s="660">
        <v>0</v>
      </c>
      <c r="F170" s="660">
        <v>0</v>
      </c>
      <c r="G170" s="660">
        <v>0</v>
      </c>
      <c r="H170" s="660">
        <v>0</v>
      </c>
      <c r="I170" s="660">
        <v>0</v>
      </c>
      <c r="J170" s="660">
        <v>0</v>
      </c>
      <c r="K170" s="660">
        <v>0</v>
      </c>
      <c r="L170" s="660">
        <v>0</v>
      </c>
    </row>
    <row r="171" spans="1:12">
      <c r="A171" s="659">
        <v>150809</v>
      </c>
      <c r="B171" s="659" t="s">
        <v>2232</v>
      </c>
      <c r="C171" s="659" t="s">
        <v>2233</v>
      </c>
      <c r="D171" s="659" t="s">
        <v>2511</v>
      </c>
      <c r="E171" s="660">
        <v>93617</v>
      </c>
      <c r="F171" s="660">
        <v>0</v>
      </c>
      <c r="G171" s="660">
        <v>0</v>
      </c>
      <c r="H171" s="660">
        <v>0</v>
      </c>
      <c r="I171" s="660">
        <v>0</v>
      </c>
      <c r="J171" s="660">
        <v>0</v>
      </c>
      <c r="K171" s="660">
        <v>0</v>
      </c>
      <c r="L171" s="660">
        <v>93616.6</v>
      </c>
    </row>
    <row r="172" spans="1:12">
      <c r="A172" s="659" t="s">
        <v>2512</v>
      </c>
      <c r="B172" s="659" t="e">
        <v>#N/A</v>
      </c>
      <c r="C172" s="659" t="e">
        <v>#N/A</v>
      </c>
      <c r="D172" s="659" t="s">
        <v>2513</v>
      </c>
      <c r="E172" s="660">
        <v>134465</v>
      </c>
      <c r="F172" s="660">
        <v>0</v>
      </c>
      <c r="G172" s="660">
        <v>0</v>
      </c>
      <c r="H172" s="660">
        <v>0</v>
      </c>
      <c r="I172" s="660">
        <v>0</v>
      </c>
      <c r="J172" s="660">
        <v>0</v>
      </c>
      <c r="K172" s="660">
        <v>0</v>
      </c>
      <c r="L172" s="660">
        <v>134465.45000000001</v>
      </c>
    </row>
    <row r="173" spans="1:12">
      <c r="A173" s="659">
        <v>151720</v>
      </c>
      <c r="B173" s="659" t="s">
        <v>2232</v>
      </c>
      <c r="C173" s="659" t="s">
        <v>2257</v>
      </c>
      <c r="D173" s="659" t="s">
        <v>2514</v>
      </c>
      <c r="E173" s="660">
        <v>58325</v>
      </c>
      <c r="F173" s="660">
        <v>40</v>
      </c>
      <c r="G173" s="660">
        <v>0</v>
      </c>
      <c r="H173" s="660">
        <v>-19999.849999999999</v>
      </c>
      <c r="I173" s="660">
        <v>0</v>
      </c>
      <c r="J173" s="660">
        <v>32991.75</v>
      </c>
      <c r="K173" s="660">
        <v>43881.9</v>
      </c>
      <c r="L173" s="660">
        <v>1411.44</v>
      </c>
    </row>
    <row r="174" spans="1:12">
      <c r="A174" s="659" t="s">
        <v>2515</v>
      </c>
      <c r="B174" s="659" t="e">
        <v>#N/A</v>
      </c>
      <c r="C174" s="659" t="e">
        <v>#N/A</v>
      </c>
      <c r="D174" s="659" t="s">
        <v>2516</v>
      </c>
      <c r="E174" s="660">
        <v>7473</v>
      </c>
      <c r="F174" s="660">
        <v>0</v>
      </c>
      <c r="G174" s="660">
        <v>0</v>
      </c>
      <c r="H174" s="660">
        <v>0</v>
      </c>
      <c r="I174" s="660">
        <v>0</v>
      </c>
      <c r="J174" s="660">
        <v>7473.01</v>
      </c>
      <c r="K174" s="660">
        <v>0</v>
      </c>
      <c r="L174" s="660">
        <v>0</v>
      </c>
    </row>
    <row r="175" spans="1:12">
      <c r="A175" s="659" t="s">
        <v>2517</v>
      </c>
      <c r="B175" s="659" t="s">
        <v>2232</v>
      </c>
      <c r="C175" s="659" t="s">
        <v>2400</v>
      </c>
      <c r="D175" s="659" t="s">
        <v>2518</v>
      </c>
      <c r="E175" s="660">
        <v>-7323</v>
      </c>
      <c r="F175" s="660">
        <v>-2039</v>
      </c>
      <c r="G175" s="660">
        <v>0</v>
      </c>
      <c r="H175" s="660">
        <v>2315.4499999999998</v>
      </c>
      <c r="I175" s="660">
        <v>0</v>
      </c>
      <c r="J175" s="660">
        <v>0</v>
      </c>
      <c r="K175" s="660">
        <v>0</v>
      </c>
      <c r="L175" s="660">
        <v>-7599.43</v>
      </c>
    </row>
    <row r="176" spans="1:12">
      <c r="A176" s="659">
        <v>10189</v>
      </c>
      <c r="B176" s="659" t="s">
        <v>2235</v>
      </c>
      <c r="C176" s="659" t="s">
        <v>2233</v>
      </c>
      <c r="D176" s="659" t="s">
        <v>2519</v>
      </c>
      <c r="E176" s="660">
        <v>0</v>
      </c>
      <c r="F176" s="660">
        <v>0</v>
      </c>
      <c r="G176" s="660">
        <v>0</v>
      </c>
      <c r="H176" s="660">
        <v>0</v>
      </c>
      <c r="I176" s="660">
        <v>0</v>
      </c>
      <c r="J176" s="660">
        <v>0</v>
      </c>
      <c r="K176" s="660">
        <v>0</v>
      </c>
      <c r="L176" s="660">
        <v>0</v>
      </c>
    </row>
    <row r="177" spans="1:12">
      <c r="A177" s="659" t="s">
        <v>2520</v>
      </c>
      <c r="B177" s="659" t="s">
        <v>2232</v>
      </c>
      <c r="C177" s="659" t="s">
        <v>2521</v>
      </c>
      <c r="D177" s="659" t="s">
        <v>2522</v>
      </c>
      <c r="E177" s="660">
        <v>-6540</v>
      </c>
      <c r="F177" s="660">
        <v>0</v>
      </c>
      <c r="G177" s="660">
        <v>0</v>
      </c>
      <c r="H177" s="660">
        <v>0</v>
      </c>
      <c r="I177" s="660">
        <v>0</v>
      </c>
      <c r="J177" s="660">
        <v>0</v>
      </c>
      <c r="K177" s="660">
        <v>0</v>
      </c>
      <c r="L177" s="660">
        <v>-6539.75</v>
      </c>
    </row>
    <row r="178" spans="1:12">
      <c r="A178" s="659" t="s">
        <v>2523</v>
      </c>
      <c r="B178" s="659" t="s">
        <v>2235</v>
      </c>
      <c r="C178" s="659" t="s">
        <v>2233</v>
      </c>
      <c r="D178" s="659" t="s">
        <v>2524</v>
      </c>
      <c r="E178" s="660">
        <v>570148</v>
      </c>
      <c r="F178" s="660">
        <v>0</v>
      </c>
      <c r="G178" s="660">
        <v>0</v>
      </c>
      <c r="H178" s="660">
        <v>0</v>
      </c>
      <c r="I178" s="660">
        <v>0</v>
      </c>
      <c r="J178" s="660">
        <v>0</v>
      </c>
      <c r="K178" s="660">
        <v>0</v>
      </c>
      <c r="L178" s="660">
        <v>570147.53</v>
      </c>
    </row>
    <row r="179" spans="1:12">
      <c r="A179" s="659">
        <v>200418</v>
      </c>
      <c r="B179" s="659" t="s">
        <v>2264</v>
      </c>
      <c r="C179" s="659" t="s">
        <v>2233</v>
      </c>
      <c r="D179" s="659" t="s">
        <v>2525</v>
      </c>
      <c r="E179" s="660">
        <v>-63061</v>
      </c>
      <c r="F179" s="660">
        <v>0</v>
      </c>
      <c r="G179" s="660">
        <v>0</v>
      </c>
      <c r="H179" s="660">
        <v>-6698.25</v>
      </c>
      <c r="I179" s="660">
        <v>-277278.5</v>
      </c>
      <c r="J179" s="660">
        <v>65131.600000000006</v>
      </c>
      <c r="K179" s="660">
        <v>-365754.33000000013</v>
      </c>
      <c r="L179" s="660">
        <v>521538.55</v>
      </c>
    </row>
    <row r="180" spans="1:12">
      <c r="A180" s="659" t="s">
        <v>2526</v>
      </c>
      <c r="B180" s="659" t="e">
        <v>#N/A</v>
      </c>
      <c r="C180" s="659" t="e">
        <v>#N/A</v>
      </c>
      <c r="D180" s="659" t="s">
        <v>2527</v>
      </c>
      <c r="E180" s="660">
        <v>2492</v>
      </c>
      <c r="F180" s="660">
        <v>0</v>
      </c>
      <c r="G180" s="660">
        <v>0</v>
      </c>
      <c r="H180" s="660">
        <v>0</v>
      </c>
      <c r="I180" s="660">
        <v>0</v>
      </c>
      <c r="J180" s="660">
        <v>0</v>
      </c>
      <c r="K180" s="660">
        <v>2491.54</v>
      </c>
      <c r="L180" s="660">
        <v>0</v>
      </c>
    </row>
    <row r="181" spans="1:12">
      <c r="A181" s="659" t="s">
        <v>2528</v>
      </c>
      <c r="B181" s="659" t="s">
        <v>2235</v>
      </c>
      <c r="C181" s="659" t="s">
        <v>2233</v>
      </c>
      <c r="D181" s="659" t="s">
        <v>2529</v>
      </c>
      <c r="E181" s="660">
        <v>-1</v>
      </c>
      <c r="F181" s="660">
        <v>0</v>
      </c>
      <c r="G181" s="660">
        <v>0</v>
      </c>
      <c r="H181" s="660">
        <v>0</v>
      </c>
      <c r="I181" s="660">
        <v>0</v>
      </c>
      <c r="J181" s="660">
        <v>0</v>
      </c>
      <c r="K181" s="660">
        <v>0</v>
      </c>
      <c r="L181" s="660">
        <v>-0.5</v>
      </c>
    </row>
    <row r="182" spans="1:12">
      <c r="A182" s="659">
        <v>150546</v>
      </c>
      <c r="B182" s="659" t="s">
        <v>2232</v>
      </c>
      <c r="C182" s="659" t="s">
        <v>2530</v>
      </c>
      <c r="D182" s="659" t="s">
        <v>2531</v>
      </c>
      <c r="E182" s="660">
        <v>0</v>
      </c>
      <c r="F182" s="660">
        <v>0</v>
      </c>
      <c r="G182" s="660">
        <v>0</v>
      </c>
      <c r="H182" s="660">
        <v>0</v>
      </c>
      <c r="I182" s="660">
        <v>0</v>
      </c>
      <c r="J182" s="660">
        <v>0</v>
      </c>
      <c r="K182" s="660">
        <v>0</v>
      </c>
      <c r="L182" s="660">
        <v>0</v>
      </c>
    </row>
    <row r="183" spans="1:12">
      <c r="A183" s="659">
        <v>100473</v>
      </c>
      <c r="B183" s="659" t="s">
        <v>2235</v>
      </c>
      <c r="C183" s="659" t="s">
        <v>2233</v>
      </c>
      <c r="D183" s="659" t="s">
        <v>2532</v>
      </c>
      <c r="E183" s="660">
        <v>21093</v>
      </c>
      <c r="F183" s="660">
        <v>0</v>
      </c>
      <c r="G183" s="660">
        <v>0</v>
      </c>
      <c r="H183" s="660">
        <v>0</v>
      </c>
      <c r="I183" s="660">
        <v>0</v>
      </c>
      <c r="J183" s="660">
        <v>0</v>
      </c>
      <c r="K183" s="660">
        <v>0</v>
      </c>
      <c r="L183" s="660">
        <v>21092.799999999999</v>
      </c>
    </row>
    <row r="184" spans="1:12">
      <c r="A184" s="659" t="s">
        <v>2533</v>
      </c>
      <c r="B184" s="659" t="s">
        <v>2232</v>
      </c>
      <c r="C184" s="659" t="e">
        <v>#N/A</v>
      </c>
      <c r="D184" s="659" t="s">
        <v>2534</v>
      </c>
      <c r="E184" s="660">
        <v>502</v>
      </c>
      <c r="F184" s="660">
        <v>0</v>
      </c>
      <c r="G184" s="660">
        <v>0</v>
      </c>
      <c r="H184" s="660">
        <v>0</v>
      </c>
      <c r="I184" s="660">
        <v>-0.2</v>
      </c>
      <c r="J184" s="660">
        <v>-153</v>
      </c>
      <c r="K184" s="660">
        <v>655.5</v>
      </c>
      <c r="L184" s="660">
        <v>0</v>
      </c>
    </row>
    <row r="185" spans="1:12">
      <c r="A185" s="659" t="s">
        <v>2535</v>
      </c>
      <c r="B185" s="659" t="s">
        <v>2232</v>
      </c>
      <c r="C185" s="659" t="e">
        <v>#N/A</v>
      </c>
      <c r="D185" s="659" t="s">
        <v>2536</v>
      </c>
      <c r="E185" s="660">
        <v>-16</v>
      </c>
      <c r="F185" s="660">
        <v>0</v>
      </c>
      <c r="G185" s="660">
        <v>0</v>
      </c>
      <c r="H185" s="660">
        <v>0</v>
      </c>
      <c r="I185" s="660">
        <v>0</v>
      </c>
      <c r="J185" s="660">
        <v>-514.15</v>
      </c>
      <c r="K185" s="660">
        <v>498.39</v>
      </c>
      <c r="L185" s="660">
        <v>0</v>
      </c>
    </row>
    <row r="186" spans="1:12">
      <c r="A186" s="659">
        <v>200005</v>
      </c>
      <c r="B186" s="659" t="s">
        <v>2264</v>
      </c>
      <c r="C186" s="659" t="s">
        <v>2233</v>
      </c>
      <c r="D186" s="659" t="s">
        <v>2537</v>
      </c>
      <c r="E186" s="660">
        <v>0</v>
      </c>
      <c r="F186" s="660">
        <v>0</v>
      </c>
      <c r="G186" s="660">
        <v>0</v>
      </c>
      <c r="H186" s="660">
        <v>0</v>
      </c>
      <c r="I186" s="660">
        <v>0</v>
      </c>
      <c r="J186" s="660">
        <v>-9586.2800000000007</v>
      </c>
      <c r="K186" s="660">
        <v>0</v>
      </c>
      <c r="L186" s="660">
        <v>9586.26</v>
      </c>
    </row>
    <row r="187" spans="1:12">
      <c r="A187" s="659">
        <v>100677</v>
      </c>
      <c r="B187" s="659" t="s">
        <v>2235</v>
      </c>
      <c r="C187" s="659" t="s">
        <v>2233</v>
      </c>
      <c r="D187" s="659" t="s">
        <v>2538</v>
      </c>
      <c r="E187" s="660">
        <v>7935</v>
      </c>
      <c r="F187" s="660">
        <v>0</v>
      </c>
      <c r="G187" s="660">
        <v>0.25</v>
      </c>
      <c r="H187" s="660">
        <v>0</v>
      </c>
      <c r="I187" s="660">
        <v>0.25</v>
      </c>
      <c r="J187" s="660">
        <v>0</v>
      </c>
      <c r="K187" s="660">
        <v>1</v>
      </c>
      <c r="L187" s="660">
        <v>7933.75</v>
      </c>
    </row>
    <row r="188" spans="1:12">
      <c r="A188" s="659">
        <v>100015</v>
      </c>
      <c r="B188" s="659" t="s">
        <v>2235</v>
      </c>
      <c r="C188" s="659" t="s">
        <v>2233</v>
      </c>
      <c r="D188" s="659" t="s">
        <v>2539</v>
      </c>
      <c r="E188" s="660">
        <v>0</v>
      </c>
      <c r="F188" s="660">
        <v>0</v>
      </c>
      <c r="G188" s="660">
        <v>0</v>
      </c>
      <c r="H188" s="660">
        <v>0</v>
      </c>
      <c r="I188" s="660">
        <v>0</v>
      </c>
      <c r="J188" s="660">
        <v>0</v>
      </c>
      <c r="K188" s="660">
        <v>0</v>
      </c>
      <c r="L188" s="660">
        <v>0</v>
      </c>
    </row>
    <row r="189" spans="1:12">
      <c r="A189" s="659" t="s">
        <v>2540</v>
      </c>
      <c r="B189" s="659" t="e">
        <v>#N/A</v>
      </c>
      <c r="C189" s="659" t="e">
        <v>#N/A</v>
      </c>
      <c r="D189" s="659" t="s">
        <v>2541</v>
      </c>
      <c r="E189" s="660">
        <v>38866</v>
      </c>
      <c r="F189" s="660">
        <v>0</v>
      </c>
      <c r="G189" s="660">
        <v>0</v>
      </c>
      <c r="H189" s="660">
        <v>0</v>
      </c>
      <c r="I189" s="660">
        <v>0</v>
      </c>
      <c r="J189" s="660">
        <v>0</v>
      </c>
      <c r="K189" s="660">
        <v>0</v>
      </c>
      <c r="L189" s="660">
        <v>38865.75</v>
      </c>
    </row>
    <row r="190" spans="1:12">
      <c r="A190" s="659" t="s">
        <v>2542</v>
      </c>
      <c r="B190" s="659" t="e">
        <v>#N/A</v>
      </c>
      <c r="C190" s="659" t="e">
        <v>#N/A</v>
      </c>
      <c r="D190" s="659" t="s">
        <v>2543</v>
      </c>
      <c r="E190" s="660">
        <v>1504</v>
      </c>
      <c r="F190" s="660">
        <v>0</v>
      </c>
      <c r="G190" s="660">
        <v>0</v>
      </c>
      <c r="H190" s="660">
        <v>0</v>
      </c>
      <c r="I190" s="660">
        <v>0</v>
      </c>
      <c r="J190" s="660">
        <v>0</v>
      </c>
      <c r="K190" s="660">
        <v>1503.54</v>
      </c>
      <c r="L190" s="660">
        <v>0</v>
      </c>
    </row>
    <row r="191" spans="1:12">
      <c r="A191" s="659" t="s">
        <v>2544</v>
      </c>
      <c r="B191" s="659" t="s">
        <v>2235</v>
      </c>
      <c r="C191" s="659" t="s">
        <v>2233</v>
      </c>
      <c r="D191" s="659" t="s">
        <v>2545</v>
      </c>
      <c r="E191" s="660">
        <v>20347</v>
      </c>
      <c r="F191" s="660">
        <v>0</v>
      </c>
      <c r="G191" s="660">
        <v>9258.99</v>
      </c>
      <c r="H191" s="660">
        <v>-3014</v>
      </c>
      <c r="I191" s="660">
        <v>0</v>
      </c>
      <c r="J191" s="660">
        <v>10068.01</v>
      </c>
      <c r="K191" s="660">
        <v>0</v>
      </c>
      <c r="L191" s="660">
        <v>4034.01</v>
      </c>
    </row>
    <row r="192" spans="1:12">
      <c r="A192" s="659">
        <v>11841</v>
      </c>
      <c r="B192" s="659" t="s">
        <v>2235</v>
      </c>
      <c r="C192" s="659" t="s">
        <v>2233</v>
      </c>
      <c r="D192" s="659" t="s">
        <v>2546</v>
      </c>
      <c r="E192" s="660">
        <v>0</v>
      </c>
      <c r="F192" s="660">
        <v>0</v>
      </c>
      <c r="G192" s="660">
        <v>0</v>
      </c>
      <c r="H192" s="660">
        <v>0</v>
      </c>
      <c r="I192" s="660">
        <v>0</v>
      </c>
      <c r="J192" s="660">
        <v>0</v>
      </c>
      <c r="K192" s="660">
        <v>0</v>
      </c>
      <c r="L192" s="660">
        <v>0</v>
      </c>
    </row>
    <row r="193" spans="1:12">
      <c r="A193" s="659">
        <v>152395</v>
      </c>
      <c r="B193" s="659" t="s">
        <v>2232</v>
      </c>
      <c r="C193" s="659" t="s">
        <v>2547</v>
      </c>
      <c r="D193" s="659" t="s">
        <v>2548</v>
      </c>
      <c r="E193" s="660">
        <v>1976075</v>
      </c>
      <c r="F193" s="660">
        <v>248102.16</v>
      </c>
      <c r="G193" s="660">
        <v>227684.78</v>
      </c>
      <c r="H193" s="660">
        <v>194611.72</v>
      </c>
      <c r="I193" s="660">
        <v>109148.73</v>
      </c>
      <c r="J193" s="660">
        <v>235725.98</v>
      </c>
      <c r="K193" s="660">
        <v>276796.34000000003</v>
      </c>
      <c r="L193" s="660">
        <v>684005.59</v>
      </c>
    </row>
    <row r="194" spans="1:12">
      <c r="A194" s="659" t="s">
        <v>2549</v>
      </c>
      <c r="B194" s="659" t="e">
        <v>#N/A</v>
      </c>
      <c r="C194" s="659" t="e">
        <v>#N/A</v>
      </c>
      <c r="D194" s="659" t="s">
        <v>2550</v>
      </c>
      <c r="E194" s="660">
        <v>0</v>
      </c>
      <c r="F194" s="660">
        <v>0</v>
      </c>
      <c r="G194" s="660">
        <v>0</v>
      </c>
      <c r="H194" s="660">
        <v>0</v>
      </c>
      <c r="I194" s="660">
        <v>0</v>
      </c>
      <c r="J194" s="660">
        <v>0</v>
      </c>
      <c r="K194" s="660">
        <v>0</v>
      </c>
      <c r="L194" s="660">
        <v>-0.25</v>
      </c>
    </row>
    <row r="195" spans="1:12">
      <c r="A195" s="659">
        <v>10109</v>
      </c>
      <c r="B195" s="659" t="s">
        <v>2235</v>
      </c>
      <c r="C195" s="659" t="s">
        <v>2233</v>
      </c>
      <c r="D195" s="659" t="s">
        <v>2551</v>
      </c>
      <c r="E195" s="660">
        <v>0</v>
      </c>
      <c r="F195" s="660">
        <v>0</v>
      </c>
      <c r="G195" s="660">
        <v>0</v>
      </c>
      <c r="H195" s="660">
        <v>0</v>
      </c>
      <c r="I195" s="660">
        <v>0</v>
      </c>
      <c r="J195" s="660">
        <v>0</v>
      </c>
      <c r="K195" s="660">
        <v>0</v>
      </c>
      <c r="L195" s="660">
        <v>0</v>
      </c>
    </row>
    <row r="196" spans="1:12">
      <c r="A196" s="659" t="s">
        <v>2552</v>
      </c>
      <c r="B196" s="659" t="s">
        <v>2232</v>
      </c>
      <c r="C196" s="659" t="s">
        <v>2233</v>
      </c>
      <c r="D196" s="659" t="s">
        <v>2553</v>
      </c>
      <c r="E196" s="660">
        <v>0</v>
      </c>
      <c r="F196" s="660">
        <v>0</v>
      </c>
      <c r="G196" s="660">
        <v>0</v>
      </c>
      <c r="H196" s="660">
        <v>0</v>
      </c>
      <c r="I196" s="660">
        <v>0</v>
      </c>
      <c r="J196" s="660">
        <v>0</v>
      </c>
      <c r="K196" s="660">
        <v>0</v>
      </c>
      <c r="L196" s="660">
        <v>0</v>
      </c>
    </row>
    <row r="197" spans="1:12">
      <c r="A197" s="659" t="s">
        <v>2554</v>
      </c>
      <c r="B197" s="659" t="s">
        <v>2235</v>
      </c>
      <c r="C197" s="659" t="s">
        <v>2233</v>
      </c>
      <c r="D197" s="659" t="s">
        <v>2555</v>
      </c>
      <c r="E197" s="660">
        <v>2476</v>
      </c>
      <c r="F197" s="660">
        <v>0</v>
      </c>
      <c r="G197" s="660">
        <v>0</v>
      </c>
      <c r="H197" s="660">
        <v>0</v>
      </c>
      <c r="I197" s="660">
        <v>0</v>
      </c>
      <c r="J197" s="660">
        <v>0</v>
      </c>
      <c r="K197" s="660">
        <v>0</v>
      </c>
      <c r="L197" s="660">
        <v>2476.09</v>
      </c>
    </row>
    <row r="198" spans="1:12">
      <c r="A198" s="659" t="s">
        <v>2556</v>
      </c>
      <c r="B198" s="659" t="e">
        <v>#N/A</v>
      </c>
      <c r="C198" s="659" t="e">
        <v>#N/A</v>
      </c>
      <c r="D198" s="659" t="s">
        <v>2557</v>
      </c>
      <c r="E198" s="660">
        <v>7921</v>
      </c>
      <c r="F198" s="660">
        <v>0</v>
      </c>
      <c r="G198" s="660">
        <v>0</v>
      </c>
      <c r="H198" s="660">
        <v>0</v>
      </c>
      <c r="I198" s="660">
        <v>0</v>
      </c>
      <c r="J198" s="660">
        <v>0</v>
      </c>
      <c r="K198" s="660">
        <v>7921.08</v>
      </c>
      <c r="L198" s="660">
        <v>0</v>
      </c>
    </row>
    <row r="199" spans="1:12">
      <c r="A199" s="659" t="s">
        <v>2558</v>
      </c>
      <c r="B199" s="659" t="e">
        <v>#N/A</v>
      </c>
      <c r="C199" s="659" t="e">
        <v>#N/A</v>
      </c>
      <c r="D199" s="659" t="s">
        <v>2559</v>
      </c>
      <c r="E199" s="660">
        <v>1</v>
      </c>
      <c r="F199" s="660">
        <v>0</v>
      </c>
      <c r="G199" s="660">
        <v>0</v>
      </c>
      <c r="H199" s="660">
        <v>0</v>
      </c>
      <c r="I199" s="660">
        <v>0</v>
      </c>
      <c r="J199" s="660">
        <v>0</v>
      </c>
      <c r="K199" s="660">
        <v>0.54</v>
      </c>
      <c r="L199" s="660">
        <v>0</v>
      </c>
    </row>
    <row r="200" spans="1:12">
      <c r="A200" s="659" t="s">
        <v>2560</v>
      </c>
      <c r="B200" s="659" t="e">
        <v>#N/A</v>
      </c>
      <c r="C200" s="659" t="e">
        <v>#N/A</v>
      </c>
      <c r="D200" s="659" t="s">
        <v>2561</v>
      </c>
      <c r="E200" s="660">
        <v>3961</v>
      </c>
      <c r="F200" s="660">
        <v>0</v>
      </c>
      <c r="G200" s="660">
        <v>0</v>
      </c>
      <c r="H200" s="660">
        <v>0</v>
      </c>
      <c r="I200" s="660">
        <v>0</v>
      </c>
      <c r="J200" s="660">
        <v>0</v>
      </c>
      <c r="K200" s="660">
        <v>3960.54</v>
      </c>
      <c r="L200" s="660">
        <v>0</v>
      </c>
    </row>
    <row r="201" spans="1:12">
      <c r="A201" s="659" t="s">
        <v>2562</v>
      </c>
      <c r="B201" s="659" t="s">
        <v>2235</v>
      </c>
      <c r="C201" s="659" t="s">
        <v>2233</v>
      </c>
      <c r="D201" s="659" t="s">
        <v>2563</v>
      </c>
      <c r="E201" s="660">
        <v>6021</v>
      </c>
      <c r="F201" s="660">
        <v>0</v>
      </c>
      <c r="G201" s="660">
        <v>0</v>
      </c>
      <c r="H201" s="660">
        <v>0</v>
      </c>
      <c r="I201" s="660">
        <v>0</v>
      </c>
      <c r="J201" s="660">
        <v>0</v>
      </c>
      <c r="K201" s="660">
        <v>0</v>
      </c>
      <c r="L201" s="660">
        <v>6020.98</v>
      </c>
    </row>
    <row r="202" spans="1:12">
      <c r="A202" s="659" t="s">
        <v>2564</v>
      </c>
      <c r="B202" s="659" t="e">
        <v>#N/A</v>
      </c>
      <c r="C202" s="659" t="e">
        <v>#N/A</v>
      </c>
      <c r="D202" s="659" t="s">
        <v>2565</v>
      </c>
      <c r="E202" s="660">
        <v>3757</v>
      </c>
      <c r="F202" s="660">
        <v>0</v>
      </c>
      <c r="G202" s="660">
        <v>0</v>
      </c>
      <c r="H202" s="660">
        <v>0</v>
      </c>
      <c r="I202" s="660">
        <v>0</v>
      </c>
      <c r="J202" s="660">
        <v>0</v>
      </c>
      <c r="K202" s="660">
        <v>3757.08</v>
      </c>
      <c r="L202" s="660">
        <v>0</v>
      </c>
    </row>
    <row r="203" spans="1:12">
      <c r="A203" s="659" t="s">
        <v>2566</v>
      </c>
      <c r="B203" s="659" t="s">
        <v>2235</v>
      </c>
      <c r="C203" s="659" t="s">
        <v>2233</v>
      </c>
      <c r="D203" s="659" t="s">
        <v>2567</v>
      </c>
      <c r="E203" s="660">
        <v>4111</v>
      </c>
      <c r="F203" s="660">
        <v>0</v>
      </c>
      <c r="G203" s="660">
        <v>0</v>
      </c>
      <c r="H203" s="660">
        <v>0</v>
      </c>
      <c r="I203" s="660">
        <v>0</v>
      </c>
      <c r="J203" s="660">
        <v>0</v>
      </c>
      <c r="K203" s="660">
        <v>0</v>
      </c>
      <c r="L203" s="660">
        <v>4110.91</v>
      </c>
    </row>
    <row r="204" spans="1:12">
      <c r="A204" s="659" t="s">
        <v>2568</v>
      </c>
      <c r="B204" s="659" t="s">
        <v>2235</v>
      </c>
      <c r="C204" s="659" t="s">
        <v>2233</v>
      </c>
      <c r="D204" s="659" t="s">
        <v>2569</v>
      </c>
      <c r="E204" s="660">
        <v>542</v>
      </c>
      <c r="F204" s="660">
        <v>0</v>
      </c>
      <c r="G204" s="660">
        <v>0</v>
      </c>
      <c r="H204" s="660">
        <v>0</v>
      </c>
      <c r="I204" s="660">
        <v>0</v>
      </c>
      <c r="J204" s="660">
        <v>0</v>
      </c>
      <c r="K204" s="660">
        <v>0</v>
      </c>
      <c r="L204" s="660">
        <v>542.25</v>
      </c>
    </row>
    <row r="205" spans="1:12">
      <c r="A205" s="659">
        <v>150480</v>
      </c>
      <c r="B205" s="659" t="s">
        <v>2232</v>
      </c>
      <c r="C205" s="659" t="s">
        <v>2233</v>
      </c>
      <c r="D205" s="659" t="s">
        <v>2570</v>
      </c>
      <c r="E205" s="660">
        <v>0</v>
      </c>
      <c r="F205" s="660">
        <v>0</v>
      </c>
      <c r="G205" s="660">
        <v>0</v>
      </c>
      <c r="H205" s="660">
        <v>0</v>
      </c>
      <c r="I205" s="660">
        <v>0</v>
      </c>
      <c r="J205" s="660">
        <v>0</v>
      </c>
      <c r="K205" s="660">
        <v>0</v>
      </c>
      <c r="L205" s="660">
        <v>0</v>
      </c>
    </row>
    <row r="206" spans="1:12">
      <c r="A206" s="659" t="s">
        <v>2571</v>
      </c>
      <c r="B206" s="659" t="e">
        <v>#N/A</v>
      </c>
      <c r="C206" s="659" t="e">
        <v>#N/A</v>
      </c>
      <c r="D206" s="659" t="s">
        <v>2572</v>
      </c>
      <c r="E206" s="660">
        <v>3961</v>
      </c>
      <c r="F206" s="660">
        <v>0</v>
      </c>
      <c r="G206" s="660">
        <v>0</v>
      </c>
      <c r="H206" s="660">
        <v>0</v>
      </c>
      <c r="I206" s="660">
        <v>0</v>
      </c>
      <c r="J206" s="660">
        <v>0</v>
      </c>
      <c r="K206" s="660">
        <v>3960.54</v>
      </c>
      <c r="L206" s="660">
        <v>0</v>
      </c>
    </row>
    <row r="207" spans="1:12">
      <c r="A207" s="659" t="s">
        <v>2573</v>
      </c>
      <c r="B207" s="659" t="e">
        <v>#N/A</v>
      </c>
      <c r="C207" s="659" t="e">
        <v>#N/A</v>
      </c>
      <c r="D207" s="659" t="s">
        <v>2574</v>
      </c>
      <c r="E207" s="660">
        <v>4576</v>
      </c>
      <c r="F207" s="660">
        <v>0</v>
      </c>
      <c r="G207" s="660">
        <v>0</v>
      </c>
      <c r="H207" s="660">
        <v>0</v>
      </c>
      <c r="I207" s="660">
        <v>0</v>
      </c>
      <c r="J207" s="660">
        <v>0</v>
      </c>
      <c r="K207" s="660">
        <v>4576</v>
      </c>
      <c r="L207" s="660">
        <v>0</v>
      </c>
    </row>
    <row r="208" spans="1:12">
      <c r="A208" s="659" t="s">
        <v>2575</v>
      </c>
      <c r="B208" s="659" t="e">
        <v>#N/A</v>
      </c>
      <c r="C208" s="659" t="e">
        <v>#N/A</v>
      </c>
      <c r="D208" s="659" t="s">
        <v>2576</v>
      </c>
      <c r="E208" s="660">
        <v>3805</v>
      </c>
      <c r="F208" s="660">
        <v>0</v>
      </c>
      <c r="G208" s="660">
        <v>0</v>
      </c>
      <c r="H208" s="660">
        <v>0</v>
      </c>
      <c r="I208" s="660">
        <v>0</v>
      </c>
      <c r="J208" s="660">
        <v>0</v>
      </c>
      <c r="K208" s="660">
        <v>3804.54</v>
      </c>
      <c r="L208" s="660">
        <v>0</v>
      </c>
    </row>
    <row r="209" spans="1:12">
      <c r="A209" s="659">
        <v>100775</v>
      </c>
      <c r="B209" s="659" t="s">
        <v>2235</v>
      </c>
      <c r="C209" s="659" t="s">
        <v>2233</v>
      </c>
      <c r="D209" s="659" t="s">
        <v>2577</v>
      </c>
      <c r="E209" s="660">
        <v>66298</v>
      </c>
      <c r="F209" s="660">
        <v>0</v>
      </c>
      <c r="G209" s="660">
        <v>0</v>
      </c>
      <c r="H209" s="660">
        <v>0</v>
      </c>
      <c r="I209" s="660">
        <v>0</v>
      </c>
      <c r="J209" s="660">
        <v>0</v>
      </c>
      <c r="K209" s="660">
        <v>0</v>
      </c>
      <c r="L209" s="660">
        <v>66297.600000000006</v>
      </c>
    </row>
    <row r="210" spans="1:12">
      <c r="A210" s="659" t="s">
        <v>2578</v>
      </c>
      <c r="B210" s="659" t="e">
        <v>#N/A</v>
      </c>
      <c r="C210" s="659" t="e">
        <v>#N/A</v>
      </c>
      <c r="D210" s="659" t="s">
        <v>2579</v>
      </c>
      <c r="E210" s="660">
        <v>6721</v>
      </c>
      <c r="F210" s="660">
        <v>0</v>
      </c>
      <c r="G210" s="660">
        <v>0</v>
      </c>
      <c r="H210" s="660">
        <v>0</v>
      </c>
      <c r="I210" s="660">
        <v>0</v>
      </c>
      <c r="J210" s="660">
        <v>0</v>
      </c>
      <c r="K210" s="660">
        <v>6721.08</v>
      </c>
      <c r="L210" s="660">
        <v>0</v>
      </c>
    </row>
    <row r="211" spans="1:12">
      <c r="A211" s="659" t="s">
        <v>2580</v>
      </c>
      <c r="B211" s="659" t="e">
        <v>#N/A</v>
      </c>
      <c r="C211" s="659" t="e">
        <v>#N/A</v>
      </c>
      <c r="D211" s="659" t="s">
        <v>2581</v>
      </c>
      <c r="E211" s="660">
        <v>0</v>
      </c>
      <c r="F211" s="660">
        <v>0</v>
      </c>
      <c r="G211" s="660">
        <v>0</v>
      </c>
      <c r="H211" s="660">
        <v>0</v>
      </c>
      <c r="I211" s="660">
        <v>0</v>
      </c>
      <c r="J211" s="660">
        <v>0</v>
      </c>
      <c r="K211" s="660">
        <v>0</v>
      </c>
      <c r="L211" s="660">
        <v>0</v>
      </c>
    </row>
    <row r="212" spans="1:12">
      <c r="A212" s="659" t="s">
        <v>2582</v>
      </c>
      <c r="B212" s="659" t="e">
        <v>#N/A</v>
      </c>
      <c r="C212" s="659" t="e">
        <v>#N/A</v>
      </c>
      <c r="D212" s="659" t="s">
        <v>2583</v>
      </c>
      <c r="E212" s="660">
        <v>-2521</v>
      </c>
      <c r="F212" s="660">
        <v>0</v>
      </c>
      <c r="G212" s="660">
        <v>0</v>
      </c>
      <c r="H212" s="660">
        <v>0</v>
      </c>
      <c r="I212" s="660">
        <v>0</v>
      </c>
      <c r="J212" s="660">
        <v>0</v>
      </c>
      <c r="K212" s="660">
        <v>0</v>
      </c>
      <c r="L212" s="660">
        <v>-2520.5100000000002</v>
      </c>
    </row>
    <row r="213" spans="1:12">
      <c r="A213" s="659" t="s">
        <v>2584</v>
      </c>
      <c r="B213" s="659" t="s">
        <v>2235</v>
      </c>
      <c r="C213" s="659" t="s">
        <v>2233</v>
      </c>
      <c r="D213" s="659" t="s">
        <v>2585</v>
      </c>
      <c r="E213" s="660">
        <v>1</v>
      </c>
      <c r="F213" s="660">
        <v>0</v>
      </c>
      <c r="G213" s="660">
        <v>0</v>
      </c>
      <c r="H213" s="660">
        <v>0</v>
      </c>
      <c r="I213" s="660">
        <v>0</v>
      </c>
      <c r="J213" s="660">
        <v>0.3</v>
      </c>
      <c r="K213" s="660">
        <v>0</v>
      </c>
      <c r="L213" s="660">
        <v>0.75</v>
      </c>
    </row>
    <row r="214" spans="1:12">
      <c r="A214" s="659">
        <v>150009</v>
      </c>
      <c r="B214" s="659" t="s">
        <v>2232</v>
      </c>
      <c r="C214" s="659" t="s">
        <v>2257</v>
      </c>
      <c r="D214" s="659" t="s">
        <v>2586</v>
      </c>
      <c r="E214" s="660">
        <v>-47589</v>
      </c>
      <c r="F214" s="660">
        <v>0</v>
      </c>
      <c r="G214" s="660">
        <v>0</v>
      </c>
      <c r="H214" s="660">
        <v>0</v>
      </c>
      <c r="I214" s="660">
        <v>0</v>
      </c>
      <c r="J214" s="660">
        <v>0</v>
      </c>
      <c r="K214" s="660">
        <v>-5501</v>
      </c>
      <c r="L214" s="660">
        <v>-42087.61</v>
      </c>
    </row>
    <row r="215" spans="1:12">
      <c r="A215" s="659">
        <v>150807</v>
      </c>
      <c r="B215" s="659" t="s">
        <v>2232</v>
      </c>
      <c r="C215" s="659" t="s">
        <v>2502</v>
      </c>
      <c r="D215" s="659" t="s">
        <v>2587</v>
      </c>
      <c r="E215" s="660">
        <v>173698</v>
      </c>
      <c r="F215" s="660">
        <v>0</v>
      </c>
      <c r="G215" s="660">
        <v>0</v>
      </c>
      <c r="H215" s="660">
        <v>0</v>
      </c>
      <c r="I215" s="660">
        <v>0</v>
      </c>
      <c r="J215" s="660">
        <v>0</v>
      </c>
      <c r="K215" s="660">
        <v>0</v>
      </c>
      <c r="L215" s="660">
        <v>173698.34</v>
      </c>
    </row>
    <row r="216" spans="1:12">
      <c r="A216" s="659" t="s">
        <v>2588</v>
      </c>
      <c r="B216" s="659" t="s">
        <v>2235</v>
      </c>
      <c r="C216" s="659" t="s">
        <v>2233</v>
      </c>
      <c r="D216" s="659" t="s">
        <v>2589</v>
      </c>
      <c r="E216" s="660">
        <v>-1</v>
      </c>
      <c r="F216" s="660">
        <v>0</v>
      </c>
      <c r="G216" s="660">
        <v>0</v>
      </c>
      <c r="H216" s="660">
        <v>0</v>
      </c>
      <c r="I216" s="660">
        <v>0</v>
      </c>
      <c r="J216" s="660">
        <v>0</v>
      </c>
      <c r="K216" s="660">
        <v>0</v>
      </c>
      <c r="L216" s="660">
        <v>-0.5</v>
      </c>
    </row>
    <row r="217" spans="1:12">
      <c r="A217" s="659" t="s">
        <v>2590</v>
      </c>
      <c r="B217" s="659" t="s">
        <v>2235</v>
      </c>
      <c r="C217" s="659" t="s">
        <v>2233</v>
      </c>
      <c r="D217" s="659" t="s">
        <v>2591</v>
      </c>
      <c r="E217" s="660">
        <v>-65</v>
      </c>
      <c r="F217" s="660">
        <v>0</v>
      </c>
      <c r="G217" s="660">
        <v>0</v>
      </c>
      <c r="H217" s="660">
        <v>0</v>
      </c>
      <c r="I217" s="660">
        <v>0</v>
      </c>
      <c r="J217" s="660">
        <v>0</v>
      </c>
      <c r="K217" s="660">
        <v>0</v>
      </c>
      <c r="L217" s="660">
        <v>-64.7</v>
      </c>
    </row>
    <row r="218" spans="1:12">
      <c r="A218" s="659">
        <v>152756</v>
      </c>
      <c r="B218" s="659" t="s">
        <v>2232</v>
      </c>
      <c r="C218" s="659" t="s">
        <v>2400</v>
      </c>
      <c r="D218" s="659" t="s">
        <v>2592</v>
      </c>
      <c r="E218" s="660">
        <v>20721</v>
      </c>
      <c r="F218" s="660">
        <v>0</v>
      </c>
      <c r="G218" s="660">
        <v>0</v>
      </c>
      <c r="H218" s="660">
        <v>0</v>
      </c>
      <c r="I218" s="660">
        <v>0</v>
      </c>
      <c r="J218" s="660">
        <v>0</v>
      </c>
      <c r="K218" s="660">
        <v>-471.5</v>
      </c>
      <c r="L218" s="660">
        <v>21192.05</v>
      </c>
    </row>
    <row r="219" spans="1:12">
      <c r="A219" s="659" t="s">
        <v>2593</v>
      </c>
      <c r="B219" s="659" t="e">
        <v>#N/A</v>
      </c>
      <c r="C219" s="659" t="e">
        <v>#N/A</v>
      </c>
      <c r="D219" s="659" t="s">
        <v>2594</v>
      </c>
      <c r="E219" s="660">
        <v>5192</v>
      </c>
      <c r="F219" s="660">
        <v>0</v>
      </c>
      <c r="G219" s="660">
        <v>0</v>
      </c>
      <c r="H219" s="660">
        <v>0</v>
      </c>
      <c r="I219" s="660">
        <v>0</v>
      </c>
      <c r="J219" s="660">
        <v>0</v>
      </c>
      <c r="K219" s="660">
        <v>5192</v>
      </c>
      <c r="L219" s="660">
        <v>0</v>
      </c>
    </row>
    <row r="220" spans="1:12">
      <c r="A220" s="659">
        <v>150318</v>
      </c>
      <c r="B220" s="659" t="s">
        <v>2232</v>
      </c>
      <c r="C220" s="659" t="s">
        <v>2521</v>
      </c>
      <c r="D220" s="659" t="s">
        <v>2595</v>
      </c>
      <c r="E220" s="660">
        <v>20396</v>
      </c>
      <c r="F220" s="660">
        <v>0</v>
      </c>
      <c r="G220" s="660">
        <v>0</v>
      </c>
      <c r="H220" s="660">
        <v>0</v>
      </c>
      <c r="I220" s="660">
        <v>0</v>
      </c>
      <c r="J220" s="660">
        <v>0</v>
      </c>
      <c r="K220" s="660">
        <v>0</v>
      </c>
      <c r="L220" s="660">
        <v>20395.79</v>
      </c>
    </row>
    <row r="221" spans="1:12">
      <c r="A221" s="659" t="s">
        <v>2596</v>
      </c>
      <c r="B221" s="659" t="e">
        <v>#N/A</v>
      </c>
      <c r="C221" s="659" t="e">
        <v>#N/A</v>
      </c>
      <c r="D221" s="659" t="s">
        <v>2597</v>
      </c>
      <c r="E221" s="660">
        <v>5641</v>
      </c>
      <c r="F221" s="660">
        <v>0</v>
      </c>
      <c r="G221" s="660">
        <v>0</v>
      </c>
      <c r="H221" s="660">
        <v>0</v>
      </c>
      <c r="I221" s="660">
        <v>0</v>
      </c>
      <c r="J221" s="660">
        <v>0</v>
      </c>
      <c r="K221" s="660">
        <v>5640.54</v>
      </c>
      <c r="L221" s="660">
        <v>0</v>
      </c>
    </row>
    <row r="222" spans="1:12">
      <c r="A222" s="659" t="s">
        <v>2598</v>
      </c>
      <c r="B222" s="659" t="e">
        <v>#N/A</v>
      </c>
      <c r="C222" s="659" t="e">
        <v>#N/A</v>
      </c>
      <c r="D222" s="659" t="s">
        <v>2599</v>
      </c>
      <c r="E222" s="660">
        <v>4668</v>
      </c>
      <c r="F222" s="660">
        <v>0</v>
      </c>
      <c r="G222" s="660">
        <v>0</v>
      </c>
      <c r="H222" s="660">
        <v>0</v>
      </c>
      <c r="I222" s="660">
        <v>0</v>
      </c>
      <c r="J222" s="660">
        <v>0</v>
      </c>
      <c r="K222" s="660">
        <v>4668</v>
      </c>
      <c r="L222" s="660">
        <v>0</v>
      </c>
    </row>
    <row r="223" spans="1:12">
      <c r="A223" s="659" t="s">
        <v>2600</v>
      </c>
      <c r="B223" s="659" t="e">
        <v>#N/A</v>
      </c>
      <c r="C223" s="659" t="e">
        <v>#N/A</v>
      </c>
      <c r="D223" s="659" t="s">
        <v>2601</v>
      </c>
      <c r="E223" s="660">
        <v>6877</v>
      </c>
      <c r="F223" s="660">
        <v>0</v>
      </c>
      <c r="G223" s="660">
        <v>0</v>
      </c>
      <c r="H223" s="660">
        <v>0</v>
      </c>
      <c r="I223" s="660">
        <v>0</v>
      </c>
      <c r="J223" s="660">
        <v>0</v>
      </c>
      <c r="K223" s="660">
        <v>6877</v>
      </c>
      <c r="L223" s="660">
        <v>0</v>
      </c>
    </row>
    <row r="224" spans="1:12">
      <c r="A224" s="659">
        <v>152735</v>
      </c>
      <c r="B224" s="659" t="s">
        <v>2232</v>
      </c>
      <c r="C224" s="659" t="s">
        <v>2233</v>
      </c>
      <c r="D224" s="659" t="s">
        <v>2602</v>
      </c>
      <c r="E224" s="660">
        <v>0</v>
      </c>
      <c r="F224" s="660">
        <v>0</v>
      </c>
      <c r="G224" s="660">
        <v>0</v>
      </c>
      <c r="H224" s="660">
        <v>0</v>
      </c>
      <c r="I224" s="660">
        <v>0</v>
      </c>
      <c r="J224" s="660">
        <v>0</v>
      </c>
      <c r="K224" s="660">
        <v>0</v>
      </c>
      <c r="L224" s="660">
        <v>0</v>
      </c>
    </row>
    <row r="225" spans="1:12">
      <c r="A225" s="659">
        <v>200006</v>
      </c>
      <c r="B225" s="659" t="s">
        <v>2264</v>
      </c>
      <c r="C225" s="659" t="s">
        <v>2233</v>
      </c>
      <c r="D225" s="659" t="s">
        <v>2603</v>
      </c>
      <c r="E225" s="660">
        <v>0</v>
      </c>
      <c r="F225" s="660">
        <v>0</v>
      </c>
      <c r="G225" s="660">
        <v>0</v>
      </c>
      <c r="H225" s="660">
        <v>0</v>
      </c>
      <c r="I225" s="660">
        <v>0</v>
      </c>
      <c r="J225" s="660">
        <v>0</v>
      </c>
      <c r="K225" s="660">
        <v>0</v>
      </c>
      <c r="L225" s="660">
        <v>0</v>
      </c>
    </row>
    <row r="226" spans="1:12">
      <c r="A226" s="659">
        <v>152610</v>
      </c>
      <c r="B226" s="659" t="s">
        <v>2232</v>
      </c>
      <c r="C226" s="659" t="s">
        <v>2233</v>
      </c>
      <c r="D226" s="659" t="s">
        <v>2604</v>
      </c>
      <c r="E226" s="660">
        <v>8693</v>
      </c>
      <c r="F226" s="660">
        <v>0</v>
      </c>
      <c r="G226" s="660">
        <v>0</v>
      </c>
      <c r="H226" s="660">
        <v>0</v>
      </c>
      <c r="I226" s="660">
        <v>0</v>
      </c>
      <c r="J226" s="660">
        <v>0</v>
      </c>
      <c r="K226" s="660">
        <v>0</v>
      </c>
      <c r="L226" s="660">
        <v>8692.5</v>
      </c>
    </row>
    <row r="227" spans="1:12">
      <c r="A227" s="659">
        <v>150010</v>
      </c>
      <c r="B227" s="659" t="s">
        <v>2232</v>
      </c>
      <c r="C227" s="659" t="s">
        <v>2233</v>
      </c>
      <c r="D227" s="659" t="s">
        <v>2605</v>
      </c>
      <c r="E227" s="660">
        <v>0</v>
      </c>
      <c r="F227" s="660">
        <v>0</v>
      </c>
      <c r="G227" s="660">
        <v>0</v>
      </c>
      <c r="H227" s="660">
        <v>0</v>
      </c>
      <c r="I227" s="660">
        <v>0</v>
      </c>
      <c r="J227" s="660">
        <v>0</v>
      </c>
      <c r="K227" s="660">
        <v>0</v>
      </c>
      <c r="L227" s="660">
        <v>0</v>
      </c>
    </row>
    <row r="228" spans="1:12">
      <c r="A228" s="659" t="s">
        <v>2606</v>
      </c>
      <c r="B228" s="659" t="s">
        <v>2232</v>
      </c>
      <c r="C228" s="659" t="e">
        <v>#N/A</v>
      </c>
      <c r="D228" s="659" t="s">
        <v>2607</v>
      </c>
      <c r="E228" s="660">
        <v>43</v>
      </c>
      <c r="F228" s="660">
        <v>0</v>
      </c>
      <c r="G228" s="660">
        <v>0</v>
      </c>
      <c r="H228" s="660">
        <v>0</v>
      </c>
      <c r="I228" s="660">
        <v>0</v>
      </c>
      <c r="J228" s="660">
        <v>0</v>
      </c>
      <c r="K228" s="660">
        <v>42.5</v>
      </c>
      <c r="L228" s="660">
        <v>0</v>
      </c>
    </row>
    <row r="229" spans="1:12">
      <c r="A229" s="659">
        <v>150454</v>
      </c>
      <c r="B229" s="659" t="s">
        <v>2232</v>
      </c>
      <c r="C229" s="659" t="s">
        <v>2233</v>
      </c>
      <c r="D229" s="659" t="s">
        <v>2608</v>
      </c>
      <c r="E229" s="660">
        <v>0</v>
      </c>
      <c r="F229" s="660">
        <v>0</v>
      </c>
      <c r="G229" s="660">
        <v>0</v>
      </c>
      <c r="H229" s="660">
        <v>0</v>
      </c>
      <c r="I229" s="660">
        <v>0</v>
      </c>
      <c r="J229" s="660">
        <v>0</v>
      </c>
      <c r="K229" s="660">
        <v>0</v>
      </c>
      <c r="L229" s="660">
        <v>0</v>
      </c>
    </row>
    <row r="230" spans="1:12">
      <c r="A230" s="659" t="s">
        <v>2609</v>
      </c>
      <c r="B230" s="659" t="e">
        <v>#N/A</v>
      </c>
      <c r="C230" s="659" t="e">
        <v>#N/A</v>
      </c>
      <c r="D230" s="659" t="s">
        <v>2610</v>
      </c>
      <c r="E230" s="660">
        <v>0</v>
      </c>
      <c r="F230" s="660">
        <v>0</v>
      </c>
      <c r="G230" s="660">
        <v>0</v>
      </c>
      <c r="H230" s="660">
        <v>0</v>
      </c>
      <c r="I230" s="660">
        <v>0</v>
      </c>
      <c r="J230" s="660">
        <v>0</v>
      </c>
      <c r="K230" s="660">
        <v>0</v>
      </c>
      <c r="L230" s="660">
        <v>0</v>
      </c>
    </row>
    <row r="231" spans="1:12">
      <c r="A231" s="659" t="s">
        <v>2611</v>
      </c>
      <c r="B231" s="659" t="s">
        <v>2235</v>
      </c>
      <c r="C231" s="659" t="s">
        <v>2233</v>
      </c>
      <c r="D231" s="659" t="s">
        <v>2612</v>
      </c>
      <c r="E231" s="660">
        <v>835485</v>
      </c>
      <c r="F231" s="660">
        <v>0</v>
      </c>
      <c r="G231" s="660">
        <v>0</v>
      </c>
      <c r="H231" s="660">
        <v>0</v>
      </c>
      <c r="I231" s="660">
        <v>0</v>
      </c>
      <c r="J231" s="660">
        <v>0</v>
      </c>
      <c r="K231" s="660">
        <v>0</v>
      </c>
      <c r="L231" s="660">
        <v>835484.67</v>
      </c>
    </row>
    <row r="232" spans="1:12">
      <c r="A232" s="659" t="s">
        <v>2613</v>
      </c>
      <c r="B232" s="659" t="e">
        <v>#N/A</v>
      </c>
      <c r="C232" s="659" t="e">
        <v>#N/A</v>
      </c>
      <c r="D232" s="659" t="s">
        <v>2614</v>
      </c>
      <c r="E232" s="660">
        <v>-723921</v>
      </c>
      <c r="F232" s="660">
        <v>0</v>
      </c>
      <c r="G232" s="660">
        <v>0</v>
      </c>
      <c r="H232" s="660">
        <v>0</v>
      </c>
      <c r="I232" s="660">
        <v>-723920.73</v>
      </c>
      <c r="J232" s="660">
        <v>0</v>
      </c>
      <c r="K232" s="660">
        <v>0</v>
      </c>
      <c r="L232" s="660">
        <v>0</v>
      </c>
    </row>
    <row r="233" spans="1:12">
      <c r="A233" s="659">
        <v>200007</v>
      </c>
      <c r="B233" s="659" t="s">
        <v>2264</v>
      </c>
      <c r="C233" s="659" t="s">
        <v>2255</v>
      </c>
      <c r="D233" s="659" t="s">
        <v>2615</v>
      </c>
      <c r="E233" s="660">
        <v>3329567</v>
      </c>
      <c r="F233" s="660">
        <v>723161.42</v>
      </c>
      <c r="G233" s="660">
        <v>192431.31</v>
      </c>
      <c r="H233" s="660">
        <v>31667.75</v>
      </c>
      <c r="I233" s="660">
        <v>2728.85</v>
      </c>
      <c r="J233" s="660">
        <v>3242.7800000000007</v>
      </c>
      <c r="K233" s="660">
        <v>110877.79</v>
      </c>
      <c r="L233" s="660">
        <v>2265457.48</v>
      </c>
    </row>
    <row r="234" spans="1:12">
      <c r="A234" s="659">
        <v>200104</v>
      </c>
      <c r="B234" s="659" t="s">
        <v>2264</v>
      </c>
      <c r="C234" s="659" t="s">
        <v>2233</v>
      </c>
      <c r="D234" s="659" t="s">
        <v>2615</v>
      </c>
      <c r="E234" s="660">
        <v>0</v>
      </c>
      <c r="F234" s="660">
        <v>0</v>
      </c>
      <c r="G234" s="660">
        <v>0</v>
      </c>
      <c r="H234" s="660">
        <v>0</v>
      </c>
      <c r="I234" s="660">
        <v>0</v>
      </c>
      <c r="J234" s="660">
        <v>0</v>
      </c>
      <c r="K234" s="660">
        <v>0</v>
      </c>
      <c r="L234" s="660">
        <v>0</v>
      </c>
    </row>
    <row r="235" spans="1:12">
      <c r="A235" s="659">
        <v>100764</v>
      </c>
      <c r="B235" s="659" t="s">
        <v>2235</v>
      </c>
      <c r="C235" s="659" t="s">
        <v>2233</v>
      </c>
      <c r="D235" s="659" t="s">
        <v>2616</v>
      </c>
      <c r="E235" s="660">
        <v>2670</v>
      </c>
      <c r="F235" s="660">
        <v>0</v>
      </c>
      <c r="G235" s="660">
        <v>0</v>
      </c>
      <c r="H235" s="660">
        <v>0</v>
      </c>
      <c r="I235" s="660">
        <v>0</v>
      </c>
      <c r="J235" s="660">
        <v>0</v>
      </c>
      <c r="K235" s="660">
        <v>0</v>
      </c>
      <c r="L235" s="660">
        <v>2670</v>
      </c>
    </row>
    <row r="236" spans="1:12">
      <c r="A236" s="659">
        <v>100434</v>
      </c>
      <c r="B236" s="659" t="s">
        <v>2235</v>
      </c>
      <c r="C236" s="659" t="s">
        <v>2233</v>
      </c>
      <c r="D236" s="659" t="s">
        <v>2617</v>
      </c>
      <c r="E236" s="660">
        <v>876809</v>
      </c>
      <c r="F236" s="660">
        <v>0</v>
      </c>
      <c r="G236" s="660">
        <v>0</v>
      </c>
      <c r="H236" s="660">
        <v>13006</v>
      </c>
      <c r="I236" s="660">
        <v>0</v>
      </c>
      <c r="J236" s="660">
        <v>44507.25</v>
      </c>
      <c r="K236" s="660">
        <v>0</v>
      </c>
      <c r="L236" s="660">
        <v>819295.27</v>
      </c>
    </row>
    <row r="237" spans="1:12">
      <c r="A237" s="659">
        <v>100536</v>
      </c>
      <c r="B237" s="659" t="s">
        <v>2235</v>
      </c>
      <c r="C237" s="659" t="s">
        <v>2233</v>
      </c>
      <c r="D237" s="659" t="s">
        <v>2618</v>
      </c>
      <c r="E237" s="660">
        <v>-1723500</v>
      </c>
      <c r="F237" s="660">
        <v>0</v>
      </c>
      <c r="G237" s="660">
        <v>0</v>
      </c>
      <c r="H237" s="660">
        <v>0</v>
      </c>
      <c r="I237" s="660">
        <v>0</v>
      </c>
      <c r="J237" s="660">
        <v>0</v>
      </c>
      <c r="K237" s="660">
        <v>0</v>
      </c>
      <c r="L237" s="660">
        <v>-1723500.09</v>
      </c>
    </row>
    <row r="238" spans="1:12">
      <c r="A238" s="659">
        <v>11097</v>
      </c>
      <c r="B238" s="659" t="s">
        <v>2235</v>
      </c>
      <c r="C238" s="659" t="s">
        <v>2233</v>
      </c>
      <c r="D238" s="659" t="s">
        <v>2619</v>
      </c>
      <c r="E238" s="660">
        <v>23811</v>
      </c>
      <c r="F238" s="660">
        <v>0</v>
      </c>
      <c r="G238" s="660">
        <v>0</v>
      </c>
      <c r="H238" s="660">
        <v>0</v>
      </c>
      <c r="I238" s="660">
        <v>0</v>
      </c>
      <c r="J238" s="660">
        <v>0</v>
      </c>
      <c r="K238" s="660">
        <v>0</v>
      </c>
      <c r="L238" s="660">
        <v>23810.66</v>
      </c>
    </row>
    <row r="239" spans="1:12">
      <c r="A239" s="659">
        <v>100253</v>
      </c>
      <c r="B239" s="659" t="s">
        <v>2235</v>
      </c>
      <c r="C239" s="659" t="s">
        <v>2233</v>
      </c>
      <c r="D239" s="659" t="s">
        <v>2620</v>
      </c>
      <c r="E239" s="660">
        <v>0</v>
      </c>
      <c r="F239" s="660">
        <v>0</v>
      </c>
      <c r="G239" s="660">
        <v>0</v>
      </c>
      <c r="H239" s="660">
        <v>0</v>
      </c>
      <c r="I239" s="660">
        <v>0</v>
      </c>
      <c r="J239" s="660">
        <v>0</v>
      </c>
      <c r="K239" s="660">
        <v>0</v>
      </c>
      <c r="L239" s="660">
        <v>0</v>
      </c>
    </row>
    <row r="240" spans="1:12">
      <c r="A240" s="659" t="s">
        <v>2621</v>
      </c>
      <c r="B240" s="659" t="e">
        <v>#N/A</v>
      </c>
      <c r="C240" s="659" t="e">
        <v>#N/A</v>
      </c>
      <c r="D240" s="659" t="s">
        <v>2622</v>
      </c>
      <c r="E240" s="660">
        <v>-3858</v>
      </c>
      <c r="F240" s="660">
        <v>0</v>
      </c>
      <c r="G240" s="660">
        <v>0</v>
      </c>
      <c r="H240" s="660">
        <v>0</v>
      </c>
      <c r="I240" s="660">
        <v>0</v>
      </c>
      <c r="J240" s="660">
        <v>0</v>
      </c>
      <c r="K240" s="660">
        <v>-3858</v>
      </c>
      <c r="L240" s="660">
        <v>0</v>
      </c>
    </row>
    <row r="241" spans="1:12">
      <c r="A241" s="659">
        <v>100612</v>
      </c>
      <c r="B241" s="659" t="s">
        <v>2235</v>
      </c>
      <c r="C241" s="659" t="s">
        <v>2233</v>
      </c>
      <c r="D241" s="659" t="s">
        <v>2623</v>
      </c>
      <c r="E241" s="660">
        <v>20130</v>
      </c>
      <c r="F241" s="660">
        <v>0</v>
      </c>
      <c r="G241" s="660">
        <v>0</v>
      </c>
      <c r="H241" s="660">
        <v>0</v>
      </c>
      <c r="I241" s="660">
        <v>0</v>
      </c>
      <c r="J241" s="660">
        <v>0</v>
      </c>
      <c r="K241" s="660">
        <v>0</v>
      </c>
      <c r="L241" s="660">
        <v>20129.669999999998</v>
      </c>
    </row>
    <row r="242" spans="1:12">
      <c r="A242" s="659" t="s">
        <v>2624</v>
      </c>
      <c r="B242" s="659" t="s">
        <v>2232</v>
      </c>
      <c r="C242" s="659" t="e">
        <v>#N/A</v>
      </c>
      <c r="D242" s="659" t="s">
        <v>2625</v>
      </c>
      <c r="E242" s="660">
        <v>-18081</v>
      </c>
      <c r="F242" s="660">
        <v>0</v>
      </c>
      <c r="G242" s="660">
        <v>0</v>
      </c>
      <c r="H242" s="660">
        <v>0</v>
      </c>
      <c r="I242" s="660">
        <v>688.25</v>
      </c>
      <c r="J242" s="660">
        <v>-2724.3</v>
      </c>
      <c r="K242" s="660">
        <v>-1.25</v>
      </c>
      <c r="L242" s="660">
        <v>-16043.75</v>
      </c>
    </row>
    <row r="243" spans="1:12">
      <c r="A243" s="659">
        <v>11218</v>
      </c>
      <c r="B243" s="659" t="s">
        <v>2235</v>
      </c>
      <c r="C243" s="659" t="s">
        <v>2233</v>
      </c>
      <c r="D243" s="659" t="s">
        <v>2626</v>
      </c>
      <c r="E243" s="660">
        <v>-1</v>
      </c>
      <c r="F243" s="660">
        <v>0</v>
      </c>
      <c r="G243" s="660">
        <v>0</v>
      </c>
      <c r="H243" s="660">
        <v>0</v>
      </c>
      <c r="I243" s="660">
        <v>0</v>
      </c>
      <c r="J243" s="660">
        <v>0</v>
      </c>
      <c r="K243" s="660">
        <v>0</v>
      </c>
      <c r="L243" s="660">
        <v>-0.75</v>
      </c>
    </row>
    <row r="244" spans="1:12">
      <c r="A244" s="659">
        <v>11218</v>
      </c>
      <c r="B244" s="659" t="s">
        <v>2235</v>
      </c>
      <c r="C244" s="659" t="s">
        <v>2233</v>
      </c>
      <c r="D244" s="659" t="s">
        <v>2626</v>
      </c>
      <c r="E244" s="660">
        <v>-11506</v>
      </c>
      <c r="F244" s="660">
        <v>0</v>
      </c>
      <c r="G244" s="660">
        <v>-0.7</v>
      </c>
      <c r="H244" s="660">
        <v>0</v>
      </c>
      <c r="I244" s="660">
        <v>0</v>
      </c>
      <c r="J244" s="660">
        <v>0</v>
      </c>
      <c r="K244" s="660">
        <v>0</v>
      </c>
      <c r="L244" s="660">
        <v>-11505.18</v>
      </c>
    </row>
    <row r="245" spans="1:12">
      <c r="A245" s="659" t="s">
        <v>2627</v>
      </c>
      <c r="B245" s="659" t="s">
        <v>2235</v>
      </c>
      <c r="C245" s="659" t="s">
        <v>2496</v>
      </c>
      <c r="D245" s="659" t="s">
        <v>2628</v>
      </c>
      <c r="E245" s="660">
        <v>30495</v>
      </c>
      <c r="F245" s="660">
        <v>0</v>
      </c>
      <c r="G245" s="660">
        <v>0</v>
      </c>
      <c r="H245" s="660">
        <v>0</v>
      </c>
      <c r="I245" s="660">
        <v>0</v>
      </c>
      <c r="J245" s="660">
        <v>0</v>
      </c>
      <c r="K245" s="660">
        <v>0</v>
      </c>
      <c r="L245" s="660">
        <v>30495</v>
      </c>
    </row>
    <row r="246" spans="1:12">
      <c r="A246" s="659">
        <v>153074</v>
      </c>
      <c r="B246" s="659" t="s">
        <v>2232</v>
      </c>
      <c r="C246" s="659" t="s">
        <v>2521</v>
      </c>
      <c r="D246" s="659" t="s">
        <v>2629</v>
      </c>
      <c r="E246" s="660">
        <v>-146091</v>
      </c>
      <c r="F246" s="660">
        <v>0</v>
      </c>
      <c r="G246" s="660">
        <v>0</v>
      </c>
      <c r="H246" s="660">
        <v>0</v>
      </c>
      <c r="I246" s="660">
        <v>0</v>
      </c>
      <c r="J246" s="660">
        <v>0</v>
      </c>
      <c r="K246" s="660">
        <v>0</v>
      </c>
      <c r="L246" s="660">
        <v>-146090.69</v>
      </c>
    </row>
    <row r="247" spans="1:12">
      <c r="A247" s="659">
        <v>100261</v>
      </c>
      <c r="B247" s="659" t="s">
        <v>2235</v>
      </c>
      <c r="C247" s="659" t="s">
        <v>2233</v>
      </c>
      <c r="D247" s="659" t="s">
        <v>2630</v>
      </c>
      <c r="E247" s="660">
        <v>0</v>
      </c>
      <c r="F247" s="660">
        <v>0</v>
      </c>
      <c r="G247" s="660">
        <v>0</v>
      </c>
      <c r="H247" s="660">
        <v>0</v>
      </c>
      <c r="I247" s="660">
        <v>0</v>
      </c>
      <c r="J247" s="660">
        <v>0</v>
      </c>
      <c r="K247" s="660">
        <v>0</v>
      </c>
      <c r="L247" s="660">
        <v>0</v>
      </c>
    </row>
    <row r="248" spans="1:12">
      <c r="A248" s="659">
        <v>150483</v>
      </c>
      <c r="B248" s="659" t="s">
        <v>2232</v>
      </c>
      <c r="C248" s="659" t="s">
        <v>2521</v>
      </c>
      <c r="D248" s="659" t="s">
        <v>2631</v>
      </c>
      <c r="E248" s="660">
        <v>177106</v>
      </c>
      <c r="F248" s="660">
        <v>40</v>
      </c>
      <c r="G248" s="660">
        <v>0</v>
      </c>
      <c r="H248" s="660">
        <v>46394.15</v>
      </c>
      <c r="I248" s="660">
        <v>-27000.400000000001</v>
      </c>
      <c r="J248" s="660">
        <v>-3662.6</v>
      </c>
      <c r="K248" s="660">
        <v>-12534.9</v>
      </c>
      <c r="L248" s="660">
        <v>173869.49</v>
      </c>
    </row>
    <row r="249" spans="1:12">
      <c r="A249" s="659" t="s">
        <v>2632</v>
      </c>
      <c r="B249" s="659" t="s">
        <v>2232</v>
      </c>
      <c r="C249" s="659" t="s">
        <v>2233</v>
      </c>
      <c r="D249" s="659" t="s">
        <v>2633</v>
      </c>
      <c r="E249" s="660">
        <v>43369</v>
      </c>
      <c r="F249" s="660">
        <v>0</v>
      </c>
      <c r="G249" s="660">
        <v>0</v>
      </c>
      <c r="H249" s="660">
        <v>0</v>
      </c>
      <c r="I249" s="660">
        <v>0</v>
      </c>
      <c r="J249" s="660">
        <v>0</v>
      </c>
      <c r="K249" s="660">
        <v>0</v>
      </c>
      <c r="L249" s="660">
        <v>43368.5</v>
      </c>
    </row>
    <row r="250" spans="1:12">
      <c r="A250" s="659">
        <v>100016</v>
      </c>
      <c r="B250" s="659" t="s">
        <v>2235</v>
      </c>
      <c r="C250" s="659" t="s">
        <v>2233</v>
      </c>
      <c r="D250" s="659" t="s">
        <v>2634</v>
      </c>
      <c r="E250" s="660">
        <v>-20727</v>
      </c>
      <c r="F250" s="660">
        <v>0</v>
      </c>
      <c r="G250" s="660">
        <v>0</v>
      </c>
      <c r="H250" s="660">
        <v>0</v>
      </c>
      <c r="I250" s="660">
        <v>0</v>
      </c>
      <c r="J250" s="660">
        <v>0</v>
      </c>
      <c r="K250" s="660">
        <v>0</v>
      </c>
      <c r="L250" s="660">
        <v>-20726.7</v>
      </c>
    </row>
    <row r="251" spans="1:12">
      <c r="A251" s="659">
        <v>785886</v>
      </c>
      <c r="B251" s="659" t="s">
        <v>2235</v>
      </c>
      <c r="C251" s="659" t="s">
        <v>2233</v>
      </c>
      <c r="D251" s="659" t="s">
        <v>2635</v>
      </c>
      <c r="E251" s="660">
        <v>0</v>
      </c>
      <c r="F251" s="660">
        <v>0</v>
      </c>
      <c r="G251" s="660">
        <v>0</v>
      </c>
      <c r="H251" s="660">
        <v>0</v>
      </c>
      <c r="I251" s="660">
        <v>0</v>
      </c>
      <c r="J251" s="660">
        <v>0</v>
      </c>
      <c r="K251" s="660">
        <v>0</v>
      </c>
      <c r="L251" s="660">
        <v>0</v>
      </c>
    </row>
    <row r="252" spans="1:12">
      <c r="A252" s="659">
        <v>100616</v>
      </c>
      <c r="B252" s="659" t="s">
        <v>2235</v>
      </c>
      <c r="C252" s="659" t="s">
        <v>2255</v>
      </c>
      <c r="D252" s="659" t="s">
        <v>2636</v>
      </c>
      <c r="E252" s="660">
        <v>341959</v>
      </c>
      <c r="F252" s="660">
        <v>7733.75</v>
      </c>
      <c r="G252" s="660">
        <v>-0.25</v>
      </c>
      <c r="H252" s="660">
        <v>0</v>
      </c>
      <c r="I252" s="660">
        <v>0</v>
      </c>
      <c r="J252" s="660">
        <v>-0.25</v>
      </c>
      <c r="K252" s="660">
        <v>0</v>
      </c>
      <c r="L252" s="660">
        <v>334225.59000000003</v>
      </c>
    </row>
    <row r="253" spans="1:12">
      <c r="A253" s="659">
        <v>100019</v>
      </c>
      <c r="B253" s="659" t="s">
        <v>2235</v>
      </c>
      <c r="C253" s="659" t="s">
        <v>2233</v>
      </c>
      <c r="D253" s="659" t="s">
        <v>2637</v>
      </c>
      <c r="E253" s="660">
        <v>444751</v>
      </c>
      <c r="F253" s="660">
        <v>0</v>
      </c>
      <c r="G253" s="660">
        <v>0</v>
      </c>
      <c r="H253" s="660">
        <v>0</v>
      </c>
      <c r="I253" s="660">
        <v>0</v>
      </c>
      <c r="J253" s="660">
        <v>0</v>
      </c>
      <c r="K253" s="660">
        <v>0</v>
      </c>
      <c r="L253" s="660">
        <v>444751.35999999999</v>
      </c>
    </row>
    <row r="254" spans="1:12">
      <c r="A254" s="659">
        <v>100217</v>
      </c>
      <c r="B254" s="659" t="s">
        <v>2235</v>
      </c>
      <c r="C254" s="659" t="s">
        <v>2233</v>
      </c>
      <c r="D254" s="659" t="s">
        <v>2638</v>
      </c>
      <c r="E254" s="660">
        <v>63312</v>
      </c>
      <c r="F254" s="660">
        <v>0</v>
      </c>
      <c r="G254" s="660">
        <v>0</v>
      </c>
      <c r="H254" s="660">
        <v>0</v>
      </c>
      <c r="I254" s="660">
        <v>0</v>
      </c>
      <c r="J254" s="660">
        <v>0</v>
      </c>
      <c r="K254" s="660">
        <v>0</v>
      </c>
      <c r="L254" s="660">
        <v>63311.82</v>
      </c>
    </row>
    <row r="255" spans="1:12">
      <c r="A255" s="659">
        <v>100022</v>
      </c>
      <c r="B255" s="659" t="s">
        <v>2235</v>
      </c>
      <c r="C255" s="659" t="s">
        <v>2233</v>
      </c>
      <c r="D255" s="659" t="s">
        <v>2639</v>
      </c>
      <c r="E255" s="660">
        <v>85663</v>
      </c>
      <c r="F255" s="660">
        <v>0</v>
      </c>
      <c r="G255" s="660">
        <v>0</v>
      </c>
      <c r="H255" s="660">
        <v>0</v>
      </c>
      <c r="I255" s="660">
        <v>0</v>
      </c>
      <c r="J255" s="660">
        <v>0</v>
      </c>
      <c r="K255" s="660">
        <v>0</v>
      </c>
      <c r="L255" s="660">
        <v>85662.54</v>
      </c>
    </row>
    <row r="256" spans="1:12">
      <c r="A256" s="659">
        <v>100023</v>
      </c>
      <c r="B256" s="659" t="s">
        <v>2235</v>
      </c>
      <c r="C256" s="659" t="s">
        <v>2233</v>
      </c>
      <c r="D256" s="659" t="s">
        <v>2640</v>
      </c>
      <c r="E256" s="660">
        <v>0</v>
      </c>
      <c r="F256" s="660">
        <v>0</v>
      </c>
      <c r="G256" s="660">
        <v>0</v>
      </c>
      <c r="H256" s="660">
        <v>0</v>
      </c>
      <c r="I256" s="660">
        <v>0</v>
      </c>
      <c r="J256" s="660">
        <v>0</v>
      </c>
      <c r="K256" s="660">
        <v>0</v>
      </c>
      <c r="L256" s="660">
        <v>0</v>
      </c>
    </row>
    <row r="257" spans="1:12">
      <c r="A257" s="659">
        <v>100218</v>
      </c>
      <c r="B257" s="659" t="s">
        <v>2235</v>
      </c>
      <c r="C257" s="659" t="s">
        <v>2233</v>
      </c>
      <c r="D257" s="659" t="s">
        <v>2640</v>
      </c>
      <c r="E257" s="660">
        <v>0</v>
      </c>
      <c r="F257" s="660">
        <v>0</v>
      </c>
      <c r="G257" s="660">
        <v>0</v>
      </c>
      <c r="H257" s="660">
        <v>0</v>
      </c>
      <c r="I257" s="660">
        <v>0</v>
      </c>
      <c r="J257" s="660">
        <v>0</v>
      </c>
      <c r="K257" s="660">
        <v>0</v>
      </c>
      <c r="L257" s="660">
        <v>0</v>
      </c>
    </row>
    <row r="258" spans="1:12">
      <c r="A258" s="659">
        <v>100578</v>
      </c>
      <c r="B258" s="659" t="s">
        <v>2235</v>
      </c>
      <c r="C258" s="659" t="s">
        <v>2233</v>
      </c>
      <c r="D258" s="659" t="s">
        <v>2641</v>
      </c>
      <c r="E258" s="660">
        <v>0</v>
      </c>
      <c r="F258" s="660">
        <v>0</v>
      </c>
      <c r="G258" s="660">
        <v>0</v>
      </c>
      <c r="H258" s="660">
        <v>0</v>
      </c>
      <c r="I258" s="660">
        <v>0</v>
      </c>
      <c r="J258" s="660">
        <v>0</v>
      </c>
      <c r="K258" s="660">
        <v>0</v>
      </c>
      <c r="L258" s="660">
        <v>0</v>
      </c>
    </row>
    <row r="259" spans="1:12">
      <c r="A259" s="659">
        <v>100025</v>
      </c>
      <c r="B259" s="659" t="s">
        <v>2235</v>
      </c>
      <c r="C259" s="659" t="s">
        <v>2233</v>
      </c>
      <c r="D259" s="659" t="s">
        <v>2642</v>
      </c>
      <c r="E259" s="660">
        <v>15574</v>
      </c>
      <c r="F259" s="660">
        <v>4355.3</v>
      </c>
      <c r="G259" s="660">
        <v>-895117.4</v>
      </c>
      <c r="H259" s="660">
        <v>-124120</v>
      </c>
      <c r="I259" s="660">
        <v>1019287.4</v>
      </c>
      <c r="J259" s="660">
        <v>-77699.25</v>
      </c>
      <c r="K259" s="660">
        <v>-42892.700000000004</v>
      </c>
      <c r="L259" s="660">
        <v>131760.25</v>
      </c>
    </row>
    <row r="260" spans="1:12">
      <c r="A260" s="659" t="s">
        <v>2643</v>
      </c>
      <c r="B260" s="659" t="e">
        <v>#N/A</v>
      </c>
      <c r="C260" s="659" t="e">
        <v>#N/A</v>
      </c>
      <c r="D260" s="659" t="s">
        <v>2644</v>
      </c>
      <c r="E260" s="660">
        <v>1231778</v>
      </c>
      <c r="F260" s="660">
        <v>294138.15000000002</v>
      </c>
      <c r="G260" s="660">
        <v>121169.4</v>
      </c>
      <c r="H260" s="660">
        <v>168859.2</v>
      </c>
      <c r="I260" s="660">
        <v>127180.6</v>
      </c>
      <c r="J260" s="660">
        <v>125394.40000000001</v>
      </c>
      <c r="K260" s="660">
        <v>174286.21</v>
      </c>
      <c r="L260" s="660">
        <v>220750.1</v>
      </c>
    </row>
    <row r="261" spans="1:12">
      <c r="A261" s="659">
        <v>100026</v>
      </c>
      <c r="B261" s="659" t="s">
        <v>2235</v>
      </c>
      <c r="C261" s="659" t="s">
        <v>2233</v>
      </c>
      <c r="D261" s="659" t="s">
        <v>2645</v>
      </c>
      <c r="E261" s="660">
        <v>3013</v>
      </c>
      <c r="F261" s="660">
        <v>0</v>
      </c>
      <c r="G261" s="660">
        <v>0</v>
      </c>
      <c r="H261" s="660">
        <v>0</v>
      </c>
      <c r="I261" s="660">
        <v>0</v>
      </c>
      <c r="J261" s="660">
        <v>0</v>
      </c>
      <c r="K261" s="660">
        <v>0</v>
      </c>
      <c r="L261" s="660">
        <v>3013.17</v>
      </c>
    </row>
    <row r="262" spans="1:12">
      <c r="A262" s="659">
        <v>100027</v>
      </c>
      <c r="B262" s="659" t="s">
        <v>2235</v>
      </c>
      <c r="C262" s="659" t="s">
        <v>2233</v>
      </c>
      <c r="D262" s="659" t="s">
        <v>2646</v>
      </c>
      <c r="E262" s="660">
        <v>83292</v>
      </c>
      <c r="F262" s="660">
        <v>0</v>
      </c>
      <c r="G262" s="660">
        <v>0</v>
      </c>
      <c r="H262" s="660">
        <v>0</v>
      </c>
      <c r="I262" s="660">
        <v>0</v>
      </c>
      <c r="J262" s="660">
        <v>0</v>
      </c>
      <c r="K262" s="660">
        <v>0</v>
      </c>
      <c r="L262" s="660">
        <v>83291.960000000006</v>
      </c>
    </row>
    <row r="263" spans="1:12">
      <c r="A263" s="659">
        <v>100028</v>
      </c>
      <c r="B263" s="659" t="s">
        <v>2235</v>
      </c>
      <c r="C263" s="659" t="s">
        <v>2233</v>
      </c>
      <c r="D263" s="659" t="s">
        <v>2646</v>
      </c>
      <c r="E263" s="660">
        <v>7734</v>
      </c>
      <c r="F263" s="660">
        <v>0</v>
      </c>
      <c r="G263" s="660">
        <v>0</v>
      </c>
      <c r="H263" s="660">
        <v>0</v>
      </c>
      <c r="I263" s="660">
        <v>0</v>
      </c>
      <c r="J263" s="660">
        <v>0</v>
      </c>
      <c r="K263" s="660">
        <v>0</v>
      </c>
      <c r="L263" s="660">
        <v>7733.5</v>
      </c>
    </row>
    <row r="264" spans="1:12">
      <c r="A264" s="659">
        <v>100249</v>
      </c>
      <c r="B264" s="659" t="s">
        <v>2235</v>
      </c>
      <c r="C264" s="659" t="s">
        <v>2233</v>
      </c>
      <c r="D264" s="659" t="s">
        <v>2647</v>
      </c>
      <c r="E264" s="660">
        <v>36877</v>
      </c>
      <c r="F264" s="660">
        <v>0</v>
      </c>
      <c r="G264" s="660">
        <v>0</v>
      </c>
      <c r="H264" s="660">
        <v>0</v>
      </c>
      <c r="I264" s="660">
        <v>0</v>
      </c>
      <c r="J264" s="660">
        <v>0</v>
      </c>
      <c r="K264" s="660">
        <v>0</v>
      </c>
      <c r="L264" s="660">
        <v>36877</v>
      </c>
    </row>
    <row r="265" spans="1:12">
      <c r="A265" s="659" t="s">
        <v>2648</v>
      </c>
      <c r="B265" s="659" t="s">
        <v>2235</v>
      </c>
      <c r="C265" s="659" t="s">
        <v>2233</v>
      </c>
      <c r="D265" s="659" t="s">
        <v>2649</v>
      </c>
      <c r="E265" s="660">
        <v>-79</v>
      </c>
      <c r="F265" s="660">
        <v>0</v>
      </c>
      <c r="G265" s="660">
        <v>0</v>
      </c>
      <c r="H265" s="660">
        <v>0</v>
      </c>
      <c r="I265" s="660">
        <v>0</v>
      </c>
      <c r="J265" s="660">
        <v>0</v>
      </c>
      <c r="K265" s="660">
        <v>-39.4</v>
      </c>
      <c r="L265" s="660">
        <v>-40</v>
      </c>
    </row>
    <row r="266" spans="1:12">
      <c r="A266" s="659">
        <v>100601</v>
      </c>
      <c r="B266" s="659" t="s">
        <v>2235</v>
      </c>
      <c r="C266" s="659" t="s">
        <v>2233</v>
      </c>
      <c r="D266" s="659" t="s">
        <v>2650</v>
      </c>
      <c r="E266" s="660">
        <v>264705</v>
      </c>
      <c r="F266" s="660">
        <v>0</v>
      </c>
      <c r="G266" s="660">
        <v>0</v>
      </c>
      <c r="H266" s="660">
        <v>0</v>
      </c>
      <c r="I266" s="660">
        <v>0</v>
      </c>
      <c r="J266" s="660">
        <v>0</v>
      </c>
      <c r="K266" s="660">
        <v>0</v>
      </c>
      <c r="L266" s="660">
        <v>264704.52</v>
      </c>
    </row>
    <row r="267" spans="1:12">
      <c r="A267" s="659">
        <v>100339</v>
      </c>
      <c r="B267" s="659" t="s">
        <v>2235</v>
      </c>
      <c r="C267" s="659" t="s">
        <v>2233</v>
      </c>
      <c r="D267" s="659" t="s">
        <v>2651</v>
      </c>
      <c r="E267" s="660">
        <v>56006</v>
      </c>
      <c r="F267" s="660">
        <v>0</v>
      </c>
      <c r="G267" s="660">
        <v>0</v>
      </c>
      <c r="H267" s="660">
        <v>0</v>
      </c>
      <c r="I267" s="660">
        <v>0</v>
      </c>
      <c r="J267" s="660">
        <v>0</v>
      </c>
      <c r="K267" s="660">
        <v>0</v>
      </c>
      <c r="L267" s="660">
        <v>56005.75</v>
      </c>
    </row>
    <row r="268" spans="1:12">
      <c r="A268" s="659">
        <v>100029</v>
      </c>
      <c r="B268" s="659" t="s">
        <v>2235</v>
      </c>
      <c r="C268" s="659" t="s">
        <v>2233</v>
      </c>
      <c r="D268" s="659" t="s">
        <v>2652</v>
      </c>
      <c r="E268" s="660">
        <v>1915563</v>
      </c>
      <c r="F268" s="660">
        <v>0</v>
      </c>
      <c r="G268" s="660">
        <v>691787.25</v>
      </c>
      <c r="H268" s="660">
        <v>1223775.5900000001</v>
      </c>
      <c r="I268" s="660">
        <v>0</v>
      </c>
      <c r="J268" s="660">
        <v>0</v>
      </c>
      <c r="K268" s="660">
        <v>0</v>
      </c>
      <c r="L268" s="660">
        <v>0</v>
      </c>
    </row>
    <row r="269" spans="1:12">
      <c r="A269" s="659">
        <v>100620</v>
      </c>
      <c r="B269" s="659" t="s">
        <v>2235</v>
      </c>
      <c r="C269" s="659" t="s">
        <v>2233</v>
      </c>
      <c r="D269" s="659" t="s">
        <v>2653</v>
      </c>
      <c r="E269" s="660">
        <v>84393</v>
      </c>
      <c r="F269" s="660">
        <v>0</v>
      </c>
      <c r="G269" s="660">
        <v>0</v>
      </c>
      <c r="H269" s="660">
        <v>0</v>
      </c>
      <c r="I269" s="660">
        <v>0</v>
      </c>
      <c r="J269" s="660">
        <v>0</v>
      </c>
      <c r="K269" s="660">
        <v>0</v>
      </c>
      <c r="L269" s="660">
        <v>84392.75</v>
      </c>
    </row>
    <row r="270" spans="1:12">
      <c r="A270" s="659">
        <v>100030</v>
      </c>
      <c r="B270" s="659" t="s">
        <v>2235</v>
      </c>
      <c r="C270" s="659" t="s">
        <v>2233</v>
      </c>
      <c r="D270" s="659" t="s">
        <v>2654</v>
      </c>
      <c r="E270" s="660">
        <v>0</v>
      </c>
      <c r="F270" s="660">
        <v>0</v>
      </c>
      <c r="G270" s="660">
        <v>0</v>
      </c>
      <c r="H270" s="660">
        <v>0</v>
      </c>
      <c r="I270" s="660">
        <v>0</v>
      </c>
      <c r="J270" s="660">
        <v>0</v>
      </c>
      <c r="K270" s="660">
        <v>0</v>
      </c>
      <c r="L270" s="660">
        <v>0</v>
      </c>
    </row>
    <row r="271" spans="1:12">
      <c r="A271" s="659">
        <v>100034</v>
      </c>
      <c r="B271" s="659" t="s">
        <v>2235</v>
      </c>
      <c r="C271" s="659" t="s">
        <v>2233</v>
      </c>
      <c r="D271" s="659" t="s">
        <v>2655</v>
      </c>
      <c r="E271" s="660">
        <v>164983</v>
      </c>
      <c r="F271" s="660">
        <v>0</v>
      </c>
      <c r="G271" s="660">
        <v>0</v>
      </c>
      <c r="H271" s="660">
        <v>0</v>
      </c>
      <c r="I271" s="660">
        <v>0</v>
      </c>
      <c r="J271" s="660">
        <v>0</v>
      </c>
      <c r="K271" s="660">
        <v>0</v>
      </c>
      <c r="L271" s="660">
        <v>164982.56</v>
      </c>
    </row>
    <row r="272" spans="1:12">
      <c r="A272" s="659">
        <v>100338</v>
      </c>
      <c r="B272" s="659" t="s">
        <v>2235</v>
      </c>
      <c r="C272" s="659" t="s">
        <v>2233</v>
      </c>
      <c r="D272" s="659" t="s">
        <v>2656</v>
      </c>
      <c r="E272" s="660">
        <v>0</v>
      </c>
      <c r="F272" s="660">
        <v>0</v>
      </c>
      <c r="G272" s="660">
        <v>0</v>
      </c>
      <c r="H272" s="660">
        <v>0</v>
      </c>
      <c r="I272" s="660">
        <v>0</v>
      </c>
      <c r="J272" s="660">
        <v>0</v>
      </c>
      <c r="K272" s="660">
        <v>0</v>
      </c>
      <c r="L272" s="660">
        <v>0</v>
      </c>
    </row>
    <row r="273" spans="1:12">
      <c r="A273" s="659">
        <v>100177</v>
      </c>
      <c r="B273" s="659" t="s">
        <v>2235</v>
      </c>
      <c r="C273" s="659" t="s">
        <v>2233</v>
      </c>
      <c r="D273" s="659" t="s">
        <v>2657</v>
      </c>
      <c r="E273" s="660">
        <v>0</v>
      </c>
      <c r="F273" s="660">
        <v>0</v>
      </c>
      <c r="G273" s="660">
        <v>0</v>
      </c>
      <c r="H273" s="660">
        <v>0</v>
      </c>
      <c r="I273" s="660">
        <v>0</v>
      </c>
      <c r="J273" s="660">
        <v>0</v>
      </c>
      <c r="K273" s="660">
        <v>0</v>
      </c>
      <c r="L273" s="660">
        <v>0</v>
      </c>
    </row>
    <row r="274" spans="1:12">
      <c r="A274" s="659">
        <v>100264</v>
      </c>
      <c r="B274" s="659" t="s">
        <v>2235</v>
      </c>
      <c r="C274" s="659" t="s">
        <v>2233</v>
      </c>
      <c r="D274" s="659" t="s">
        <v>2658</v>
      </c>
      <c r="E274" s="660">
        <v>0</v>
      </c>
      <c r="F274" s="660">
        <v>0</v>
      </c>
      <c r="G274" s="660">
        <v>0</v>
      </c>
      <c r="H274" s="660">
        <v>0</v>
      </c>
      <c r="I274" s="660">
        <v>0</v>
      </c>
      <c r="J274" s="660">
        <v>0</v>
      </c>
      <c r="K274" s="660">
        <v>0</v>
      </c>
      <c r="L274" s="660">
        <v>0</v>
      </c>
    </row>
    <row r="275" spans="1:12">
      <c r="A275" s="659">
        <v>100036</v>
      </c>
      <c r="B275" s="659" t="s">
        <v>2235</v>
      </c>
      <c r="C275" s="659" t="s">
        <v>2255</v>
      </c>
      <c r="D275" s="659" t="s">
        <v>2659</v>
      </c>
      <c r="E275" s="660">
        <v>0</v>
      </c>
      <c r="F275" s="660">
        <v>0</v>
      </c>
      <c r="G275" s="660">
        <v>0</v>
      </c>
      <c r="H275" s="660">
        <v>0</v>
      </c>
      <c r="I275" s="660">
        <v>0</v>
      </c>
      <c r="J275" s="660">
        <v>0</v>
      </c>
      <c r="K275" s="660">
        <v>0</v>
      </c>
      <c r="L275" s="660">
        <v>0</v>
      </c>
    </row>
    <row r="276" spans="1:12">
      <c r="A276" s="659">
        <v>100042</v>
      </c>
      <c r="B276" s="659" t="s">
        <v>2235</v>
      </c>
      <c r="C276" s="659" t="s">
        <v>2233</v>
      </c>
      <c r="D276" s="659" t="s">
        <v>2660</v>
      </c>
      <c r="E276" s="660">
        <v>128333</v>
      </c>
      <c r="F276" s="660">
        <v>0</v>
      </c>
      <c r="G276" s="660">
        <v>0</v>
      </c>
      <c r="H276" s="660">
        <v>0</v>
      </c>
      <c r="I276" s="660">
        <v>0</v>
      </c>
      <c r="J276" s="660">
        <v>0</v>
      </c>
      <c r="K276" s="660">
        <v>0</v>
      </c>
      <c r="L276" s="660">
        <v>128332.99</v>
      </c>
    </row>
    <row r="277" spans="1:12">
      <c r="A277" s="659">
        <v>100017</v>
      </c>
      <c r="B277" s="659" t="s">
        <v>2235</v>
      </c>
      <c r="C277" s="659" t="s">
        <v>2233</v>
      </c>
      <c r="D277" s="659" t="s">
        <v>2661</v>
      </c>
      <c r="E277" s="660">
        <v>1031650</v>
      </c>
      <c r="F277" s="660">
        <v>0</v>
      </c>
      <c r="G277" s="660">
        <v>0</v>
      </c>
      <c r="H277" s="660">
        <v>0</v>
      </c>
      <c r="I277" s="660">
        <v>0</v>
      </c>
      <c r="J277" s="660">
        <v>0</v>
      </c>
      <c r="K277" s="660">
        <v>0</v>
      </c>
      <c r="L277" s="660">
        <v>1031650.09</v>
      </c>
    </row>
    <row r="278" spans="1:12">
      <c r="A278" s="659">
        <v>100038</v>
      </c>
      <c r="B278" s="659" t="s">
        <v>2235</v>
      </c>
      <c r="C278" s="659" t="s">
        <v>2233</v>
      </c>
      <c r="D278" s="659" t="s">
        <v>2662</v>
      </c>
      <c r="E278" s="660">
        <v>263776</v>
      </c>
      <c r="F278" s="660">
        <v>0</v>
      </c>
      <c r="G278" s="660">
        <v>0</v>
      </c>
      <c r="H278" s="660">
        <v>0</v>
      </c>
      <c r="I278" s="660">
        <v>0</v>
      </c>
      <c r="J278" s="660">
        <v>0</v>
      </c>
      <c r="K278" s="660">
        <v>0</v>
      </c>
      <c r="L278" s="660">
        <v>263775.65999999997</v>
      </c>
    </row>
    <row r="279" spans="1:12">
      <c r="A279" s="659">
        <v>100039</v>
      </c>
      <c r="B279" s="659" t="s">
        <v>2235</v>
      </c>
      <c r="C279" s="659" t="s">
        <v>2233</v>
      </c>
      <c r="D279" s="659" t="s">
        <v>2663</v>
      </c>
      <c r="E279" s="660">
        <v>310001</v>
      </c>
      <c r="F279" s="660">
        <v>0</v>
      </c>
      <c r="G279" s="660">
        <v>0</v>
      </c>
      <c r="H279" s="660">
        <v>0</v>
      </c>
      <c r="I279" s="660">
        <v>0</v>
      </c>
      <c r="J279" s="660">
        <v>0</v>
      </c>
      <c r="K279" s="660">
        <v>0</v>
      </c>
      <c r="L279" s="660">
        <v>310000.75</v>
      </c>
    </row>
    <row r="280" spans="1:12">
      <c r="A280" s="659">
        <v>100040</v>
      </c>
      <c r="B280" s="659" t="s">
        <v>2235</v>
      </c>
      <c r="C280" s="659" t="s">
        <v>2233</v>
      </c>
      <c r="D280" s="659" t="s">
        <v>2664</v>
      </c>
      <c r="E280" s="660">
        <v>9191</v>
      </c>
      <c r="F280" s="660">
        <v>0</v>
      </c>
      <c r="G280" s="660">
        <v>0</v>
      </c>
      <c r="H280" s="660">
        <v>0</v>
      </c>
      <c r="I280" s="660">
        <v>0</v>
      </c>
      <c r="J280" s="660">
        <v>0</v>
      </c>
      <c r="K280" s="660">
        <v>0</v>
      </c>
      <c r="L280" s="660">
        <v>9190.82</v>
      </c>
    </row>
    <row r="281" spans="1:12">
      <c r="A281" s="659">
        <v>100041</v>
      </c>
      <c r="B281" s="659" t="s">
        <v>2235</v>
      </c>
      <c r="C281" s="659" t="s">
        <v>2233</v>
      </c>
      <c r="D281" s="659" t="s">
        <v>2665</v>
      </c>
      <c r="E281" s="660">
        <v>3011046</v>
      </c>
      <c r="F281" s="660">
        <v>0</v>
      </c>
      <c r="G281" s="660">
        <v>0</v>
      </c>
      <c r="H281" s="660">
        <v>0</v>
      </c>
      <c r="I281" s="660">
        <v>0</v>
      </c>
      <c r="J281" s="660">
        <v>0</v>
      </c>
      <c r="K281" s="660">
        <v>0</v>
      </c>
      <c r="L281" s="660">
        <v>3011046.48</v>
      </c>
    </row>
    <row r="282" spans="1:12">
      <c r="A282" s="659">
        <v>100250</v>
      </c>
      <c r="B282" s="659" t="s">
        <v>2235</v>
      </c>
      <c r="C282" s="659" t="s">
        <v>2233</v>
      </c>
      <c r="D282" s="659" t="s">
        <v>2666</v>
      </c>
      <c r="E282" s="660">
        <v>29448</v>
      </c>
      <c r="F282" s="660">
        <v>0</v>
      </c>
      <c r="G282" s="660">
        <v>0</v>
      </c>
      <c r="H282" s="660">
        <v>0</v>
      </c>
      <c r="I282" s="660">
        <v>0</v>
      </c>
      <c r="J282" s="660">
        <v>0</v>
      </c>
      <c r="K282" s="660">
        <v>0</v>
      </c>
      <c r="L282" s="660">
        <v>29448.1</v>
      </c>
    </row>
    <row r="283" spans="1:12">
      <c r="A283" s="659">
        <v>750965</v>
      </c>
      <c r="B283" s="659" t="s">
        <v>2235</v>
      </c>
      <c r="C283" s="659" t="s">
        <v>2233</v>
      </c>
      <c r="D283" s="659" t="s">
        <v>2667</v>
      </c>
      <c r="E283" s="660">
        <v>1583688</v>
      </c>
      <c r="F283" s="660">
        <v>0</v>
      </c>
      <c r="G283" s="660">
        <v>0</v>
      </c>
      <c r="H283" s="660">
        <v>0</v>
      </c>
      <c r="I283" s="660">
        <v>0</v>
      </c>
      <c r="J283" s="660">
        <v>0</v>
      </c>
      <c r="K283" s="660">
        <v>0</v>
      </c>
      <c r="L283" s="660">
        <v>1583688.33</v>
      </c>
    </row>
    <row r="284" spans="1:12">
      <c r="A284" s="659" t="s">
        <v>2668</v>
      </c>
      <c r="B284" s="659" t="s">
        <v>2232</v>
      </c>
      <c r="C284" s="659" t="s">
        <v>2450</v>
      </c>
      <c r="D284" s="659" t="s">
        <v>2669</v>
      </c>
      <c r="E284" s="660">
        <v>49690</v>
      </c>
      <c r="F284" s="660">
        <v>0</v>
      </c>
      <c r="G284" s="660">
        <v>0</v>
      </c>
      <c r="H284" s="660">
        <v>0</v>
      </c>
      <c r="I284" s="660">
        <v>0</v>
      </c>
      <c r="J284" s="660">
        <v>0</v>
      </c>
      <c r="K284" s="660">
        <v>0</v>
      </c>
      <c r="L284" s="660">
        <v>49689.78</v>
      </c>
    </row>
    <row r="285" spans="1:12">
      <c r="A285" s="659">
        <v>150730</v>
      </c>
      <c r="B285" s="659" t="s">
        <v>2232</v>
      </c>
      <c r="C285" s="659" t="s">
        <v>2233</v>
      </c>
      <c r="D285" s="659" t="s">
        <v>2670</v>
      </c>
      <c r="E285" s="660">
        <v>27163</v>
      </c>
      <c r="F285" s="660">
        <v>16047.7</v>
      </c>
      <c r="G285" s="660">
        <v>8165.25</v>
      </c>
      <c r="H285" s="660">
        <v>364.5</v>
      </c>
      <c r="I285" s="660">
        <v>0</v>
      </c>
      <c r="J285" s="660">
        <v>0</v>
      </c>
      <c r="K285" s="660">
        <v>40.5</v>
      </c>
      <c r="L285" s="660">
        <v>2545.09</v>
      </c>
    </row>
    <row r="286" spans="1:12">
      <c r="A286" s="659" t="s">
        <v>2671</v>
      </c>
      <c r="B286" s="659" t="e">
        <v>#N/A</v>
      </c>
      <c r="C286" s="659" t="e">
        <v>#N/A</v>
      </c>
      <c r="D286" s="659" t="s">
        <v>2672</v>
      </c>
      <c r="E286" s="660">
        <v>1</v>
      </c>
      <c r="F286" s="660">
        <v>0</v>
      </c>
      <c r="G286" s="660">
        <v>0</v>
      </c>
      <c r="H286" s="660">
        <v>0</v>
      </c>
      <c r="I286" s="660">
        <v>0</v>
      </c>
      <c r="J286" s="660">
        <v>0</v>
      </c>
      <c r="K286" s="660">
        <v>0.54</v>
      </c>
      <c r="L286" s="660">
        <v>0</v>
      </c>
    </row>
    <row r="287" spans="1:12">
      <c r="A287" s="659">
        <v>150227</v>
      </c>
      <c r="B287" s="659" t="s">
        <v>2232</v>
      </c>
      <c r="C287" s="659" t="s">
        <v>2450</v>
      </c>
      <c r="D287" s="659" t="s">
        <v>2673</v>
      </c>
      <c r="E287" s="660">
        <v>-55329</v>
      </c>
      <c r="F287" s="660">
        <v>354.8</v>
      </c>
      <c r="G287" s="660">
        <v>-3679</v>
      </c>
      <c r="H287" s="660">
        <v>3689.96</v>
      </c>
      <c r="I287" s="660">
        <v>0</v>
      </c>
      <c r="J287" s="660">
        <v>-0.95</v>
      </c>
      <c r="K287" s="660">
        <v>1857.85</v>
      </c>
      <c r="L287" s="660">
        <v>-57552.15</v>
      </c>
    </row>
    <row r="288" spans="1:12">
      <c r="A288" s="659" t="s">
        <v>2674</v>
      </c>
      <c r="B288" s="659" t="e">
        <v>#N/A</v>
      </c>
      <c r="C288" s="659" t="e">
        <v>#N/A</v>
      </c>
      <c r="D288" s="659" t="s">
        <v>2675</v>
      </c>
      <c r="E288" s="660">
        <v>-3</v>
      </c>
      <c r="F288" s="660">
        <v>0</v>
      </c>
      <c r="G288" s="660">
        <v>0</v>
      </c>
      <c r="H288" s="660">
        <v>0</v>
      </c>
      <c r="I288" s="660">
        <v>0</v>
      </c>
      <c r="J288" s="660">
        <v>0</v>
      </c>
      <c r="K288" s="660">
        <v>0</v>
      </c>
      <c r="L288" s="660">
        <v>-2.75</v>
      </c>
    </row>
    <row r="289" spans="1:12">
      <c r="A289" s="659" t="s">
        <v>2676</v>
      </c>
      <c r="B289" s="659" t="e">
        <v>#N/A</v>
      </c>
      <c r="C289" s="659" t="e">
        <v>#N/A</v>
      </c>
      <c r="D289" s="659" t="s">
        <v>2677</v>
      </c>
      <c r="E289" s="660">
        <v>2952</v>
      </c>
      <c r="F289" s="660">
        <v>2952</v>
      </c>
      <c r="G289" s="660">
        <v>0.01</v>
      </c>
      <c r="H289" s="660">
        <v>0</v>
      </c>
      <c r="I289" s="660">
        <v>0</v>
      </c>
      <c r="J289" s="660">
        <v>0</v>
      </c>
      <c r="K289" s="660">
        <v>0</v>
      </c>
      <c r="L289" s="660">
        <v>0</v>
      </c>
    </row>
    <row r="290" spans="1:12">
      <c r="A290" s="659" t="s">
        <v>2678</v>
      </c>
      <c r="B290" s="659" t="s">
        <v>2235</v>
      </c>
      <c r="C290" s="659" t="s">
        <v>2233</v>
      </c>
      <c r="D290" s="659" t="s">
        <v>2679</v>
      </c>
      <c r="E290" s="660">
        <v>27</v>
      </c>
      <c r="F290" s="660">
        <v>0</v>
      </c>
      <c r="G290" s="660">
        <v>0</v>
      </c>
      <c r="H290" s="660">
        <v>0</v>
      </c>
      <c r="I290" s="660">
        <v>0</v>
      </c>
      <c r="J290" s="660">
        <v>0</v>
      </c>
      <c r="K290" s="660">
        <v>0</v>
      </c>
      <c r="L290" s="660">
        <v>26.61</v>
      </c>
    </row>
    <row r="291" spans="1:12">
      <c r="A291" s="659" t="s">
        <v>2680</v>
      </c>
      <c r="B291" s="659" t="s">
        <v>2232</v>
      </c>
      <c r="C291" s="659" t="e">
        <v>#N/A</v>
      </c>
      <c r="D291" s="659" t="s">
        <v>2681</v>
      </c>
      <c r="E291" s="660">
        <v>183152</v>
      </c>
      <c r="F291" s="660">
        <v>0</v>
      </c>
      <c r="G291" s="660">
        <v>-52684.5</v>
      </c>
      <c r="H291" s="660">
        <v>-70666</v>
      </c>
      <c r="I291" s="660">
        <v>0</v>
      </c>
      <c r="J291" s="660">
        <v>-23570.6</v>
      </c>
      <c r="K291" s="660">
        <v>-9.9999999999999978E-2</v>
      </c>
      <c r="L291" s="660">
        <v>330073.3</v>
      </c>
    </row>
    <row r="292" spans="1:12">
      <c r="A292" s="659">
        <v>153448</v>
      </c>
      <c r="B292" s="659" t="s">
        <v>2232</v>
      </c>
      <c r="C292" s="659" t="s">
        <v>2521</v>
      </c>
      <c r="D292" s="659" t="s">
        <v>2682</v>
      </c>
      <c r="E292" s="660">
        <v>11783</v>
      </c>
      <c r="F292" s="660">
        <v>0</v>
      </c>
      <c r="G292" s="660">
        <v>0</v>
      </c>
      <c r="H292" s="660">
        <v>0</v>
      </c>
      <c r="I292" s="660">
        <v>0</v>
      </c>
      <c r="J292" s="660">
        <v>0</v>
      </c>
      <c r="K292" s="660">
        <v>0</v>
      </c>
      <c r="L292" s="660">
        <v>11783.16</v>
      </c>
    </row>
    <row r="293" spans="1:12">
      <c r="A293" s="659">
        <v>100043</v>
      </c>
      <c r="B293" s="659" t="s">
        <v>2235</v>
      </c>
      <c r="C293" s="659" t="s">
        <v>2233</v>
      </c>
      <c r="D293" s="659" t="s">
        <v>2683</v>
      </c>
      <c r="E293" s="660">
        <v>0</v>
      </c>
      <c r="F293" s="660">
        <v>0</v>
      </c>
      <c r="G293" s="660">
        <v>0</v>
      </c>
      <c r="H293" s="660">
        <v>0</v>
      </c>
      <c r="I293" s="660">
        <v>0</v>
      </c>
      <c r="J293" s="660">
        <v>0</v>
      </c>
      <c r="K293" s="660">
        <v>0</v>
      </c>
      <c r="L293" s="660">
        <v>0</v>
      </c>
    </row>
    <row r="294" spans="1:12">
      <c r="A294" s="659" t="s">
        <v>2684</v>
      </c>
      <c r="B294" s="659" t="s">
        <v>2235</v>
      </c>
      <c r="C294" s="659" t="s">
        <v>2233</v>
      </c>
      <c r="D294" s="659" t="s">
        <v>2685</v>
      </c>
      <c r="E294" s="660">
        <v>3249</v>
      </c>
      <c r="F294" s="660">
        <v>0</v>
      </c>
      <c r="G294" s="660">
        <v>0</v>
      </c>
      <c r="H294" s="660">
        <v>0</v>
      </c>
      <c r="I294" s="660">
        <v>0</v>
      </c>
      <c r="J294" s="660">
        <v>0</v>
      </c>
      <c r="K294" s="660">
        <v>0</v>
      </c>
      <c r="L294" s="660">
        <v>3248.91</v>
      </c>
    </row>
    <row r="295" spans="1:12">
      <c r="A295" s="659">
        <v>13289</v>
      </c>
      <c r="B295" s="659" t="s">
        <v>2235</v>
      </c>
      <c r="C295" s="659" t="s">
        <v>2233</v>
      </c>
      <c r="D295" s="659" t="s">
        <v>2686</v>
      </c>
      <c r="E295" s="660">
        <v>0</v>
      </c>
      <c r="F295" s="660">
        <v>0</v>
      </c>
      <c r="G295" s="660">
        <v>0</v>
      </c>
      <c r="H295" s="660">
        <v>0</v>
      </c>
      <c r="I295" s="660">
        <v>0</v>
      </c>
      <c r="J295" s="660">
        <v>0</v>
      </c>
      <c r="K295" s="660">
        <v>0</v>
      </c>
      <c r="L295" s="660">
        <v>0</v>
      </c>
    </row>
    <row r="296" spans="1:12">
      <c r="A296" s="659">
        <v>10522</v>
      </c>
      <c r="B296" s="659" t="s">
        <v>2235</v>
      </c>
      <c r="C296" s="659" t="s">
        <v>2233</v>
      </c>
      <c r="D296" s="659" t="s">
        <v>2687</v>
      </c>
      <c r="E296" s="660">
        <v>1005</v>
      </c>
      <c r="F296" s="660">
        <v>0</v>
      </c>
      <c r="G296" s="660">
        <v>0</v>
      </c>
      <c r="H296" s="660">
        <v>0</v>
      </c>
      <c r="I296" s="660">
        <v>0</v>
      </c>
      <c r="J296" s="660">
        <v>0</v>
      </c>
      <c r="K296" s="660">
        <v>0</v>
      </c>
      <c r="L296" s="660">
        <v>1004.7</v>
      </c>
    </row>
    <row r="297" spans="1:12">
      <c r="A297" s="659">
        <v>50476</v>
      </c>
      <c r="B297" s="659" t="s">
        <v>2235</v>
      </c>
      <c r="C297" s="659" t="s">
        <v>2233</v>
      </c>
      <c r="D297" s="659" t="s">
        <v>2687</v>
      </c>
      <c r="E297" s="660">
        <v>0</v>
      </c>
      <c r="F297" s="660">
        <v>0</v>
      </c>
      <c r="G297" s="660">
        <v>0</v>
      </c>
      <c r="H297" s="660">
        <v>0</v>
      </c>
      <c r="I297" s="660">
        <v>0</v>
      </c>
      <c r="J297" s="660">
        <v>0</v>
      </c>
      <c r="K297" s="660">
        <v>0</v>
      </c>
      <c r="L297" s="660">
        <v>0</v>
      </c>
    </row>
    <row r="298" spans="1:12">
      <c r="A298" s="659" t="s">
        <v>2688</v>
      </c>
      <c r="B298" s="659" t="e">
        <v>#N/A</v>
      </c>
      <c r="C298" s="659" t="e">
        <v>#N/A</v>
      </c>
      <c r="D298" s="659" t="s">
        <v>2689</v>
      </c>
      <c r="E298" s="660">
        <v>-3872</v>
      </c>
      <c r="F298" s="660">
        <v>0</v>
      </c>
      <c r="G298" s="660">
        <v>0</v>
      </c>
      <c r="H298" s="660">
        <v>0</v>
      </c>
      <c r="I298" s="660">
        <v>0</v>
      </c>
      <c r="J298" s="660">
        <v>0</v>
      </c>
      <c r="K298" s="660">
        <v>-3872.46</v>
      </c>
      <c r="L298" s="660">
        <v>0</v>
      </c>
    </row>
    <row r="299" spans="1:12">
      <c r="A299" s="659" t="s">
        <v>2690</v>
      </c>
      <c r="B299" s="659" t="s">
        <v>2235</v>
      </c>
      <c r="C299" s="659" t="s">
        <v>2233</v>
      </c>
      <c r="D299" s="659" t="s">
        <v>2691</v>
      </c>
      <c r="E299" s="660">
        <v>0</v>
      </c>
      <c r="F299" s="660">
        <v>0</v>
      </c>
      <c r="G299" s="660">
        <v>0</v>
      </c>
      <c r="H299" s="660">
        <v>0</v>
      </c>
      <c r="I299" s="660">
        <v>0</v>
      </c>
      <c r="J299" s="660">
        <v>0</v>
      </c>
      <c r="K299" s="660">
        <v>0</v>
      </c>
      <c r="L299" s="660">
        <v>0</v>
      </c>
    </row>
    <row r="300" spans="1:12">
      <c r="A300" s="659" t="s">
        <v>2692</v>
      </c>
      <c r="B300" s="659" t="s">
        <v>2235</v>
      </c>
      <c r="C300" s="659" t="s">
        <v>2233</v>
      </c>
      <c r="D300" s="659" t="s">
        <v>2693</v>
      </c>
      <c r="E300" s="660">
        <v>0</v>
      </c>
      <c r="F300" s="660">
        <v>0</v>
      </c>
      <c r="G300" s="660">
        <v>0</v>
      </c>
      <c r="H300" s="660">
        <v>0</v>
      </c>
      <c r="I300" s="660">
        <v>0</v>
      </c>
      <c r="J300" s="660">
        <v>0</v>
      </c>
      <c r="K300" s="660">
        <v>0</v>
      </c>
      <c r="L300" s="660">
        <v>0</v>
      </c>
    </row>
    <row r="301" spans="1:12">
      <c r="A301" s="659">
        <v>1244012</v>
      </c>
      <c r="B301" s="659" t="s">
        <v>2235</v>
      </c>
      <c r="C301" s="659" t="s">
        <v>2233</v>
      </c>
      <c r="D301" s="659" t="s">
        <v>2694</v>
      </c>
      <c r="E301" s="660">
        <v>704463</v>
      </c>
      <c r="F301" s="660">
        <v>0</v>
      </c>
      <c r="G301" s="660">
        <v>0</v>
      </c>
      <c r="H301" s="660">
        <v>0</v>
      </c>
      <c r="I301" s="660">
        <v>0</v>
      </c>
      <c r="J301" s="660">
        <v>0</v>
      </c>
      <c r="K301" s="660">
        <v>0</v>
      </c>
      <c r="L301" s="660">
        <v>704462.89</v>
      </c>
    </row>
    <row r="302" spans="1:12">
      <c r="A302" s="659">
        <v>150247</v>
      </c>
      <c r="B302" s="659" t="s">
        <v>2232</v>
      </c>
      <c r="C302" s="659" t="s">
        <v>2257</v>
      </c>
      <c r="D302" s="659" t="s">
        <v>2695</v>
      </c>
      <c r="E302" s="660">
        <v>661239</v>
      </c>
      <c r="F302" s="660">
        <v>0</v>
      </c>
      <c r="G302" s="660">
        <v>0</v>
      </c>
      <c r="H302" s="660">
        <v>0</v>
      </c>
      <c r="I302" s="660">
        <v>0</v>
      </c>
      <c r="J302" s="660">
        <v>0</v>
      </c>
      <c r="K302" s="660">
        <v>0</v>
      </c>
      <c r="L302" s="660">
        <v>661239.03</v>
      </c>
    </row>
    <row r="303" spans="1:12">
      <c r="A303" s="659" t="s">
        <v>2696</v>
      </c>
      <c r="B303" s="659" t="s">
        <v>2235</v>
      </c>
      <c r="C303" s="659" t="s">
        <v>2233</v>
      </c>
      <c r="D303" s="659" t="s">
        <v>2697</v>
      </c>
      <c r="E303" s="660">
        <v>-1</v>
      </c>
      <c r="F303" s="660">
        <v>0</v>
      </c>
      <c r="G303" s="660">
        <v>0</v>
      </c>
      <c r="H303" s="660">
        <v>0</v>
      </c>
      <c r="I303" s="660">
        <v>0</v>
      </c>
      <c r="J303" s="660">
        <v>0</v>
      </c>
      <c r="K303" s="660">
        <v>0</v>
      </c>
      <c r="L303" s="660">
        <v>-0.5</v>
      </c>
    </row>
    <row r="304" spans="1:12">
      <c r="A304" s="659" t="s">
        <v>2698</v>
      </c>
      <c r="B304" s="659" t="s">
        <v>2232</v>
      </c>
      <c r="C304" s="659" t="s">
        <v>2233</v>
      </c>
      <c r="D304" s="659" t="s">
        <v>2699</v>
      </c>
      <c r="E304" s="660">
        <v>-14846</v>
      </c>
      <c r="F304" s="660">
        <v>-15000</v>
      </c>
      <c r="G304" s="660">
        <v>-14911.73</v>
      </c>
      <c r="H304" s="660">
        <v>-783</v>
      </c>
      <c r="I304" s="660">
        <v>110.8</v>
      </c>
      <c r="J304" s="660">
        <v>-8568.1</v>
      </c>
      <c r="K304" s="660">
        <v>7107.6900000000005</v>
      </c>
      <c r="L304" s="660">
        <v>17198.41</v>
      </c>
    </row>
    <row r="305" spans="1:12">
      <c r="A305" s="659" t="s">
        <v>2700</v>
      </c>
      <c r="B305" s="659" t="s">
        <v>2232</v>
      </c>
      <c r="C305" s="659" t="s">
        <v>2233</v>
      </c>
      <c r="D305" s="659" t="s">
        <v>2701</v>
      </c>
      <c r="E305" s="660">
        <v>-20283</v>
      </c>
      <c r="F305" s="660">
        <v>0</v>
      </c>
      <c r="G305" s="660">
        <v>-20283.5</v>
      </c>
      <c r="H305" s="660">
        <v>0</v>
      </c>
      <c r="I305" s="660">
        <v>0</v>
      </c>
      <c r="J305" s="660">
        <v>0</v>
      </c>
      <c r="K305" s="660">
        <v>0</v>
      </c>
      <c r="L305" s="660">
        <v>0.4</v>
      </c>
    </row>
    <row r="306" spans="1:12">
      <c r="A306" s="659">
        <v>1526454</v>
      </c>
      <c r="B306" s="659" t="s">
        <v>2235</v>
      </c>
      <c r="C306" s="659" t="s">
        <v>2233</v>
      </c>
      <c r="D306" s="659" t="s">
        <v>2702</v>
      </c>
      <c r="E306" s="660">
        <v>-41</v>
      </c>
      <c r="F306" s="660">
        <v>0</v>
      </c>
      <c r="G306" s="660">
        <v>0</v>
      </c>
      <c r="H306" s="660">
        <v>0</v>
      </c>
      <c r="I306" s="660">
        <v>0</v>
      </c>
      <c r="J306" s="660">
        <v>0</v>
      </c>
      <c r="K306" s="660">
        <v>0</v>
      </c>
      <c r="L306" s="660">
        <v>-41</v>
      </c>
    </row>
    <row r="307" spans="1:12">
      <c r="A307" s="659" t="s">
        <v>2703</v>
      </c>
      <c r="B307" s="659" t="s">
        <v>2235</v>
      </c>
      <c r="C307" s="659" t="s">
        <v>2233</v>
      </c>
      <c r="D307" s="659" t="s">
        <v>2704</v>
      </c>
      <c r="E307" s="660">
        <v>4102</v>
      </c>
      <c r="F307" s="660">
        <v>0</v>
      </c>
      <c r="G307" s="660">
        <v>0</v>
      </c>
      <c r="H307" s="660">
        <v>0</v>
      </c>
      <c r="I307" s="660">
        <v>0</v>
      </c>
      <c r="J307" s="660">
        <v>0</v>
      </c>
      <c r="K307" s="660">
        <v>0</v>
      </c>
      <c r="L307" s="660">
        <v>4101.8500000000004</v>
      </c>
    </row>
    <row r="308" spans="1:12">
      <c r="A308" s="659" t="s">
        <v>2705</v>
      </c>
      <c r="B308" s="659" t="e">
        <v>#N/A</v>
      </c>
      <c r="C308" s="659" t="e">
        <v>#N/A</v>
      </c>
      <c r="D308" s="659" t="s">
        <v>2706</v>
      </c>
      <c r="E308" s="660">
        <v>0</v>
      </c>
      <c r="F308" s="660">
        <v>0</v>
      </c>
      <c r="G308" s="660">
        <v>0</v>
      </c>
      <c r="H308" s="660">
        <v>0</v>
      </c>
      <c r="I308" s="660">
        <v>0</v>
      </c>
      <c r="J308" s="660">
        <v>0</v>
      </c>
      <c r="K308" s="660">
        <v>0</v>
      </c>
      <c r="L308" s="660">
        <v>-0.12</v>
      </c>
    </row>
    <row r="309" spans="1:12">
      <c r="A309" s="659">
        <v>10726</v>
      </c>
      <c r="B309" s="659" t="s">
        <v>2235</v>
      </c>
      <c r="C309" s="659" t="s">
        <v>2233</v>
      </c>
      <c r="D309" s="659" t="s">
        <v>2707</v>
      </c>
      <c r="E309" s="660">
        <v>664</v>
      </c>
      <c r="F309" s="660">
        <v>0</v>
      </c>
      <c r="G309" s="660">
        <v>0</v>
      </c>
      <c r="H309" s="660">
        <v>0</v>
      </c>
      <c r="I309" s="660">
        <v>0</v>
      </c>
      <c r="J309" s="660">
        <v>0</v>
      </c>
      <c r="K309" s="660">
        <v>0</v>
      </c>
      <c r="L309" s="660">
        <v>664</v>
      </c>
    </row>
    <row r="310" spans="1:12">
      <c r="A310" s="659">
        <v>10726</v>
      </c>
      <c r="B310" s="659" t="s">
        <v>2235</v>
      </c>
      <c r="C310" s="659" t="s">
        <v>2233</v>
      </c>
      <c r="D310" s="659" t="s">
        <v>2707</v>
      </c>
      <c r="E310" s="660">
        <v>0</v>
      </c>
      <c r="F310" s="660">
        <v>0</v>
      </c>
      <c r="G310" s="660">
        <v>0</v>
      </c>
      <c r="H310" s="660">
        <v>0</v>
      </c>
      <c r="I310" s="660">
        <v>0</v>
      </c>
      <c r="J310" s="660">
        <v>0</v>
      </c>
      <c r="K310" s="660">
        <v>0</v>
      </c>
      <c r="L310" s="660">
        <v>0</v>
      </c>
    </row>
    <row r="311" spans="1:12">
      <c r="A311" s="659">
        <v>11766</v>
      </c>
      <c r="B311" s="659" t="s">
        <v>2235</v>
      </c>
      <c r="C311" s="659" t="s">
        <v>2233</v>
      </c>
      <c r="D311" s="659" t="s">
        <v>2708</v>
      </c>
      <c r="E311" s="660">
        <v>0</v>
      </c>
      <c r="F311" s="660">
        <v>0</v>
      </c>
      <c r="G311" s="660">
        <v>0</v>
      </c>
      <c r="H311" s="660">
        <v>0</v>
      </c>
      <c r="I311" s="660">
        <v>0</v>
      </c>
      <c r="J311" s="660">
        <v>0</v>
      </c>
      <c r="K311" s="660">
        <v>0</v>
      </c>
      <c r="L311" s="660">
        <v>0</v>
      </c>
    </row>
    <row r="312" spans="1:12">
      <c r="A312" s="659" t="s">
        <v>2709</v>
      </c>
      <c r="B312" s="659" t="s">
        <v>2235</v>
      </c>
      <c r="C312" s="659" t="s">
        <v>2233</v>
      </c>
      <c r="D312" s="659" t="s">
        <v>2710</v>
      </c>
      <c r="E312" s="660">
        <v>0</v>
      </c>
      <c r="F312" s="660">
        <v>0</v>
      </c>
      <c r="G312" s="660">
        <v>0</v>
      </c>
      <c r="H312" s="660">
        <v>0</v>
      </c>
      <c r="I312" s="660">
        <v>0</v>
      </c>
      <c r="J312" s="660">
        <v>0</v>
      </c>
      <c r="K312" s="660">
        <v>0</v>
      </c>
      <c r="L312" s="660">
        <v>0</v>
      </c>
    </row>
    <row r="313" spans="1:12">
      <c r="A313" s="659" t="s">
        <v>2711</v>
      </c>
      <c r="B313" s="659" t="e">
        <v>#N/A</v>
      </c>
      <c r="C313" s="659" t="e">
        <v>#N/A</v>
      </c>
      <c r="D313" s="659" t="s">
        <v>2712</v>
      </c>
      <c r="E313" s="660">
        <v>1</v>
      </c>
      <c r="F313" s="660">
        <v>0</v>
      </c>
      <c r="G313" s="660">
        <v>0</v>
      </c>
      <c r="H313" s="660">
        <v>0</v>
      </c>
      <c r="I313" s="660">
        <v>0</v>
      </c>
      <c r="J313" s="660">
        <v>0</v>
      </c>
      <c r="K313" s="660">
        <v>0.54</v>
      </c>
      <c r="L313" s="660">
        <v>0</v>
      </c>
    </row>
    <row r="314" spans="1:12">
      <c r="A314" s="659" t="s">
        <v>2713</v>
      </c>
      <c r="B314" s="659" t="e">
        <v>#N/A</v>
      </c>
      <c r="C314" s="659" t="e">
        <v>#N/A</v>
      </c>
      <c r="D314" s="659" t="s">
        <v>2714</v>
      </c>
      <c r="E314" s="660">
        <v>0</v>
      </c>
      <c r="F314" s="660">
        <v>0</v>
      </c>
      <c r="G314" s="660">
        <v>0</v>
      </c>
      <c r="H314" s="660">
        <v>0</v>
      </c>
      <c r="I314" s="660">
        <v>0</v>
      </c>
      <c r="J314" s="660">
        <v>0</v>
      </c>
      <c r="K314" s="660">
        <v>0</v>
      </c>
      <c r="L314" s="660">
        <v>0</v>
      </c>
    </row>
    <row r="315" spans="1:12">
      <c r="A315" s="659" t="s">
        <v>2715</v>
      </c>
      <c r="B315" s="659" t="e">
        <v>#N/A</v>
      </c>
      <c r="C315" s="659" t="e">
        <v>#N/A</v>
      </c>
      <c r="D315" s="659" t="s">
        <v>2714</v>
      </c>
      <c r="E315" s="660">
        <v>1561</v>
      </c>
      <c r="F315" s="660">
        <v>0</v>
      </c>
      <c r="G315" s="660">
        <v>0</v>
      </c>
      <c r="H315" s="660">
        <v>0</v>
      </c>
      <c r="I315" s="660">
        <v>0</v>
      </c>
      <c r="J315" s="660">
        <v>0</v>
      </c>
      <c r="K315" s="660">
        <v>1560.54</v>
      </c>
      <c r="L315" s="660">
        <v>0</v>
      </c>
    </row>
    <row r="316" spans="1:12">
      <c r="A316" s="659" t="s">
        <v>2716</v>
      </c>
      <c r="B316" s="659" t="e">
        <v>#N/A</v>
      </c>
      <c r="C316" s="659" t="e">
        <v>#N/A</v>
      </c>
      <c r="D316" s="659" t="s">
        <v>2717</v>
      </c>
      <c r="E316" s="660">
        <v>-81</v>
      </c>
      <c r="F316" s="660">
        <v>0</v>
      </c>
      <c r="G316" s="660">
        <v>0</v>
      </c>
      <c r="H316" s="660">
        <v>0</v>
      </c>
      <c r="I316" s="660">
        <v>0</v>
      </c>
      <c r="J316" s="660">
        <v>0</v>
      </c>
      <c r="K316" s="660">
        <v>0</v>
      </c>
      <c r="L316" s="660">
        <v>-80.569999999999993</v>
      </c>
    </row>
    <row r="317" spans="1:12">
      <c r="A317" s="659" t="s">
        <v>2718</v>
      </c>
      <c r="B317" s="659" t="e">
        <v>#N/A</v>
      </c>
      <c r="C317" s="659" t="e">
        <v>#N/A</v>
      </c>
      <c r="D317" s="659" t="s">
        <v>2719</v>
      </c>
      <c r="E317" s="660">
        <v>2445</v>
      </c>
      <c r="F317" s="660">
        <v>2445.0100000000002</v>
      </c>
      <c r="G317" s="660">
        <v>0.01</v>
      </c>
      <c r="H317" s="660">
        <v>0</v>
      </c>
      <c r="I317" s="660">
        <v>0</v>
      </c>
      <c r="J317" s="660">
        <v>0</v>
      </c>
      <c r="K317" s="660">
        <v>0</v>
      </c>
      <c r="L317" s="660">
        <v>0</v>
      </c>
    </row>
    <row r="318" spans="1:12">
      <c r="A318" s="659" t="s">
        <v>2720</v>
      </c>
      <c r="B318" s="659" t="e">
        <v>#N/A</v>
      </c>
      <c r="C318" s="659" t="e">
        <v>#N/A</v>
      </c>
      <c r="D318" s="659" t="s">
        <v>2721</v>
      </c>
      <c r="E318" s="660">
        <v>19486</v>
      </c>
      <c r="F318" s="660">
        <v>0</v>
      </c>
      <c r="G318" s="660">
        <v>0</v>
      </c>
      <c r="H318" s="660">
        <v>0</v>
      </c>
      <c r="I318" s="660">
        <v>0</v>
      </c>
      <c r="J318" s="660">
        <v>0</v>
      </c>
      <c r="K318" s="660">
        <v>19486.080000000002</v>
      </c>
      <c r="L318" s="660">
        <v>0</v>
      </c>
    </row>
    <row r="319" spans="1:12">
      <c r="A319" s="659" t="s">
        <v>2722</v>
      </c>
      <c r="B319" s="659" t="e">
        <v>#N/A</v>
      </c>
      <c r="C319" s="659" t="e">
        <v>#N/A</v>
      </c>
      <c r="D319" s="659" t="s">
        <v>2723</v>
      </c>
      <c r="E319" s="660">
        <v>-1</v>
      </c>
      <c r="F319" s="660">
        <v>0</v>
      </c>
      <c r="G319" s="660">
        <v>0</v>
      </c>
      <c r="H319" s="660">
        <v>0</v>
      </c>
      <c r="I319" s="660">
        <v>0</v>
      </c>
      <c r="J319" s="660">
        <v>0</v>
      </c>
      <c r="K319" s="660">
        <v>0</v>
      </c>
      <c r="L319" s="660">
        <v>-0.5</v>
      </c>
    </row>
    <row r="320" spans="1:12">
      <c r="A320" s="659">
        <v>13736</v>
      </c>
      <c r="B320" s="659" t="s">
        <v>2235</v>
      </c>
      <c r="C320" s="659" t="s">
        <v>2233</v>
      </c>
      <c r="D320" s="659" t="s">
        <v>2724</v>
      </c>
      <c r="E320" s="660">
        <v>-12000</v>
      </c>
      <c r="F320" s="660">
        <v>0</v>
      </c>
      <c r="G320" s="660">
        <v>0</v>
      </c>
      <c r="H320" s="660">
        <v>0</v>
      </c>
      <c r="I320" s="660">
        <v>0</v>
      </c>
      <c r="J320" s="660">
        <v>0</v>
      </c>
      <c r="K320" s="660">
        <v>0</v>
      </c>
      <c r="L320" s="660">
        <v>-12000</v>
      </c>
    </row>
    <row r="321" spans="1:12">
      <c r="A321" s="659">
        <v>1582258</v>
      </c>
      <c r="B321" s="659" t="s">
        <v>2235</v>
      </c>
      <c r="C321" s="659" t="s">
        <v>2233</v>
      </c>
      <c r="D321" s="659" t="s">
        <v>2725</v>
      </c>
      <c r="E321" s="660">
        <v>4031</v>
      </c>
      <c r="F321" s="660">
        <v>0</v>
      </c>
      <c r="G321" s="660">
        <v>0</v>
      </c>
      <c r="H321" s="660">
        <v>0</v>
      </c>
      <c r="I321" s="660">
        <v>0</v>
      </c>
      <c r="J321" s="660">
        <v>0</v>
      </c>
      <c r="K321" s="660">
        <v>0</v>
      </c>
      <c r="L321" s="660">
        <v>4031.28</v>
      </c>
    </row>
    <row r="322" spans="1:12">
      <c r="A322" s="659">
        <v>152191</v>
      </c>
      <c r="B322" s="659" t="s">
        <v>2232</v>
      </c>
      <c r="C322" s="659" t="s">
        <v>2400</v>
      </c>
      <c r="D322" s="659" t="s">
        <v>2726</v>
      </c>
      <c r="E322" s="660">
        <v>-4267</v>
      </c>
      <c r="F322" s="660">
        <v>-200.5</v>
      </c>
      <c r="G322" s="660">
        <v>0</v>
      </c>
      <c r="H322" s="660">
        <v>0</v>
      </c>
      <c r="I322" s="660">
        <v>0</v>
      </c>
      <c r="J322" s="660">
        <v>-7748.2</v>
      </c>
      <c r="K322" s="660">
        <v>-0.5</v>
      </c>
      <c r="L322" s="660">
        <v>3682.12</v>
      </c>
    </row>
    <row r="323" spans="1:12">
      <c r="A323" s="659" t="s">
        <v>2727</v>
      </c>
      <c r="B323" s="659" t="e">
        <v>#N/A</v>
      </c>
      <c r="C323" s="659" t="e">
        <v>#N/A</v>
      </c>
      <c r="D323" s="659" t="s">
        <v>2728</v>
      </c>
      <c r="E323" s="660">
        <v>542</v>
      </c>
      <c r="F323" s="660">
        <v>0</v>
      </c>
      <c r="G323" s="660">
        <v>0</v>
      </c>
      <c r="H323" s="660">
        <v>542.25</v>
      </c>
      <c r="I323" s="660">
        <v>0</v>
      </c>
      <c r="J323" s="660">
        <v>0</v>
      </c>
      <c r="K323" s="660">
        <v>0</v>
      </c>
      <c r="L323" s="660">
        <v>0</v>
      </c>
    </row>
    <row r="324" spans="1:12">
      <c r="A324" s="659" t="s">
        <v>2729</v>
      </c>
      <c r="B324" s="659" t="s">
        <v>2232</v>
      </c>
      <c r="C324" s="659" t="s">
        <v>2233</v>
      </c>
      <c r="D324" s="659" t="s">
        <v>2730</v>
      </c>
      <c r="E324" s="660">
        <v>139962</v>
      </c>
      <c r="F324" s="660">
        <v>-40.5</v>
      </c>
      <c r="G324" s="660">
        <v>0</v>
      </c>
      <c r="H324" s="660">
        <v>0</v>
      </c>
      <c r="I324" s="660">
        <v>-0.4</v>
      </c>
      <c r="J324" s="660">
        <v>0</v>
      </c>
      <c r="K324" s="660">
        <v>0.4</v>
      </c>
      <c r="L324" s="660">
        <v>140002.04999999999</v>
      </c>
    </row>
    <row r="325" spans="1:12">
      <c r="A325" s="659" t="s">
        <v>2731</v>
      </c>
      <c r="B325" s="659" t="s">
        <v>2235</v>
      </c>
      <c r="C325" s="659" t="s">
        <v>2233</v>
      </c>
      <c r="D325" s="659" t="s">
        <v>2732</v>
      </c>
      <c r="E325" s="660">
        <v>1045</v>
      </c>
      <c r="F325" s="660">
        <v>0</v>
      </c>
      <c r="G325" s="660">
        <v>0</v>
      </c>
      <c r="H325" s="660">
        <v>0</v>
      </c>
      <c r="I325" s="660">
        <v>0</v>
      </c>
      <c r="J325" s="660">
        <v>0</v>
      </c>
      <c r="K325" s="660">
        <v>0</v>
      </c>
      <c r="L325" s="660">
        <v>1044.5</v>
      </c>
    </row>
    <row r="326" spans="1:12">
      <c r="A326" s="659" t="s">
        <v>2733</v>
      </c>
      <c r="B326" s="659" t="e">
        <v>#N/A</v>
      </c>
      <c r="C326" s="659" t="e">
        <v>#N/A</v>
      </c>
      <c r="D326" s="659" t="s">
        <v>2734</v>
      </c>
      <c r="E326" s="660">
        <v>5384</v>
      </c>
      <c r="F326" s="660">
        <v>5384</v>
      </c>
      <c r="G326" s="660">
        <v>0</v>
      </c>
      <c r="H326" s="660">
        <v>0</v>
      </c>
      <c r="I326" s="660">
        <v>0</v>
      </c>
      <c r="J326" s="660">
        <v>0</v>
      </c>
      <c r="K326" s="660">
        <v>0</v>
      </c>
      <c r="L326" s="660">
        <v>0</v>
      </c>
    </row>
    <row r="327" spans="1:12">
      <c r="A327" s="659" t="s">
        <v>2735</v>
      </c>
      <c r="B327" s="659" t="s">
        <v>2235</v>
      </c>
      <c r="C327" s="659" t="s">
        <v>2233</v>
      </c>
      <c r="D327" s="659" t="s">
        <v>2736</v>
      </c>
      <c r="E327" s="660">
        <v>0</v>
      </c>
      <c r="F327" s="660">
        <v>0</v>
      </c>
      <c r="G327" s="660">
        <v>0</v>
      </c>
      <c r="H327" s="660">
        <v>0</v>
      </c>
      <c r="I327" s="660">
        <v>0</v>
      </c>
      <c r="J327" s="660">
        <v>0</v>
      </c>
      <c r="K327" s="660">
        <v>0</v>
      </c>
      <c r="L327" s="660">
        <v>0.25</v>
      </c>
    </row>
    <row r="328" spans="1:12">
      <c r="A328" s="659" t="s">
        <v>2737</v>
      </c>
      <c r="B328" s="659" t="s">
        <v>2232</v>
      </c>
      <c r="C328" s="659" t="s">
        <v>2233</v>
      </c>
      <c r="D328" s="659" t="s">
        <v>2738</v>
      </c>
      <c r="E328" s="660">
        <v>907</v>
      </c>
      <c r="F328" s="660">
        <v>0</v>
      </c>
      <c r="G328" s="660">
        <v>0</v>
      </c>
      <c r="H328" s="660">
        <v>0</v>
      </c>
      <c r="I328" s="660">
        <v>0</v>
      </c>
      <c r="J328" s="660">
        <v>0</v>
      </c>
      <c r="K328" s="660">
        <v>0</v>
      </c>
      <c r="L328" s="660">
        <v>907.06</v>
      </c>
    </row>
    <row r="329" spans="1:12">
      <c r="A329" s="659" t="s">
        <v>2739</v>
      </c>
      <c r="B329" s="659" t="s">
        <v>2235</v>
      </c>
      <c r="C329" s="659" t="s">
        <v>2233</v>
      </c>
      <c r="D329" s="659" t="s">
        <v>2740</v>
      </c>
      <c r="E329" s="660">
        <v>1431</v>
      </c>
      <c r="F329" s="660">
        <v>0</v>
      </c>
      <c r="G329" s="660">
        <v>0</v>
      </c>
      <c r="H329" s="660">
        <v>0</v>
      </c>
      <c r="I329" s="660">
        <v>0</v>
      </c>
      <c r="J329" s="660">
        <v>0</v>
      </c>
      <c r="K329" s="660">
        <v>0</v>
      </c>
      <c r="L329" s="660">
        <v>1431.49</v>
      </c>
    </row>
    <row r="330" spans="1:12">
      <c r="A330" s="659" t="s">
        <v>2741</v>
      </c>
      <c r="B330" s="659" t="s">
        <v>2235</v>
      </c>
      <c r="C330" s="659" t="s">
        <v>2233</v>
      </c>
      <c r="D330" s="659" t="s">
        <v>2742</v>
      </c>
      <c r="E330" s="660">
        <v>-519</v>
      </c>
      <c r="F330" s="660">
        <v>0</v>
      </c>
      <c r="G330" s="660">
        <v>0</v>
      </c>
      <c r="H330" s="660">
        <v>0</v>
      </c>
      <c r="I330" s="660">
        <v>0</v>
      </c>
      <c r="J330" s="660">
        <v>0</v>
      </c>
      <c r="K330" s="660">
        <v>-519</v>
      </c>
      <c r="L330" s="660">
        <v>0</v>
      </c>
    </row>
    <row r="331" spans="1:12">
      <c r="A331" s="659" t="s">
        <v>2743</v>
      </c>
      <c r="B331" s="659" t="s">
        <v>2235</v>
      </c>
      <c r="C331" s="659" t="s">
        <v>2233</v>
      </c>
      <c r="D331" s="659" t="s">
        <v>2744</v>
      </c>
      <c r="E331" s="660">
        <v>-3</v>
      </c>
      <c r="F331" s="660">
        <v>0</v>
      </c>
      <c r="G331" s="660">
        <v>0</v>
      </c>
      <c r="H331" s="660">
        <v>0</v>
      </c>
      <c r="I331" s="660">
        <v>0</v>
      </c>
      <c r="J331" s="660">
        <v>0</v>
      </c>
      <c r="K331" s="660">
        <v>-0.5</v>
      </c>
      <c r="L331" s="660">
        <v>-2.75</v>
      </c>
    </row>
    <row r="332" spans="1:12">
      <c r="A332" s="659" t="s">
        <v>2745</v>
      </c>
      <c r="B332" s="659" t="s">
        <v>2235</v>
      </c>
      <c r="C332" s="659" t="s">
        <v>2233</v>
      </c>
      <c r="D332" s="659" t="s">
        <v>2746</v>
      </c>
      <c r="E332" s="660">
        <v>-1</v>
      </c>
      <c r="F332" s="660">
        <v>0</v>
      </c>
      <c r="G332" s="660">
        <v>0</v>
      </c>
      <c r="H332" s="660">
        <v>0</v>
      </c>
      <c r="I332" s="660">
        <v>0</v>
      </c>
      <c r="J332" s="660">
        <v>0</v>
      </c>
      <c r="K332" s="660">
        <v>0</v>
      </c>
      <c r="L332" s="660">
        <v>-0.75</v>
      </c>
    </row>
    <row r="333" spans="1:12">
      <c r="A333" s="659">
        <v>1587575</v>
      </c>
      <c r="B333" s="659" t="s">
        <v>2235</v>
      </c>
      <c r="C333" s="659" t="s">
        <v>2233</v>
      </c>
      <c r="D333" s="659" t="s">
        <v>2747</v>
      </c>
      <c r="E333" s="660">
        <v>8537</v>
      </c>
      <c r="F333" s="660">
        <v>0</v>
      </c>
      <c r="G333" s="660">
        <v>0</v>
      </c>
      <c r="H333" s="660">
        <v>0</v>
      </c>
      <c r="I333" s="660">
        <v>0</v>
      </c>
      <c r="J333" s="660">
        <v>0</v>
      </c>
      <c r="K333" s="660">
        <v>0</v>
      </c>
      <c r="L333" s="660">
        <v>8537.1</v>
      </c>
    </row>
    <row r="334" spans="1:12">
      <c r="A334" s="659" t="s">
        <v>2748</v>
      </c>
      <c r="B334" s="659" t="s">
        <v>2235</v>
      </c>
      <c r="C334" s="659" t="s">
        <v>2233</v>
      </c>
      <c r="D334" s="659" t="s">
        <v>2749</v>
      </c>
      <c r="E334" s="660">
        <v>2204</v>
      </c>
      <c r="F334" s="660">
        <v>0</v>
      </c>
      <c r="G334" s="660">
        <v>0</v>
      </c>
      <c r="H334" s="660">
        <v>0</v>
      </c>
      <c r="I334" s="660">
        <v>0</v>
      </c>
      <c r="J334" s="660">
        <v>0</v>
      </c>
      <c r="K334" s="660">
        <v>0</v>
      </c>
      <c r="L334" s="660">
        <v>2203.81</v>
      </c>
    </row>
    <row r="335" spans="1:12">
      <c r="A335" s="659" t="s">
        <v>2750</v>
      </c>
      <c r="B335" s="659" t="e">
        <v>#N/A</v>
      </c>
      <c r="C335" s="659" t="e">
        <v>#N/A</v>
      </c>
      <c r="D335" s="659" t="s">
        <v>2751</v>
      </c>
      <c r="E335" s="660">
        <v>2375</v>
      </c>
      <c r="F335" s="660">
        <v>0</v>
      </c>
      <c r="G335" s="660">
        <v>0</v>
      </c>
      <c r="H335" s="660">
        <v>0</v>
      </c>
      <c r="I335" s="660">
        <v>0</v>
      </c>
      <c r="J335" s="660">
        <v>0</v>
      </c>
      <c r="K335" s="660">
        <v>0</v>
      </c>
      <c r="L335" s="660">
        <v>2374.88</v>
      </c>
    </row>
    <row r="336" spans="1:12">
      <c r="A336" s="659">
        <v>1552070</v>
      </c>
      <c r="B336" s="659" t="s">
        <v>2235</v>
      </c>
      <c r="C336" s="659" t="s">
        <v>2233</v>
      </c>
      <c r="D336" s="659" t="s">
        <v>2752</v>
      </c>
      <c r="E336" s="660">
        <v>0</v>
      </c>
      <c r="F336" s="660">
        <v>0</v>
      </c>
      <c r="G336" s="660">
        <v>0</v>
      </c>
      <c r="H336" s="660">
        <v>0</v>
      </c>
      <c r="I336" s="660">
        <v>0</v>
      </c>
      <c r="J336" s="660">
        <v>0</v>
      </c>
      <c r="K336" s="660">
        <v>0</v>
      </c>
      <c r="L336" s="660">
        <v>0.05</v>
      </c>
    </row>
    <row r="337" spans="1:12">
      <c r="A337" s="659">
        <v>152922</v>
      </c>
      <c r="B337" s="659" t="s">
        <v>2232</v>
      </c>
      <c r="C337" s="659" t="s">
        <v>2400</v>
      </c>
      <c r="D337" s="659" t="s">
        <v>2753</v>
      </c>
      <c r="E337" s="660">
        <v>100635</v>
      </c>
      <c r="F337" s="660">
        <v>0</v>
      </c>
      <c r="G337" s="660">
        <v>0</v>
      </c>
      <c r="H337" s="660">
        <v>0</v>
      </c>
      <c r="I337" s="660">
        <v>0</v>
      </c>
      <c r="J337" s="660">
        <v>0</v>
      </c>
      <c r="K337" s="660">
        <v>0</v>
      </c>
      <c r="L337" s="660">
        <v>100635</v>
      </c>
    </row>
    <row r="338" spans="1:12">
      <c r="A338" s="659" t="s">
        <v>2754</v>
      </c>
      <c r="B338" s="659" t="s">
        <v>2235</v>
      </c>
      <c r="C338" s="659" t="s">
        <v>2233</v>
      </c>
      <c r="D338" s="659" t="s">
        <v>2755</v>
      </c>
      <c r="E338" s="660">
        <v>2856</v>
      </c>
      <c r="F338" s="660">
        <v>0</v>
      </c>
      <c r="G338" s="660">
        <v>0</v>
      </c>
      <c r="H338" s="660">
        <v>0</v>
      </c>
      <c r="I338" s="660">
        <v>0</v>
      </c>
      <c r="J338" s="660">
        <v>0</v>
      </c>
      <c r="K338" s="660">
        <v>0</v>
      </c>
      <c r="L338" s="660">
        <v>2855.84</v>
      </c>
    </row>
    <row r="339" spans="1:12">
      <c r="A339" s="659" t="s">
        <v>2756</v>
      </c>
      <c r="B339" s="659" t="e">
        <v>#N/A</v>
      </c>
      <c r="C339" s="659" t="e">
        <v>#N/A</v>
      </c>
      <c r="D339" s="659" t="s">
        <v>2757</v>
      </c>
      <c r="E339" s="660">
        <v>-6553</v>
      </c>
      <c r="F339" s="660">
        <v>0</v>
      </c>
      <c r="G339" s="660">
        <v>0</v>
      </c>
      <c r="H339" s="660">
        <v>0</v>
      </c>
      <c r="I339" s="660">
        <v>0</v>
      </c>
      <c r="J339" s="660">
        <v>0</v>
      </c>
      <c r="K339" s="660">
        <v>0</v>
      </c>
      <c r="L339" s="660">
        <v>-6552.61</v>
      </c>
    </row>
    <row r="340" spans="1:12">
      <c r="A340" s="659" t="s">
        <v>2758</v>
      </c>
      <c r="B340" s="659" t="e">
        <v>#N/A</v>
      </c>
      <c r="C340" s="659" t="e">
        <v>#N/A</v>
      </c>
      <c r="D340" s="659" t="s">
        <v>2759</v>
      </c>
      <c r="E340" s="660">
        <v>1</v>
      </c>
      <c r="F340" s="660">
        <v>0</v>
      </c>
      <c r="G340" s="660">
        <v>0</v>
      </c>
      <c r="H340" s="660">
        <v>0</v>
      </c>
      <c r="I340" s="660">
        <v>0</v>
      </c>
      <c r="J340" s="660">
        <v>0</v>
      </c>
      <c r="K340" s="660">
        <v>0.54</v>
      </c>
      <c r="L340" s="660">
        <v>0</v>
      </c>
    </row>
    <row r="341" spans="1:12">
      <c r="A341" s="659" t="s">
        <v>2760</v>
      </c>
      <c r="B341" s="659" t="e">
        <v>#N/A</v>
      </c>
      <c r="C341" s="659" t="e">
        <v>#N/A</v>
      </c>
      <c r="D341" s="659" t="s">
        <v>2761</v>
      </c>
      <c r="E341" s="660">
        <v>1</v>
      </c>
      <c r="F341" s="660">
        <v>0</v>
      </c>
      <c r="G341" s="660">
        <v>0</v>
      </c>
      <c r="H341" s="660">
        <v>0</v>
      </c>
      <c r="I341" s="660">
        <v>0</v>
      </c>
      <c r="J341" s="660">
        <v>0</v>
      </c>
      <c r="K341" s="660">
        <v>0.54</v>
      </c>
      <c r="L341" s="660">
        <v>0</v>
      </c>
    </row>
    <row r="342" spans="1:12">
      <c r="A342" s="659" t="s">
        <v>2762</v>
      </c>
      <c r="B342" s="659" t="e">
        <v>#N/A</v>
      </c>
      <c r="C342" s="659" t="e">
        <v>#N/A</v>
      </c>
      <c r="D342" s="659" t="s">
        <v>2761</v>
      </c>
      <c r="E342" s="660">
        <v>2281</v>
      </c>
      <c r="F342" s="660">
        <v>0</v>
      </c>
      <c r="G342" s="660">
        <v>0</v>
      </c>
      <c r="H342" s="660">
        <v>0</v>
      </c>
      <c r="I342" s="660">
        <v>0</v>
      </c>
      <c r="J342" s="660">
        <v>0</v>
      </c>
      <c r="K342" s="660">
        <v>2280.54</v>
      </c>
      <c r="L342" s="660">
        <v>0</v>
      </c>
    </row>
    <row r="343" spans="1:12">
      <c r="A343" s="659" t="s">
        <v>2763</v>
      </c>
      <c r="B343" s="659" t="e">
        <v>#N/A</v>
      </c>
      <c r="C343" s="659" t="e">
        <v>#N/A</v>
      </c>
      <c r="D343" s="659" t="s">
        <v>2761</v>
      </c>
      <c r="E343" s="660">
        <v>2281</v>
      </c>
      <c r="F343" s="660">
        <v>0</v>
      </c>
      <c r="G343" s="660">
        <v>0</v>
      </c>
      <c r="H343" s="660">
        <v>0</v>
      </c>
      <c r="I343" s="660">
        <v>0</v>
      </c>
      <c r="J343" s="660">
        <v>0</v>
      </c>
      <c r="K343" s="660">
        <v>2280.54</v>
      </c>
      <c r="L343" s="660">
        <v>0</v>
      </c>
    </row>
    <row r="344" spans="1:12">
      <c r="A344" s="659" t="s">
        <v>2764</v>
      </c>
      <c r="B344" s="659" t="s">
        <v>2235</v>
      </c>
      <c r="C344" s="659" t="s">
        <v>2233</v>
      </c>
      <c r="D344" s="659" t="s">
        <v>2765</v>
      </c>
      <c r="E344" s="660">
        <v>5188</v>
      </c>
      <c r="F344" s="660">
        <v>0</v>
      </c>
      <c r="G344" s="660">
        <v>0</v>
      </c>
      <c r="H344" s="660">
        <v>0</v>
      </c>
      <c r="I344" s="660">
        <v>0</v>
      </c>
      <c r="J344" s="660">
        <v>0</v>
      </c>
      <c r="K344" s="660">
        <v>0</v>
      </c>
      <c r="L344" s="660">
        <v>5187.8500000000004</v>
      </c>
    </row>
    <row r="345" spans="1:12">
      <c r="A345" s="659">
        <v>10441</v>
      </c>
      <c r="B345" s="659" t="s">
        <v>2235</v>
      </c>
      <c r="C345" s="659" t="s">
        <v>2233</v>
      </c>
      <c r="D345" s="659" t="s">
        <v>2766</v>
      </c>
      <c r="E345" s="660">
        <v>0</v>
      </c>
      <c r="F345" s="660">
        <v>0</v>
      </c>
      <c r="G345" s="660">
        <v>0</v>
      </c>
      <c r="H345" s="660">
        <v>0</v>
      </c>
      <c r="I345" s="660">
        <v>0</v>
      </c>
      <c r="J345" s="660">
        <v>0</v>
      </c>
      <c r="K345" s="660">
        <v>0</v>
      </c>
      <c r="L345" s="660">
        <v>0</v>
      </c>
    </row>
    <row r="346" spans="1:12">
      <c r="A346" s="659">
        <v>152990</v>
      </c>
      <c r="B346" s="659" t="s">
        <v>2232</v>
      </c>
      <c r="C346" s="659" t="s">
        <v>2496</v>
      </c>
      <c r="D346" s="659" t="s">
        <v>2767</v>
      </c>
      <c r="E346" s="660">
        <v>12306</v>
      </c>
      <c r="F346" s="660">
        <v>0</v>
      </c>
      <c r="G346" s="660">
        <v>-0.5</v>
      </c>
      <c r="H346" s="660">
        <v>0</v>
      </c>
      <c r="I346" s="660">
        <v>-1.85</v>
      </c>
      <c r="J346" s="660">
        <v>0</v>
      </c>
      <c r="K346" s="660">
        <v>-39.950000000000003</v>
      </c>
      <c r="L346" s="660">
        <v>12348.48</v>
      </c>
    </row>
    <row r="347" spans="1:12">
      <c r="A347" s="659" t="s">
        <v>2768</v>
      </c>
      <c r="B347" s="659" t="e">
        <v>#N/A</v>
      </c>
      <c r="C347" s="659" t="e">
        <v>#N/A</v>
      </c>
      <c r="D347" s="659" t="s">
        <v>2769</v>
      </c>
      <c r="E347" s="660">
        <v>-180385</v>
      </c>
      <c r="F347" s="660">
        <v>0</v>
      </c>
      <c r="G347" s="660">
        <v>-11880.5</v>
      </c>
      <c r="H347" s="660">
        <v>-12738.25</v>
      </c>
      <c r="I347" s="660">
        <v>-14515</v>
      </c>
      <c r="J347" s="660">
        <v>0</v>
      </c>
      <c r="K347" s="660">
        <v>-57101.35</v>
      </c>
      <c r="L347" s="660">
        <v>-84150.15</v>
      </c>
    </row>
    <row r="348" spans="1:12">
      <c r="A348" s="659">
        <v>10408</v>
      </c>
      <c r="B348" s="659" t="s">
        <v>2235</v>
      </c>
      <c r="C348" s="659" t="s">
        <v>2233</v>
      </c>
      <c r="D348" s="659" t="s">
        <v>2770</v>
      </c>
      <c r="E348" s="660">
        <v>0</v>
      </c>
      <c r="F348" s="660">
        <v>0</v>
      </c>
      <c r="G348" s="660">
        <v>0</v>
      </c>
      <c r="H348" s="660">
        <v>0</v>
      </c>
      <c r="I348" s="660">
        <v>0</v>
      </c>
      <c r="J348" s="660">
        <v>0</v>
      </c>
      <c r="K348" s="660">
        <v>0</v>
      </c>
      <c r="L348" s="660">
        <v>0</v>
      </c>
    </row>
    <row r="349" spans="1:12">
      <c r="A349" s="659" t="s">
        <v>2771</v>
      </c>
      <c r="B349" s="659" t="s">
        <v>2235</v>
      </c>
      <c r="C349" s="659" t="s">
        <v>2233</v>
      </c>
      <c r="D349" s="659" t="s">
        <v>2770</v>
      </c>
      <c r="E349" s="660">
        <v>0</v>
      </c>
      <c r="F349" s="660">
        <v>0</v>
      </c>
      <c r="G349" s="660">
        <v>0</v>
      </c>
      <c r="H349" s="660">
        <v>0</v>
      </c>
      <c r="I349" s="660">
        <v>0</v>
      </c>
      <c r="J349" s="660">
        <v>0</v>
      </c>
      <c r="K349" s="660">
        <v>0</v>
      </c>
      <c r="L349" s="660">
        <v>-0.25</v>
      </c>
    </row>
    <row r="350" spans="1:12">
      <c r="A350" s="659" t="s">
        <v>2772</v>
      </c>
      <c r="B350" s="659" t="e">
        <v>#N/A</v>
      </c>
      <c r="C350" s="659" t="e">
        <v>#N/A</v>
      </c>
      <c r="D350" s="659" t="s">
        <v>2773</v>
      </c>
      <c r="E350" s="660">
        <v>4326</v>
      </c>
      <c r="F350" s="660">
        <v>0</v>
      </c>
      <c r="G350" s="660">
        <v>0</v>
      </c>
      <c r="H350" s="660">
        <v>4326</v>
      </c>
      <c r="I350" s="660">
        <v>0</v>
      </c>
      <c r="J350" s="660">
        <v>0</v>
      </c>
      <c r="K350" s="660">
        <v>0</v>
      </c>
      <c r="L350" s="660">
        <v>0</v>
      </c>
    </row>
    <row r="351" spans="1:12">
      <c r="A351" s="659" t="s">
        <v>2774</v>
      </c>
      <c r="B351" s="659" t="s">
        <v>2235</v>
      </c>
      <c r="C351" s="659" t="s">
        <v>2233</v>
      </c>
      <c r="D351" s="659" t="s">
        <v>2775</v>
      </c>
      <c r="E351" s="660">
        <v>2355</v>
      </c>
      <c r="F351" s="660">
        <v>0</v>
      </c>
      <c r="G351" s="660">
        <v>0</v>
      </c>
      <c r="H351" s="660">
        <v>0</v>
      </c>
      <c r="I351" s="660">
        <v>0</v>
      </c>
      <c r="J351" s="660">
        <v>0</v>
      </c>
      <c r="K351" s="660">
        <v>0</v>
      </c>
      <c r="L351" s="660">
        <v>2355.3000000000002</v>
      </c>
    </row>
    <row r="352" spans="1:12">
      <c r="A352" s="659">
        <v>1588264</v>
      </c>
      <c r="B352" s="659" t="s">
        <v>2235</v>
      </c>
      <c r="C352" s="659" t="s">
        <v>2233</v>
      </c>
      <c r="D352" s="659" t="s">
        <v>2776</v>
      </c>
      <c r="E352" s="660">
        <v>-105</v>
      </c>
      <c r="F352" s="660">
        <v>0</v>
      </c>
      <c r="G352" s="660">
        <v>0</v>
      </c>
      <c r="H352" s="660">
        <v>0</v>
      </c>
      <c r="I352" s="660">
        <v>0</v>
      </c>
      <c r="J352" s="660">
        <v>0</v>
      </c>
      <c r="K352" s="660">
        <v>0.15</v>
      </c>
      <c r="L352" s="660">
        <v>-105.3</v>
      </c>
    </row>
    <row r="353" spans="1:12">
      <c r="A353" s="659" t="s">
        <v>2777</v>
      </c>
      <c r="B353" s="659" t="e">
        <v>#N/A</v>
      </c>
      <c r="C353" s="659" t="e">
        <v>#N/A</v>
      </c>
      <c r="D353" s="659" t="s">
        <v>2778</v>
      </c>
      <c r="E353" s="660">
        <v>4252</v>
      </c>
      <c r="F353" s="660">
        <v>0</v>
      </c>
      <c r="G353" s="660">
        <v>0</v>
      </c>
      <c r="H353" s="660">
        <v>0</v>
      </c>
      <c r="I353" s="660">
        <v>0</v>
      </c>
      <c r="J353" s="660">
        <v>0</v>
      </c>
      <c r="K353" s="660">
        <v>0</v>
      </c>
      <c r="L353" s="660">
        <v>4252.3</v>
      </c>
    </row>
    <row r="354" spans="1:12">
      <c r="A354" s="659" t="s">
        <v>2779</v>
      </c>
      <c r="B354" s="659" t="s">
        <v>2235</v>
      </c>
      <c r="C354" s="659" t="s">
        <v>2233</v>
      </c>
      <c r="D354" s="659" t="s">
        <v>2780</v>
      </c>
      <c r="E354" s="660">
        <v>0</v>
      </c>
      <c r="F354" s="660">
        <v>0</v>
      </c>
      <c r="G354" s="660">
        <v>0</v>
      </c>
      <c r="H354" s="660">
        <v>0</v>
      </c>
      <c r="I354" s="660">
        <v>0</v>
      </c>
      <c r="J354" s="660">
        <v>0</v>
      </c>
      <c r="K354" s="660">
        <v>0</v>
      </c>
      <c r="L354" s="660">
        <v>0</v>
      </c>
    </row>
    <row r="355" spans="1:12">
      <c r="A355" s="659" t="s">
        <v>2781</v>
      </c>
      <c r="B355" s="659" t="e">
        <v>#N/A</v>
      </c>
      <c r="C355" s="659" t="e">
        <v>#N/A</v>
      </c>
      <c r="D355" s="659" t="s">
        <v>2782</v>
      </c>
      <c r="E355" s="660">
        <v>2463</v>
      </c>
      <c r="F355" s="660">
        <v>2463</v>
      </c>
      <c r="G355" s="660">
        <v>0</v>
      </c>
      <c r="H355" s="660">
        <v>0</v>
      </c>
      <c r="I355" s="660">
        <v>0</v>
      </c>
      <c r="J355" s="660">
        <v>0</v>
      </c>
      <c r="K355" s="660">
        <v>0</v>
      </c>
      <c r="L355" s="660">
        <v>0</v>
      </c>
    </row>
    <row r="356" spans="1:12">
      <c r="A356" s="659" t="s">
        <v>2783</v>
      </c>
      <c r="B356" s="659" t="e">
        <v>#N/A</v>
      </c>
      <c r="C356" s="659" t="e">
        <v>#N/A</v>
      </c>
      <c r="D356" s="659" t="s">
        <v>2784</v>
      </c>
      <c r="E356" s="660">
        <v>3961</v>
      </c>
      <c r="F356" s="660">
        <v>0</v>
      </c>
      <c r="G356" s="660">
        <v>0</v>
      </c>
      <c r="H356" s="660">
        <v>0</v>
      </c>
      <c r="I356" s="660">
        <v>0</v>
      </c>
      <c r="J356" s="660">
        <v>0</v>
      </c>
      <c r="K356" s="660">
        <v>3960.54</v>
      </c>
      <c r="L356" s="660">
        <v>0</v>
      </c>
    </row>
    <row r="357" spans="1:12">
      <c r="A357" s="659" t="s">
        <v>2785</v>
      </c>
      <c r="B357" s="659" t="e">
        <v>#N/A</v>
      </c>
      <c r="C357" s="659" t="e">
        <v>#N/A</v>
      </c>
      <c r="D357" s="659" t="s">
        <v>2786</v>
      </c>
      <c r="E357" s="660">
        <v>4561</v>
      </c>
      <c r="F357" s="660">
        <v>0</v>
      </c>
      <c r="G357" s="660">
        <v>0</v>
      </c>
      <c r="H357" s="660">
        <v>0</v>
      </c>
      <c r="I357" s="660">
        <v>0</v>
      </c>
      <c r="J357" s="660">
        <v>0</v>
      </c>
      <c r="K357" s="660">
        <v>4560.54</v>
      </c>
      <c r="L357" s="660">
        <v>0</v>
      </c>
    </row>
    <row r="358" spans="1:12">
      <c r="A358" s="659" t="s">
        <v>2787</v>
      </c>
      <c r="B358" s="659" t="s">
        <v>2232</v>
      </c>
      <c r="C358" s="659" t="s">
        <v>2233</v>
      </c>
      <c r="D358" s="659" t="s">
        <v>2788</v>
      </c>
      <c r="E358" s="660">
        <v>-13940</v>
      </c>
      <c r="F358" s="660">
        <v>0</v>
      </c>
      <c r="G358" s="660">
        <v>0</v>
      </c>
      <c r="H358" s="660">
        <v>0</v>
      </c>
      <c r="I358" s="660">
        <v>0</v>
      </c>
      <c r="J358" s="660">
        <v>0</v>
      </c>
      <c r="K358" s="660">
        <v>0</v>
      </c>
      <c r="L358" s="660">
        <v>-13939.8</v>
      </c>
    </row>
    <row r="359" spans="1:12">
      <c r="A359" s="659" t="s">
        <v>2789</v>
      </c>
      <c r="B359" s="659" t="e">
        <v>#N/A</v>
      </c>
      <c r="C359" s="659" t="e">
        <v>#N/A</v>
      </c>
      <c r="D359" s="659" t="s">
        <v>2790</v>
      </c>
      <c r="E359" s="660">
        <v>-24</v>
      </c>
      <c r="F359" s="660">
        <v>0</v>
      </c>
      <c r="G359" s="660">
        <v>0</v>
      </c>
      <c r="H359" s="660">
        <v>0</v>
      </c>
      <c r="I359" s="660">
        <v>0</v>
      </c>
      <c r="J359" s="660">
        <v>0</v>
      </c>
      <c r="K359" s="660">
        <v>-24.46</v>
      </c>
      <c r="L359" s="660">
        <v>0</v>
      </c>
    </row>
    <row r="360" spans="1:12">
      <c r="A360" s="659" t="s">
        <v>2791</v>
      </c>
      <c r="B360" s="659" t="e">
        <v>#N/A</v>
      </c>
      <c r="C360" s="659" t="e">
        <v>#N/A</v>
      </c>
      <c r="D360" s="659" t="s">
        <v>2792</v>
      </c>
      <c r="E360" s="660">
        <v>69</v>
      </c>
      <c r="F360" s="660">
        <v>0</v>
      </c>
      <c r="G360" s="660">
        <v>0</v>
      </c>
      <c r="H360" s="660">
        <v>0</v>
      </c>
      <c r="I360" s="660">
        <v>0</v>
      </c>
      <c r="J360" s="660">
        <v>0</v>
      </c>
      <c r="K360" s="660">
        <v>68.98</v>
      </c>
      <c r="L360" s="660">
        <v>0</v>
      </c>
    </row>
    <row r="361" spans="1:12">
      <c r="A361" s="659" t="s">
        <v>2793</v>
      </c>
      <c r="B361" s="659" t="s">
        <v>2235</v>
      </c>
      <c r="C361" s="659" t="s">
        <v>2233</v>
      </c>
      <c r="D361" s="659" t="s">
        <v>2794</v>
      </c>
      <c r="E361" s="660">
        <v>0</v>
      </c>
      <c r="F361" s="660">
        <v>0</v>
      </c>
      <c r="G361" s="660">
        <v>0</v>
      </c>
      <c r="H361" s="660">
        <v>0</v>
      </c>
      <c r="I361" s="660">
        <v>0</v>
      </c>
      <c r="J361" s="660">
        <v>0</v>
      </c>
      <c r="K361" s="660">
        <v>0</v>
      </c>
      <c r="L361" s="660">
        <v>-0.25</v>
      </c>
    </row>
    <row r="362" spans="1:12">
      <c r="A362" s="659" t="s">
        <v>2795</v>
      </c>
      <c r="B362" s="659" t="e">
        <v>#N/A</v>
      </c>
      <c r="C362" s="659" t="e">
        <v>#N/A</v>
      </c>
      <c r="D362" s="659" t="s">
        <v>2796</v>
      </c>
      <c r="E362" s="660">
        <v>11882</v>
      </c>
      <c r="F362" s="660">
        <v>0</v>
      </c>
      <c r="G362" s="660">
        <v>0</v>
      </c>
      <c r="H362" s="660">
        <v>0</v>
      </c>
      <c r="I362" s="660">
        <v>0</v>
      </c>
      <c r="J362" s="660">
        <v>0</v>
      </c>
      <c r="K362" s="660">
        <v>11881.62</v>
      </c>
      <c r="L362" s="660">
        <v>0</v>
      </c>
    </row>
    <row r="363" spans="1:12">
      <c r="A363" s="659" t="s">
        <v>2797</v>
      </c>
      <c r="B363" s="659" t="e">
        <v>#N/A</v>
      </c>
      <c r="C363" s="659" t="e">
        <v>#N/A</v>
      </c>
      <c r="D363" s="659" t="s">
        <v>2798</v>
      </c>
      <c r="E363" s="660">
        <v>4576</v>
      </c>
      <c r="F363" s="660">
        <v>0</v>
      </c>
      <c r="G363" s="660">
        <v>0</v>
      </c>
      <c r="H363" s="660">
        <v>0</v>
      </c>
      <c r="I363" s="660">
        <v>0</v>
      </c>
      <c r="J363" s="660">
        <v>0</v>
      </c>
      <c r="K363" s="660">
        <v>4576</v>
      </c>
      <c r="L363" s="660">
        <v>0</v>
      </c>
    </row>
    <row r="364" spans="1:12">
      <c r="A364" s="659" t="s">
        <v>2799</v>
      </c>
      <c r="B364" s="659" t="s">
        <v>2235</v>
      </c>
      <c r="C364" s="659" t="s">
        <v>2233</v>
      </c>
      <c r="D364" s="659" t="s">
        <v>2800</v>
      </c>
      <c r="E364" s="660">
        <v>3470</v>
      </c>
      <c r="F364" s="660">
        <v>0</v>
      </c>
      <c r="G364" s="660">
        <v>0</v>
      </c>
      <c r="H364" s="660">
        <v>0</v>
      </c>
      <c r="I364" s="660">
        <v>0</v>
      </c>
      <c r="J364" s="660">
        <v>0</v>
      </c>
      <c r="K364" s="660">
        <v>0</v>
      </c>
      <c r="L364" s="660">
        <v>3470.25</v>
      </c>
    </row>
    <row r="365" spans="1:12">
      <c r="A365" s="659">
        <v>12702</v>
      </c>
      <c r="B365" s="659" t="s">
        <v>2235</v>
      </c>
      <c r="C365" s="659" t="s">
        <v>2233</v>
      </c>
      <c r="D365" s="659" t="s">
        <v>2801</v>
      </c>
      <c r="E365" s="660">
        <v>0</v>
      </c>
      <c r="F365" s="660">
        <v>0</v>
      </c>
      <c r="G365" s="660">
        <v>0</v>
      </c>
      <c r="H365" s="660">
        <v>0</v>
      </c>
      <c r="I365" s="660">
        <v>0</v>
      </c>
      <c r="J365" s="660">
        <v>0</v>
      </c>
      <c r="K365" s="660">
        <v>0</v>
      </c>
      <c r="L365" s="660">
        <v>0</v>
      </c>
    </row>
    <row r="366" spans="1:12">
      <c r="A366" s="659">
        <v>12832</v>
      </c>
      <c r="B366" s="659" t="s">
        <v>2235</v>
      </c>
      <c r="C366" s="659" t="s">
        <v>2233</v>
      </c>
      <c r="D366" s="659" t="s">
        <v>2802</v>
      </c>
      <c r="E366" s="660">
        <v>-22539671</v>
      </c>
      <c r="F366" s="660">
        <v>0</v>
      </c>
      <c r="G366" s="660">
        <v>-22539671.210000001</v>
      </c>
      <c r="H366" s="660">
        <v>0</v>
      </c>
      <c r="I366" s="660">
        <v>0</v>
      </c>
      <c r="J366" s="660">
        <v>0</v>
      </c>
      <c r="K366" s="660">
        <v>0</v>
      </c>
      <c r="L366" s="660">
        <v>0</v>
      </c>
    </row>
    <row r="367" spans="1:12">
      <c r="A367" s="659" t="s">
        <v>2803</v>
      </c>
      <c r="B367" s="659" t="s">
        <v>2235</v>
      </c>
      <c r="C367" s="659" t="s">
        <v>2233</v>
      </c>
      <c r="D367" s="659" t="s">
        <v>2804</v>
      </c>
      <c r="E367" s="660">
        <v>0</v>
      </c>
      <c r="F367" s="660">
        <v>0</v>
      </c>
      <c r="G367" s="660">
        <v>0</v>
      </c>
      <c r="H367" s="660">
        <v>0</v>
      </c>
      <c r="I367" s="660">
        <v>0</v>
      </c>
      <c r="J367" s="660">
        <v>0</v>
      </c>
      <c r="K367" s="660">
        <v>0</v>
      </c>
      <c r="L367" s="660">
        <v>0</v>
      </c>
    </row>
    <row r="368" spans="1:12">
      <c r="A368" s="659">
        <v>1392050</v>
      </c>
      <c r="B368" s="659" t="s">
        <v>2235</v>
      </c>
      <c r="C368" s="659" t="s">
        <v>2233</v>
      </c>
      <c r="D368" s="659" t="s">
        <v>2805</v>
      </c>
      <c r="E368" s="660">
        <v>0</v>
      </c>
      <c r="F368" s="660">
        <v>0</v>
      </c>
      <c r="G368" s="660">
        <v>0</v>
      </c>
      <c r="H368" s="660">
        <v>0</v>
      </c>
      <c r="I368" s="660">
        <v>0</v>
      </c>
      <c r="J368" s="660">
        <v>0</v>
      </c>
      <c r="K368" s="660">
        <v>0</v>
      </c>
      <c r="L368" s="660">
        <v>0</v>
      </c>
    </row>
    <row r="369" spans="1:12">
      <c r="A369" s="659" t="s">
        <v>2806</v>
      </c>
      <c r="B369" s="659" t="s">
        <v>2235</v>
      </c>
      <c r="C369" s="659" t="s">
        <v>2233</v>
      </c>
      <c r="D369" s="659" t="s">
        <v>2807</v>
      </c>
      <c r="E369" s="660">
        <v>0</v>
      </c>
      <c r="F369" s="660">
        <v>0</v>
      </c>
      <c r="G369" s="660">
        <v>0</v>
      </c>
      <c r="H369" s="660">
        <v>0</v>
      </c>
      <c r="I369" s="660">
        <v>0</v>
      </c>
      <c r="J369" s="660">
        <v>0</v>
      </c>
      <c r="K369" s="660">
        <v>0</v>
      </c>
      <c r="L369" s="660">
        <v>0.05</v>
      </c>
    </row>
    <row r="370" spans="1:12">
      <c r="A370" s="659" t="s">
        <v>2808</v>
      </c>
      <c r="B370" s="659" t="e">
        <v>#N/A</v>
      </c>
      <c r="C370" s="659" t="e">
        <v>#N/A</v>
      </c>
      <c r="D370" s="659" t="s">
        <v>2809</v>
      </c>
      <c r="E370" s="660">
        <v>1</v>
      </c>
      <c r="F370" s="660">
        <v>0</v>
      </c>
      <c r="G370" s="660">
        <v>0</v>
      </c>
      <c r="H370" s="660">
        <v>0</v>
      </c>
      <c r="I370" s="660">
        <v>0</v>
      </c>
      <c r="J370" s="660">
        <v>0</v>
      </c>
      <c r="K370" s="660">
        <v>0.54</v>
      </c>
      <c r="L370" s="660">
        <v>0</v>
      </c>
    </row>
    <row r="371" spans="1:12">
      <c r="A371" s="659" t="s">
        <v>2810</v>
      </c>
      <c r="B371" s="659" t="e">
        <v>#N/A</v>
      </c>
      <c r="C371" s="659" t="e">
        <v>#N/A</v>
      </c>
      <c r="D371" s="659" t="s">
        <v>2811</v>
      </c>
      <c r="E371" s="660">
        <v>1</v>
      </c>
      <c r="F371" s="660">
        <v>0</v>
      </c>
      <c r="G371" s="660">
        <v>0</v>
      </c>
      <c r="H371" s="660">
        <v>0</v>
      </c>
      <c r="I371" s="660">
        <v>0</v>
      </c>
      <c r="J371" s="660">
        <v>0</v>
      </c>
      <c r="K371" s="660">
        <v>0.54</v>
      </c>
      <c r="L371" s="660">
        <v>0</v>
      </c>
    </row>
    <row r="372" spans="1:12">
      <c r="A372" s="659" t="s">
        <v>2812</v>
      </c>
      <c r="B372" s="659" t="e">
        <v>#N/A</v>
      </c>
      <c r="C372" s="659" t="e">
        <v>#N/A</v>
      </c>
      <c r="D372" s="659" t="s">
        <v>2813</v>
      </c>
      <c r="E372" s="660">
        <v>1</v>
      </c>
      <c r="F372" s="660">
        <v>0</v>
      </c>
      <c r="G372" s="660">
        <v>0</v>
      </c>
      <c r="H372" s="660">
        <v>0</v>
      </c>
      <c r="I372" s="660">
        <v>0</v>
      </c>
      <c r="J372" s="660">
        <v>0</v>
      </c>
      <c r="K372" s="660">
        <v>0.54</v>
      </c>
      <c r="L372" s="660">
        <v>0</v>
      </c>
    </row>
    <row r="373" spans="1:12">
      <c r="A373" s="659" t="s">
        <v>2814</v>
      </c>
      <c r="B373" s="659" t="s">
        <v>2232</v>
      </c>
      <c r="C373" s="659" t="s">
        <v>2233</v>
      </c>
      <c r="D373" s="659" t="s">
        <v>2815</v>
      </c>
      <c r="E373" s="660">
        <v>62208</v>
      </c>
      <c r="F373" s="660">
        <v>0</v>
      </c>
      <c r="G373" s="660">
        <v>0</v>
      </c>
      <c r="H373" s="660">
        <v>0</v>
      </c>
      <c r="I373" s="660">
        <v>839.95</v>
      </c>
      <c r="J373" s="660">
        <v>-18</v>
      </c>
      <c r="K373" s="660">
        <v>-0.25</v>
      </c>
      <c r="L373" s="660">
        <v>61386.23</v>
      </c>
    </row>
    <row r="374" spans="1:12">
      <c r="A374" s="659" t="s">
        <v>2816</v>
      </c>
      <c r="B374" s="659" t="e">
        <v>#N/A</v>
      </c>
      <c r="C374" s="659" t="e">
        <v>#N/A</v>
      </c>
      <c r="D374" s="659" t="s">
        <v>2817</v>
      </c>
      <c r="E374" s="660">
        <v>38</v>
      </c>
      <c r="F374" s="660">
        <v>0</v>
      </c>
      <c r="G374" s="660">
        <v>0</v>
      </c>
      <c r="H374" s="660">
        <v>0</v>
      </c>
      <c r="I374" s="660">
        <v>0</v>
      </c>
      <c r="J374" s="660">
        <v>-2</v>
      </c>
      <c r="K374" s="660">
        <v>0</v>
      </c>
      <c r="L374" s="660">
        <v>39.75</v>
      </c>
    </row>
    <row r="375" spans="1:12">
      <c r="A375" s="659" t="s">
        <v>2818</v>
      </c>
      <c r="B375" s="659" t="s">
        <v>2232</v>
      </c>
      <c r="C375" s="659" t="s">
        <v>2496</v>
      </c>
      <c r="D375" s="659" t="s">
        <v>2819</v>
      </c>
      <c r="E375" s="660">
        <v>-50</v>
      </c>
      <c r="F375" s="660">
        <v>0</v>
      </c>
      <c r="G375" s="660">
        <v>-0.5</v>
      </c>
      <c r="H375" s="660">
        <v>-5.25</v>
      </c>
      <c r="I375" s="660">
        <v>0</v>
      </c>
      <c r="J375" s="660">
        <v>-5.5</v>
      </c>
      <c r="K375" s="660">
        <v>-26.310000000000002</v>
      </c>
      <c r="L375" s="660">
        <v>-12.08</v>
      </c>
    </row>
    <row r="376" spans="1:12">
      <c r="A376" s="659" t="s">
        <v>2820</v>
      </c>
      <c r="B376" s="659" t="e">
        <v>#N/A</v>
      </c>
      <c r="C376" s="659" t="e">
        <v>#N/A</v>
      </c>
      <c r="D376" s="659" t="s">
        <v>2821</v>
      </c>
      <c r="E376" s="660">
        <v>-1</v>
      </c>
      <c r="F376" s="660">
        <v>0</v>
      </c>
      <c r="G376" s="660">
        <v>0</v>
      </c>
      <c r="H376" s="660">
        <v>0</v>
      </c>
      <c r="I376" s="660">
        <v>0</v>
      </c>
      <c r="J376" s="660">
        <v>0</v>
      </c>
      <c r="K376" s="660">
        <v>-0.5</v>
      </c>
      <c r="L376" s="660">
        <v>0</v>
      </c>
    </row>
    <row r="377" spans="1:12">
      <c r="A377" s="659" t="s">
        <v>2822</v>
      </c>
      <c r="B377" s="659" t="s">
        <v>2235</v>
      </c>
      <c r="C377" s="659" t="s">
        <v>2233</v>
      </c>
      <c r="D377" s="659" t="s">
        <v>2823</v>
      </c>
      <c r="E377" s="660">
        <v>7544</v>
      </c>
      <c r="F377" s="660">
        <v>0</v>
      </c>
      <c r="G377" s="660">
        <v>0</v>
      </c>
      <c r="H377" s="660">
        <v>0</v>
      </c>
      <c r="I377" s="660">
        <v>0</v>
      </c>
      <c r="J377" s="660">
        <v>0</v>
      </c>
      <c r="K377" s="660">
        <v>0</v>
      </c>
      <c r="L377" s="660">
        <v>7543.93</v>
      </c>
    </row>
    <row r="378" spans="1:12">
      <c r="A378" s="659" t="s">
        <v>2824</v>
      </c>
      <c r="B378" s="659" t="e">
        <v>#N/A</v>
      </c>
      <c r="C378" s="659" t="e">
        <v>#N/A</v>
      </c>
      <c r="D378" s="659" t="s">
        <v>2825</v>
      </c>
      <c r="E378" s="660">
        <v>7534</v>
      </c>
      <c r="F378" s="660">
        <v>0</v>
      </c>
      <c r="G378" s="660">
        <v>0</v>
      </c>
      <c r="H378" s="660">
        <v>0</v>
      </c>
      <c r="I378" s="660">
        <v>0</v>
      </c>
      <c r="J378" s="660">
        <v>0</v>
      </c>
      <c r="K378" s="660">
        <v>0</v>
      </c>
      <c r="L378" s="660">
        <v>7533.75</v>
      </c>
    </row>
    <row r="379" spans="1:12">
      <c r="A379" s="659">
        <v>152706</v>
      </c>
      <c r="B379" s="659" t="s">
        <v>2232</v>
      </c>
      <c r="C379" s="659" t="s">
        <v>2233</v>
      </c>
      <c r="D379" s="659" t="s">
        <v>2826</v>
      </c>
      <c r="E379" s="660">
        <v>0</v>
      </c>
      <c r="F379" s="660">
        <v>0</v>
      </c>
      <c r="G379" s="660">
        <v>0</v>
      </c>
      <c r="H379" s="660">
        <v>0</v>
      </c>
      <c r="I379" s="660">
        <v>0</v>
      </c>
      <c r="J379" s="660">
        <v>0</v>
      </c>
      <c r="K379" s="660">
        <v>0</v>
      </c>
      <c r="L379" s="660">
        <v>0</v>
      </c>
    </row>
    <row r="380" spans="1:12">
      <c r="A380" s="659">
        <v>100534</v>
      </c>
      <c r="B380" s="659" t="s">
        <v>2235</v>
      </c>
      <c r="C380" s="659" t="s">
        <v>2233</v>
      </c>
      <c r="D380" s="659" t="s">
        <v>2827</v>
      </c>
      <c r="E380" s="660">
        <v>0</v>
      </c>
      <c r="F380" s="660">
        <v>0</v>
      </c>
      <c r="G380" s="660">
        <v>0</v>
      </c>
      <c r="H380" s="660">
        <v>0</v>
      </c>
      <c r="I380" s="660">
        <v>0</v>
      </c>
      <c r="J380" s="660">
        <v>0</v>
      </c>
      <c r="K380" s="660">
        <v>0</v>
      </c>
      <c r="L380" s="660">
        <v>0</v>
      </c>
    </row>
    <row r="381" spans="1:12">
      <c r="A381" s="659" t="s">
        <v>2828</v>
      </c>
      <c r="B381" s="659" t="s">
        <v>2232</v>
      </c>
      <c r="C381" s="659" t="s">
        <v>2547</v>
      </c>
      <c r="D381" s="659" t="s">
        <v>2829</v>
      </c>
      <c r="E381" s="660">
        <v>197173</v>
      </c>
      <c r="F381" s="660">
        <v>127104.85</v>
      </c>
      <c r="G381" s="660">
        <v>0</v>
      </c>
      <c r="H381" s="660">
        <v>-449.2</v>
      </c>
      <c r="I381" s="660">
        <v>50728.45</v>
      </c>
      <c r="J381" s="660">
        <v>0</v>
      </c>
      <c r="K381" s="660">
        <v>-0.54999999999999993</v>
      </c>
      <c r="L381" s="660">
        <v>19789.63</v>
      </c>
    </row>
    <row r="382" spans="1:12">
      <c r="A382" s="659" t="s">
        <v>2830</v>
      </c>
      <c r="B382" s="659" t="s">
        <v>2232</v>
      </c>
      <c r="C382" s="659" t="s">
        <v>2400</v>
      </c>
      <c r="D382" s="659" t="s">
        <v>2831</v>
      </c>
      <c r="E382" s="660">
        <v>8313</v>
      </c>
      <c r="F382" s="660">
        <v>0</v>
      </c>
      <c r="G382" s="660">
        <v>0</v>
      </c>
      <c r="H382" s="660">
        <v>0</v>
      </c>
      <c r="I382" s="660">
        <v>0</v>
      </c>
      <c r="J382" s="660">
        <v>0</v>
      </c>
      <c r="K382" s="660">
        <v>0</v>
      </c>
      <c r="L382" s="660">
        <v>8313.32</v>
      </c>
    </row>
    <row r="383" spans="1:12">
      <c r="A383" s="659" t="s">
        <v>2832</v>
      </c>
      <c r="B383" s="659" t="s">
        <v>2235</v>
      </c>
      <c r="C383" s="659" t="s">
        <v>2233</v>
      </c>
      <c r="D383" s="659" t="s">
        <v>2833</v>
      </c>
      <c r="E383" s="660">
        <v>102047</v>
      </c>
      <c r="F383" s="660">
        <v>0</v>
      </c>
      <c r="G383" s="660">
        <v>0</v>
      </c>
      <c r="H383" s="660">
        <v>0</v>
      </c>
      <c r="I383" s="660">
        <v>0</v>
      </c>
      <c r="J383" s="660">
        <v>0</v>
      </c>
      <c r="K383" s="660">
        <v>0</v>
      </c>
      <c r="L383" s="660">
        <v>102046.9</v>
      </c>
    </row>
    <row r="384" spans="1:12">
      <c r="A384" s="659" t="s">
        <v>2834</v>
      </c>
      <c r="B384" s="659" t="s">
        <v>2235</v>
      </c>
      <c r="C384" s="659" t="s">
        <v>2233</v>
      </c>
      <c r="D384" s="659" t="s">
        <v>2835</v>
      </c>
      <c r="E384" s="660">
        <v>0</v>
      </c>
      <c r="F384" s="660">
        <v>0</v>
      </c>
      <c r="G384" s="660">
        <v>0</v>
      </c>
      <c r="H384" s="660">
        <v>0</v>
      </c>
      <c r="I384" s="660">
        <v>0</v>
      </c>
      <c r="J384" s="660">
        <v>0</v>
      </c>
      <c r="K384" s="660">
        <v>0</v>
      </c>
      <c r="L384" s="660">
        <v>0</v>
      </c>
    </row>
    <row r="385" spans="1:12">
      <c r="A385" s="659" t="s">
        <v>2836</v>
      </c>
      <c r="B385" s="659" t="e">
        <v>#N/A</v>
      </c>
      <c r="C385" s="659" t="e">
        <v>#N/A</v>
      </c>
      <c r="D385" s="659" t="s">
        <v>2837</v>
      </c>
      <c r="E385" s="660">
        <v>1</v>
      </c>
      <c r="F385" s="660">
        <v>0</v>
      </c>
      <c r="G385" s="660">
        <v>0</v>
      </c>
      <c r="H385" s="660">
        <v>0</v>
      </c>
      <c r="I385" s="660">
        <v>0</v>
      </c>
      <c r="J385" s="660">
        <v>0</v>
      </c>
      <c r="K385" s="660">
        <v>0.54</v>
      </c>
      <c r="L385" s="660">
        <v>0</v>
      </c>
    </row>
    <row r="386" spans="1:12">
      <c r="A386" s="659" t="s">
        <v>2838</v>
      </c>
      <c r="B386" s="659" t="s">
        <v>2235</v>
      </c>
      <c r="C386" s="659" t="s">
        <v>2233</v>
      </c>
      <c r="D386" s="659" t="s">
        <v>2839</v>
      </c>
      <c r="E386" s="660">
        <v>-1</v>
      </c>
      <c r="F386" s="660">
        <v>0</v>
      </c>
      <c r="G386" s="660">
        <v>0</v>
      </c>
      <c r="H386" s="660">
        <v>0</v>
      </c>
      <c r="I386" s="660">
        <v>0</v>
      </c>
      <c r="J386" s="660">
        <v>0</v>
      </c>
      <c r="K386" s="660">
        <v>0</v>
      </c>
      <c r="L386" s="660">
        <v>-0.5</v>
      </c>
    </row>
    <row r="387" spans="1:12">
      <c r="A387" s="659" t="s">
        <v>2840</v>
      </c>
      <c r="B387" s="659" t="s">
        <v>2235</v>
      </c>
      <c r="C387" s="659" t="s">
        <v>2233</v>
      </c>
      <c r="D387" s="659" t="s">
        <v>2841</v>
      </c>
      <c r="E387" s="660">
        <v>1</v>
      </c>
      <c r="F387" s="660">
        <v>0</v>
      </c>
      <c r="G387" s="660">
        <v>0</v>
      </c>
      <c r="H387" s="660">
        <v>0</v>
      </c>
      <c r="I387" s="660">
        <v>0</v>
      </c>
      <c r="J387" s="660">
        <v>0</v>
      </c>
      <c r="K387" s="660">
        <v>0</v>
      </c>
      <c r="L387" s="660">
        <v>0.5</v>
      </c>
    </row>
    <row r="388" spans="1:12">
      <c r="A388" s="659" t="s">
        <v>2842</v>
      </c>
      <c r="B388" s="659" t="e">
        <v>#N/A</v>
      </c>
      <c r="C388" s="659" t="e">
        <v>#N/A</v>
      </c>
      <c r="D388" s="659" t="s">
        <v>2843</v>
      </c>
      <c r="E388" s="660">
        <v>3651</v>
      </c>
      <c r="F388" s="660">
        <v>0</v>
      </c>
      <c r="G388" s="660">
        <v>0</v>
      </c>
      <c r="H388" s="660">
        <v>0</v>
      </c>
      <c r="I388" s="660">
        <v>0</v>
      </c>
      <c r="J388" s="660">
        <v>0</v>
      </c>
      <c r="K388" s="660">
        <v>3650.56</v>
      </c>
      <c r="L388" s="660">
        <v>0</v>
      </c>
    </row>
    <row r="389" spans="1:12">
      <c r="A389" s="659">
        <v>152545</v>
      </c>
      <c r="B389" s="659" t="s">
        <v>2232</v>
      </c>
      <c r="C389" s="659" t="s">
        <v>2233</v>
      </c>
      <c r="D389" s="659" t="s">
        <v>2844</v>
      </c>
      <c r="E389" s="660">
        <v>-181</v>
      </c>
      <c r="F389" s="660">
        <v>0</v>
      </c>
      <c r="G389" s="660">
        <v>-180.5</v>
      </c>
      <c r="H389" s="660">
        <v>0</v>
      </c>
      <c r="I389" s="660">
        <v>0</v>
      </c>
      <c r="J389" s="660">
        <v>0</v>
      </c>
      <c r="K389" s="660">
        <v>0</v>
      </c>
      <c r="L389" s="660">
        <v>0</v>
      </c>
    </row>
    <row r="390" spans="1:12">
      <c r="A390" s="659">
        <v>100186</v>
      </c>
      <c r="B390" s="659" t="s">
        <v>2235</v>
      </c>
      <c r="C390" s="659" t="s">
        <v>2233</v>
      </c>
      <c r="D390" s="659" t="s">
        <v>2845</v>
      </c>
      <c r="E390" s="660">
        <v>0</v>
      </c>
      <c r="F390" s="660">
        <v>0</v>
      </c>
      <c r="G390" s="660">
        <v>0</v>
      </c>
      <c r="H390" s="660">
        <v>0</v>
      </c>
      <c r="I390" s="660">
        <v>0</v>
      </c>
      <c r="J390" s="660">
        <v>0</v>
      </c>
      <c r="K390" s="660">
        <v>0</v>
      </c>
      <c r="L390" s="660">
        <v>0</v>
      </c>
    </row>
    <row r="391" spans="1:12">
      <c r="A391" s="659">
        <v>11851</v>
      </c>
      <c r="B391" s="659" t="s">
        <v>2235</v>
      </c>
      <c r="C391" s="659" t="s">
        <v>2233</v>
      </c>
      <c r="D391" s="659" t="s">
        <v>2846</v>
      </c>
      <c r="E391" s="660">
        <v>39638</v>
      </c>
      <c r="F391" s="660">
        <v>0</v>
      </c>
      <c r="G391" s="660">
        <v>0</v>
      </c>
      <c r="H391" s="660">
        <v>0</v>
      </c>
      <c r="I391" s="660">
        <v>0</v>
      </c>
      <c r="J391" s="660">
        <v>0</v>
      </c>
      <c r="K391" s="660">
        <v>0</v>
      </c>
      <c r="L391" s="660">
        <v>39638</v>
      </c>
    </row>
    <row r="392" spans="1:12">
      <c r="A392" s="659">
        <v>100791</v>
      </c>
      <c r="B392" s="659" t="s">
        <v>2235</v>
      </c>
      <c r="C392" s="659" t="s">
        <v>2233</v>
      </c>
      <c r="D392" s="659" t="s">
        <v>2847</v>
      </c>
      <c r="E392" s="660">
        <v>67150</v>
      </c>
      <c r="F392" s="660">
        <v>0</v>
      </c>
      <c r="G392" s="660">
        <v>0</v>
      </c>
      <c r="H392" s="660">
        <v>0</v>
      </c>
      <c r="I392" s="660">
        <v>0</v>
      </c>
      <c r="J392" s="660">
        <v>0</v>
      </c>
      <c r="K392" s="660">
        <v>0</v>
      </c>
      <c r="L392" s="660">
        <v>67149.87</v>
      </c>
    </row>
    <row r="393" spans="1:12">
      <c r="A393" s="659">
        <v>100394</v>
      </c>
      <c r="B393" s="659" t="s">
        <v>2235</v>
      </c>
      <c r="C393" s="659" t="s">
        <v>2233</v>
      </c>
      <c r="D393" s="659" t="s">
        <v>2848</v>
      </c>
      <c r="E393" s="660">
        <v>0</v>
      </c>
      <c r="F393" s="660">
        <v>0</v>
      </c>
      <c r="G393" s="660">
        <v>0</v>
      </c>
      <c r="H393" s="660">
        <v>0</v>
      </c>
      <c r="I393" s="660">
        <v>0</v>
      </c>
      <c r="J393" s="660">
        <v>0</v>
      </c>
      <c r="K393" s="660">
        <v>0</v>
      </c>
      <c r="L393" s="660">
        <v>0</v>
      </c>
    </row>
    <row r="394" spans="1:12">
      <c r="A394" s="659" t="s">
        <v>2849</v>
      </c>
      <c r="B394" s="659" t="e">
        <v>#N/A</v>
      </c>
      <c r="C394" s="659" t="e">
        <v>#N/A</v>
      </c>
      <c r="D394" s="659" t="s">
        <v>2850</v>
      </c>
      <c r="E394" s="660">
        <v>0</v>
      </c>
      <c r="F394" s="660">
        <v>0</v>
      </c>
      <c r="G394" s="660">
        <v>0</v>
      </c>
      <c r="H394" s="660">
        <v>0</v>
      </c>
      <c r="I394" s="660">
        <v>0</v>
      </c>
      <c r="J394" s="660">
        <v>0</v>
      </c>
      <c r="K394" s="660">
        <v>0</v>
      </c>
      <c r="L394" s="660">
        <v>0</v>
      </c>
    </row>
    <row r="395" spans="1:12">
      <c r="A395" s="659">
        <v>150354</v>
      </c>
      <c r="B395" s="659" t="s">
        <v>2232</v>
      </c>
      <c r="C395" s="659" t="s">
        <v>2233</v>
      </c>
      <c r="D395" s="659" t="s">
        <v>2851</v>
      </c>
      <c r="E395" s="660">
        <v>0</v>
      </c>
      <c r="F395" s="660">
        <v>0</v>
      </c>
      <c r="G395" s="660">
        <v>0</v>
      </c>
      <c r="H395" s="660">
        <v>0</v>
      </c>
      <c r="I395" s="660">
        <v>0</v>
      </c>
      <c r="J395" s="660">
        <v>0</v>
      </c>
      <c r="K395" s="660">
        <v>0</v>
      </c>
      <c r="L395" s="660">
        <v>0</v>
      </c>
    </row>
    <row r="396" spans="1:12">
      <c r="A396" s="659" t="s">
        <v>2852</v>
      </c>
      <c r="B396" s="659" t="e">
        <v>#N/A</v>
      </c>
      <c r="C396" s="659" t="e">
        <v>#N/A</v>
      </c>
      <c r="D396" s="659" t="s">
        <v>2853</v>
      </c>
      <c r="E396" s="660">
        <v>6701</v>
      </c>
      <c r="F396" s="660">
        <v>0</v>
      </c>
      <c r="G396" s="660">
        <v>0</v>
      </c>
      <c r="H396" s="660">
        <v>0</v>
      </c>
      <c r="I396" s="660">
        <v>0</v>
      </c>
      <c r="J396" s="660">
        <v>0</v>
      </c>
      <c r="K396" s="660">
        <v>6700.54</v>
      </c>
      <c r="L396" s="660">
        <v>0</v>
      </c>
    </row>
    <row r="397" spans="1:12">
      <c r="A397" s="659" t="s">
        <v>2854</v>
      </c>
      <c r="B397" s="659" t="s">
        <v>2232</v>
      </c>
      <c r="C397" s="659" t="s">
        <v>2233</v>
      </c>
      <c r="D397" s="659" t="s">
        <v>2855</v>
      </c>
      <c r="E397" s="660">
        <v>24942</v>
      </c>
      <c r="F397" s="660">
        <v>0</v>
      </c>
      <c r="G397" s="660">
        <v>0</v>
      </c>
      <c r="H397" s="660">
        <v>0</v>
      </c>
      <c r="I397" s="660">
        <v>-2187.1999999999998</v>
      </c>
      <c r="J397" s="660">
        <v>0</v>
      </c>
      <c r="K397" s="660">
        <v>0</v>
      </c>
      <c r="L397" s="660">
        <v>27129.65</v>
      </c>
    </row>
    <row r="398" spans="1:12">
      <c r="A398" s="659" t="s">
        <v>2856</v>
      </c>
      <c r="B398" s="659" t="e">
        <v>#N/A</v>
      </c>
      <c r="C398" s="659" t="e">
        <v>#N/A</v>
      </c>
      <c r="D398" s="659" t="s">
        <v>2857</v>
      </c>
      <c r="E398" s="660">
        <v>6841</v>
      </c>
      <c r="F398" s="660">
        <v>0</v>
      </c>
      <c r="G398" s="660">
        <v>0</v>
      </c>
      <c r="H398" s="660">
        <v>0</v>
      </c>
      <c r="I398" s="660">
        <v>0</v>
      </c>
      <c r="J398" s="660">
        <v>0</v>
      </c>
      <c r="K398" s="660">
        <v>6840.54</v>
      </c>
      <c r="L398" s="660">
        <v>0</v>
      </c>
    </row>
    <row r="399" spans="1:12">
      <c r="A399" s="659" t="s">
        <v>2858</v>
      </c>
      <c r="B399" s="659" t="e">
        <v>#N/A</v>
      </c>
      <c r="C399" s="659" t="e">
        <v>#N/A</v>
      </c>
      <c r="D399" s="659" t="s">
        <v>2857</v>
      </c>
      <c r="E399" s="660">
        <v>9961</v>
      </c>
      <c r="F399" s="660">
        <v>0</v>
      </c>
      <c r="G399" s="660">
        <v>0</v>
      </c>
      <c r="H399" s="660">
        <v>0</v>
      </c>
      <c r="I399" s="660">
        <v>0</v>
      </c>
      <c r="J399" s="660">
        <v>0</v>
      </c>
      <c r="K399" s="660">
        <v>9960.5400000000009</v>
      </c>
      <c r="L399" s="660">
        <v>0</v>
      </c>
    </row>
    <row r="400" spans="1:12">
      <c r="A400" s="659">
        <v>12711</v>
      </c>
      <c r="B400" s="659" t="s">
        <v>2235</v>
      </c>
      <c r="C400" s="659" t="s">
        <v>2233</v>
      </c>
      <c r="D400" s="659" t="s">
        <v>2859</v>
      </c>
      <c r="E400" s="660">
        <v>0</v>
      </c>
      <c r="F400" s="660">
        <v>0</v>
      </c>
      <c r="G400" s="660">
        <v>0</v>
      </c>
      <c r="H400" s="660">
        <v>0</v>
      </c>
      <c r="I400" s="660">
        <v>0</v>
      </c>
      <c r="J400" s="660">
        <v>0</v>
      </c>
      <c r="K400" s="660">
        <v>0</v>
      </c>
      <c r="L400" s="660">
        <v>0</v>
      </c>
    </row>
    <row r="401" spans="1:12">
      <c r="A401" s="659" t="s">
        <v>2860</v>
      </c>
      <c r="B401" s="659" t="e">
        <v>#N/A</v>
      </c>
      <c r="C401" s="659" t="e">
        <v>#N/A</v>
      </c>
      <c r="D401" s="659" t="s">
        <v>2861</v>
      </c>
      <c r="E401" s="660">
        <v>1</v>
      </c>
      <c r="F401" s="660">
        <v>0</v>
      </c>
      <c r="G401" s="660">
        <v>0</v>
      </c>
      <c r="H401" s="660">
        <v>0</v>
      </c>
      <c r="I401" s="660">
        <v>0</v>
      </c>
      <c r="J401" s="660">
        <v>0</v>
      </c>
      <c r="K401" s="660">
        <v>0.54</v>
      </c>
      <c r="L401" s="660">
        <v>0</v>
      </c>
    </row>
    <row r="402" spans="1:12">
      <c r="A402" s="659">
        <v>151712</v>
      </c>
      <c r="B402" s="659" t="s">
        <v>2232</v>
      </c>
      <c r="C402" s="659" t="s">
        <v>2257</v>
      </c>
      <c r="D402" s="659" t="s">
        <v>2862</v>
      </c>
      <c r="E402" s="660">
        <v>378435</v>
      </c>
      <c r="F402" s="660">
        <v>0</v>
      </c>
      <c r="G402" s="660">
        <v>-0.5</v>
      </c>
      <c r="H402" s="660">
        <v>0</v>
      </c>
      <c r="I402" s="660">
        <v>0</v>
      </c>
      <c r="J402" s="660">
        <v>0</v>
      </c>
      <c r="K402" s="660">
        <v>0</v>
      </c>
      <c r="L402" s="660">
        <v>378435.66</v>
      </c>
    </row>
    <row r="403" spans="1:12">
      <c r="A403" s="659" t="s">
        <v>2863</v>
      </c>
      <c r="B403" s="659" t="e">
        <v>#N/A</v>
      </c>
      <c r="C403" s="659" t="e">
        <v>#N/A</v>
      </c>
      <c r="D403" s="659" t="s">
        <v>2864</v>
      </c>
      <c r="E403" s="660">
        <v>0</v>
      </c>
      <c r="F403" s="660">
        <v>0</v>
      </c>
      <c r="G403" s="660">
        <v>0</v>
      </c>
      <c r="H403" s="660">
        <v>0</v>
      </c>
      <c r="I403" s="660">
        <v>0</v>
      </c>
      <c r="J403" s="660">
        <v>0</v>
      </c>
      <c r="K403" s="660">
        <v>0</v>
      </c>
      <c r="L403" s="660">
        <v>0</v>
      </c>
    </row>
    <row r="404" spans="1:12">
      <c r="A404" s="659">
        <v>200293</v>
      </c>
      <c r="B404" s="659" t="s">
        <v>2264</v>
      </c>
      <c r="C404" s="659" t="s">
        <v>2255</v>
      </c>
      <c r="D404" s="659" t="s">
        <v>2865</v>
      </c>
      <c r="E404" s="660">
        <v>-589544</v>
      </c>
      <c r="F404" s="660">
        <v>0</v>
      </c>
      <c r="G404" s="660">
        <v>0</v>
      </c>
      <c r="H404" s="660">
        <v>0</v>
      </c>
      <c r="I404" s="660">
        <v>0</v>
      </c>
      <c r="J404" s="660">
        <v>0</v>
      </c>
      <c r="K404" s="660">
        <v>0</v>
      </c>
      <c r="L404" s="660">
        <v>-589544</v>
      </c>
    </row>
    <row r="405" spans="1:12">
      <c r="A405" s="659" t="s">
        <v>2866</v>
      </c>
      <c r="B405" s="659" t="e">
        <v>#N/A</v>
      </c>
      <c r="C405" s="659" t="e">
        <v>#N/A</v>
      </c>
      <c r="D405" s="659" t="s">
        <v>2867</v>
      </c>
      <c r="E405" s="660">
        <v>0</v>
      </c>
      <c r="F405" s="660">
        <v>0</v>
      </c>
      <c r="G405" s="660">
        <v>0</v>
      </c>
      <c r="H405" s="660">
        <v>0</v>
      </c>
      <c r="I405" s="660">
        <v>0</v>
      </c>
      <c r="J405" s="660">
        <v>0</v>
      </c>
      <c r="K405" s="660">
        <v>0.4</v>
      </c>
      <c r="L405" s="660">
        <v>0</v>
      </c>
    </row>
    <row r="406" spans="1:12">
      <c r="A406" s="659">
        <v>100044</v>
      </c>
      <c r="B406" s="659" t="s">
        <v>2235</v>
      </c>
      <c r="C406" s="659" t="s">
        <v>2233</v>
      </c>
      <c r="D406" s="659" t="s">
        <v>2868</v>
      </c>
      <c r="E406" s="660">
        <v>0</v>
      </c>
      <c r="F406" s="660">
        <v>0</v>
      </c>
      <c r="G406" s="660">
        <v>0</v>
      </c>
      <c r="H406" s="660">
        <v>0</v>
      </c>
      <c r="I406" s="660">
        <v>0</v>
      </c>
      <c r="J406" s="660">
        <v>0</v>
      </c>
      <c r="K406" s="660">
        <v>0</v>
      </c>
      <c r="L406" s="660">
        <v>0</v>
      </c>
    </row>
    <row r="407" spans="1:12">
      <c r="A407" s="659" t="s">
        <v>2869</v>
      </c>
      <c r="B407" s="659" t="e">
        <v>#N/A</v>
      </c>
      <c r="C407" s="659" t="e">
        <v>#N/A</v>
      </c>
      <c r="D407" s="659" t="s">
        <v>2870</v>
      </c>
      <c r="E407" s="660">
        <v>0</v>
      </c>
      <c r="F407" s="660">
        <v>0</v>
      </c>
      <c r="G407" s="660">
        <v>0</v>
      </c>
      <c r="H407" s="660">
        <v>0</v>
      </c>
      <c r="I407" s="660">
        <v>0</v>
      </c>
      <c r="J407" s="660">
        <v>0</v>
      </c>
      <c r="K407" s="660">
        <v>0.4</v>
      </c>
      <c r="L407" s="660">
        <v>0</v>
      </c>
    </row>
    <row r="408" spans="1:12">
      <c r="A408" s="659" t="s">
        <v>2871</v>
      </c>
      <c r="B408" s="659" t="s">
        <v>2235</v>
      </c>
      <c r="C408" s="659" t="s">
        <v>2233</v>
      </c>
      <c r="D408" s="659" t="s">
        <v>2872</v>
      </c>
      <c r="E408" s="660">
        <v>0</v>
      </c>
      <c r="F408" s="660">
        <v>0</v>
      </c>
      <c r="G408" s="660">
        <v>0</v>
      </c>
      <c r="H408" s="660">
        <v>0</v>
      </c>
      <c r="I408" s="660">
        <v>0</v>
      </c>
      <c r="J408" s="660">
        <v>0</v>
      </c>
      <c r="K408" s="660">
        <v>0</v>
      </c>
      <c r="L408" s="660">
        <v>0.04</v>
      </c>
    </row>
    <row r="409" spans="1:12">
      <c r="A409" s="659">
        <v>1220550</v>
      </c>
      <c r="B409" s="659" t="s">
        <v>2235</v>
      </c>
      <c r="C409" s="659" t="s">
        <v>2233</v>
      </c>
      <c r="D409" s="659" t="s">
        <v>2873</v>
      </c>
      <c r="E409" s="660">
        <v>-41</v>
      </c>
      <c r="F409" s="660">
        <v>0</v>
      </c>
      <c r="G409" s="660">
        <v>0</v>
      </c>
      <c r="H409" s="660">
        <v>0</v>
      </c>
      <c r="I409" s="660">
        <v>0</v>
      </c>
      <c r="J409" s="660">
        <v>0</v>
      </c>
      <c r="K409" s="660">
        <v>0</v>
      </c>
      <c r="L409" s="660">
        <v>-40.75</v>
      </c>
    </row>
    <row r="410" spans="1:12">
      <c r="A410" s="659">
        <v>151681</v>
      </c>
      <c r="B410" s="659" t="s">
        <v>2232</v>
      </c>
      <c r="C410" s="659" t="s">
        <v>2255</v>
      </c>
      <c r="D410" s="659" t="s">
        <v>2874</v>
      </c>
      <c r="E410" s="660">
        <v>0</v>
      </c>
      <c r="F410" s="660">
        <v>0</v>
      </c>
      <c r="G410" s="660">
        <v>0</v>
      </c>
      <c r="H410" s="660">
        <v>0</v>
      </c>
      <c r="I410" s="660">
        <v>0</v>
      </c>
      <c r="J410" s="660">
        <v>0</v>
      </c>
      <c r="K410" s="660">
        <v>0</v>
      </c>
      <c r="L410" s="660">
        <v>0</v>
      </c>
    </row>
    <row r="411" spans="1:12">
      <c r="A411" s="659" t="s">
        <v>2875</v>
      </c>
      <c r="B411" s="659" t="e">
        <v>#N/A</v>
      </c>
      <c r="C411" s="659" t="e">
        <v>#N/A</v>
      </c>
      <c r="D411" s="659" t="s">
        <v>2876</v>
      </c>
      <c r="E411" s="660">
        <v>-1840297</v>
      </c>
      <c r="F411" s="660">
        <v>0</v>
      </c>
      <c r="G411" s="660">
        <v>0</v>
      </c>
      <c r="H411" s="660">
        <v>0</v>
      </c>
      <c r="I411" s="660">
        <v>0</v>
      </c>
      <c r="J411" s="660">
        <v>0</v>
      </c>
      <c r="K411" s="660">
        <v>-1840296.72</v>
      </c>
      <c r="L411" s="660">
        <v>0</v>
      </c>
    </row>
    <row r="412" spans="1:12">
      <c r="A412" s="659">
        <v>10216</v>
      </c>
      <c r="B412" s="659" t="s">
        <v>2235</v>
      </c>
      <c r="C412" s="659" t="s">
        <v>2255</v>
      </c>
      <c r="D412" s="659" t="s">
        <v>2877</v>
      </c>
      <c r="E412" s="660">
        <v>0</v>
      </c>
      <c r="F412" s="660">
        <v>0</v>
      </c>
      <c r="G412" s="660">
        <v>0</v>
      </c>
      <c r="H412" s="660">
        <v>0</v>
      </c>
      <c r="I412" s="660">
        <v>0</v>
      </c>
      <c r="J412" s="660">
        <v>0</v>
      </c>
      <c r="K412" s="660">
        <v>0</v>
      </c>
      <c r="L412" s="660">
        <v>0</v>
      </c>
    </row>
    <row r="413" spans="1:12">
      <c r="A413" s="659">
        <v>1554091</v>
      </c>
      <c r="B413" s="659" t="s">
        <v>2235</v>
      </c>
      <c r="C413" s="659" t="s">
        <v>2233</v>
      </c>
      <c r="D413" s="659" t="s">
        <v>2878</v>
      </c>
      <c r="E413" s="660">
        <v>1615</v>
      </c>
      <c r="F413" s="660">
        <v>0</v>
      </c>
      <c r="G413" s="660">
        <v>0</v>
      </c>
      <c r="H413" s="660">
        <v>0</v>
      </c>
      <c r="I413" s="660">
        <v>0</v>
      </c>
      <c r="J413" s="660">
        <v>0</v>
      </c>
      <c r="K413" s="660">
        <v>0</v>
      </c>
      <c r="L413" s="660">
        <v>1615.24</v>
      </c>
    </row>
    <row r="414" spans="1:12">
      <c r="A414" s="659" t="s">
        <v>2879</v>
      </c>
      <c r="B414" s="659" t="e">
        <v>#N/A</v>
      </c>
      <c r="C414" s="659" t="e">
        <v>#N/A</v>
      </c>
      <c r="D414" s="659" t="s">
        <v>2880</v>
      </c>
      <c r="E414" s="660">
        <v>1</v>
      </c>
      <c r="F414" s="660">
        <v>0</v>
      </c>
      <c r="G414" s="660">
        <v>0</v>
      </c>
      <c r="H414" s="660">
        <v>0</v>
      </c>
      <c r="I414" s="660">
        <v>0</v>
      </c>
      <c r="J414" s="660">
        <v>0</v>
      </c>
      <c r="K414" s="660">
        <v>0.54</v>
      </c>
      <c r="L414" s="660">
        <v>0</v>
      </c>
    </row>
    <row r="415" spans="1:12">
      <c r="A415" s="659" t="s">
        <v>2881</v>
      </c>
      <c r="B415" s="659" t="s">
        <v>2235</v>
      </c>
      <c r="C415" s="659" t="s">
        <v>2233</v>
      </c>
      <c r="D415" s="659" t="s">
        <v>2882</v>
      </c>
      <c r="E415" s="660">
        <v>2749</v>
      </c>
      <c r="F415" s="660">
        <v>0</v>
      </c>
      <c r="G415" s="660">
        <v>0</v>
      </c>
      <c r="H415" s="660">
        <v>0</v>
      </c>
      <c r="I415" s="660">
        <v>0</v>
      </c>
      <c r="J415" s="660">
        <v>0</v>
      </c>
      <c r="K415" s="660">
        <v>0</v>
      </c>
      <c r="L415" s="660">
        <v>2749.35</v>
      </c>
    </row>
    <row r="416" spans="1:12">
      <c r="A416" s="659" t="s">
        <v>2883</v>
      </c>
      <c r="B416" s="659" t="s">
        <v>2235</v>
      </c>
      <c r="C416" s="659" t="s">
        <v>2233</v>
      </c>
      <c r="D416" s="659" t="s">
        <v>2884</v>
      </c>
      <c r="E416" s="660">
        <v>1085</v>
      </c>
      <c r="F416" s="660">
        <v>0</v>
      </c>
      <c r="G416" s="660">
        <v>0</v>
      </c>
      <c r="H416" s="660">
        <v>0</v>
      </c>
      <c r="I416" s="660">
        <v>0</v>
      </c>
      <c r="J416" s="660">
        <v>0</v>
      </c>
      <c r="K416" s="660">
        <v>0</v>
      </c>
      <c r="L416" s="660">
        <v>1084.5</v>
      </c>
    </row>
    <row r="417" spans="1:12">
      <c r="A417" s="659" t="s">
        <v>2885</v>
      </c>
      <c r="B417" s="659" t="e">
        <v>#N/A</v>
      </c>
      <c r="C417" s="659" t="e">
        <v>#N/A</v>
      </c>
      <c r="D417" s="659" t="s">
        <v>2886</v>
      </c>
      <c r="E417" s="660">
        <v>-1</v>
      </c>
      <c r="F417" s="660">
        <v>0</v>
      </c>
      <c r="G417" s="660">
        <v>0</v>
      </c>
      <c r="H417" s="660">
        <v>0</v>
      </c>
      <c r="I417" s="660">
        <v>0</v>
      </c>
      <c r="J417" s="660">
        <v>0</v>
      </c>
      <c r="K417" s="660">
        <v>0</v>
      </c>
      <c r="L417" s="660">
        <v>-0.5</v>
      </c>
    </row>
    <row r="418" spans="1:12">
      <c r="A418" s="659" t="s">
        <v>2887</v>
      </c>
      <c r="B418" s="659" t="s">
        <v>2235</v>
      </c>
      <c r="C418" s="659" t="s">
        <v>2233</v>
      </c>
      <c r="D418" s="659" t="s">
        <v>2888</v>
      </c>
      <c r="E418" s="660">
        <v>16200</v>
      </c>
      <c r="F418" s="660">
        <v>0</v>
      </c>
      <c r="G418" s="660">
        <v>0</v>
      </c>
      <c r="H418" s="660">
        <v>0</v>
      </c>
      <c r="I418" s="660">
        <v>0</v>
      </c>
      <c r="J418" s="660">
        <v>0</v>
      </c>
      <c r="K418" s="660">
        <v>0</v>
      </c>
      <c r="L418" s="660">
        <v>16199.56</v>
      </c>
    </row>
    <row r="419" spans="1:12">
      <c r="A419" s="659" t="s">
        <v>2889</v>
      </c>
      <c r="B419" s="659" t="e">
        <v>#N/A</v>
      </c>
      <c r="C419" s="659" t="e">
        <v>#N/A</v>
      </c>
      <c r="D419" s="659" t="s">
        <v>2890</v>
      </c>
      <c r="E419" s="660">
        <v>4231</v>
      </c>
      <c r="F419" s="660">
        <v>0</v>
      </c>
      <c r="G419" s="660">
        <v>0</v>
      </c>
      <c r="H419" s="660">
        <v>0</v>
      </c>
      <c r="I419" s="660">
        <v>0</v>
      </c>
      <c r="J419" s="660">
        <v>4231</v>
      </c>
      <c r="K419" s="660">
        <v>0</v>
      </c>
      <c r="L419" s="660">
        <v>0</v>
      </c>
    </row>
    <row r="420" spans="1:12">
      <c r="A420" s="659" t="s">
        <v>2891</v>
      </c>
      <c r="B420" s="659" t="s">
        <v>2232</v>
      </c>
      <c r="C420" s="659" t="s">
        <v>2233</v>
      </c>
      <c r="D420" s="659" t="s">
        <v>2892</v>
      </c>
      <c r="E420" s="660">
        <v>378914</v>
      </c>
      <c r="F420" s="660">
        <v>0</v>
      </c>
      <c r="G420" s="660">
        <v>0</v>
      </c>
      <c r="H420" s="660">
        <v>0</v>
      </c>
      <c r="I420" s="660">
        <v>0</v>
      </c>
      <c r="J420" s="660">
        <v>0</v>
      </c>
      <c r="K420" s="660">
        <v>0</v>
      </c>
      <c r="L420" s="660">
        <v>378913.71</v>
      </c>
    </row>
    <row r="421" spans="1:12">
      <c r="A421" s="659">
        <v>151277</v>
      </c>
      <c r="B421" s="659" t="s">
        <v>2232</v>
      </c>
      <c r="C421" s="659" t="s">
        <v>2233</v>
      </c>
      <c r="D421" s="659" t="s">
        <v>2893</v>
      </c>
      <c r="E421" s="660">
        <v>0</v>
      </c>
      <c r="F421" s="660">
        <v>0</v>
      </c>
      <c r="G421" s="660">
        <v>0</v>
      </c>
      <c r="H421" s="660">
        <v>0</v>
      </c>
      <c r="I421" s="660">
        <v>0</v>
      </c>
      <c r="J421" s="660">
        <v>0</v>
      </c>
      <c r="K421" s="660">
        <v>0</v>
      </c>
      <c r="L421" s="660">
        <v>0</v>
      </c>
    </row>
    <row r="422" spans="1:12">
      <c r="A422" s="659">
        <v>150188</v>
      </c>
      <c r="B422" s="659" t="s">
        <v>2232</v>
      </c>
      <c r="C422" s="659" t="s">
        <v>2233</v>
      </c>
      <c r="D422" s="659" t="s">
        <v>2894</v>
      </c>
      <c r="E422" s="660">
        <v>0</v>
      </c>
      <c r="F422" s="660">
        <v>0</v>
      </c>
      <c r="G422" s="660">
        <v>0</v>
      </c>
      <c r="H422" s="660">
        <v>0</v>
      </c>
      <c r="I422" s="660">
        <v>0</v>
      </c>
      <c r="J422" s="660">
        <v>0</v>
      </c>
      <c r="K422" s="660">
        <v>0</v>
      </c>
      <c r="L422" s="660">
        <v>0</v>
      </c>
    </row>
    <row r="423" spans="1:12">
      <c r="A423" s="659" t="s">
        <v>2895</v>
      </c>
      <c r="B423" s="659" t="e">
        <v>#N/A</v>
      </c>
      <c r="C423" s="659" t="e">
        <v>#N/A</v>
      </c>
      <c r="D423" s="659" t="s">
        <v>2896</v>
      </c>
      <c r="E423" s="660">
        <v>0</v>
      </c>
      <c r="F423" s="660">
        <v>0</v>
      </c>
      <c r="G423" s="660">
        <v>0</v>
      </c>
      <c r="H423" s="660">
        <v>0</v>
      </c>
      <c r="I423" s="660">
        <v>0</v>
      </c>
      <c r="J423" s="660">
        <v>-0.01</v>
      </c>
      <c r="K423" s="660">
        <v>0</v>
      </c>
      <c r="L423" s="660">
        <v>0</v>
      </c>
    </row>
    <row r="424" spans="1:12">
      <c r="A424" s="659" t="s">
        <v>2897</v>
      </c>
      <c r="B424" s="659" t="s">
        <v>2235</v>
      </c>
      <c r="C424" s="659" t="s">
        <v>2233</v>
      </c>
      <c r="D424" s="659" t="s">
        <v>2898</v>
      </c>
      <c r="E424" s="660">
        <v>0</v>
      </c>
      <c r="F424" s="660">
        <v>0</v>
      </c>
      <c r="G424" s="660">
        <v>0</v>
      </c>
      <c r="H424" s="660">
        <v>0</v>
      </c>
      <c r="I424" s="660">
        <v>0</v>
      </c>
      <c r="J424" s="660">
        <v>0</v>
      </c>
      <c r="K424" s="660">
        <v>0</v>
      </c>
      <c r="L424" s="660">
        <v>0.25</v>
      </c>
    </row>
    <row r="425" spans="1:12">
      <c r="A425" s="659">
        <v>153636</v>
      </c>
      <c r="B425" s="659" t="s">
        <v>2232</v>
      </c>
      <c r="C425" s="659" t="s">
        <v>2521</v>
      </c>
      <c r="D425" s="659" t="s">
        <v>2899</v>
      </c>
      <c r="E425" s="660">
        <v>-47209</v>
      </c>
      <c r="F425" s="660">
        <v>0</v>
      </c>
      <c r="G425" s="660">
        <v>0</v>
      </c>
      <c r="H425" s="660">
        <v>0</v>
      </c>
      <c r="I425" s="660">
        <v>0</v>
      </c>
      <c r="J425" s="660">
        <v>0</v>
      </c>
      <c r="K425" s="660">
        <v>0</v>
      </c>
      <c r="L425" s="660">
        <v>-47208.5</v>
      </c>
    </row>
    <row r="426" spans="1:12">
      <c r="A426" s="659" t="s">
        <v>2900</v>
      </c>
      <c r="B426" s="659" t="e">
        <v>#N/A</v>
      </c>
      <c r="C426" s="659" t="e">
        <v>#N/A</v>
      </c>
      <c r="D426" s="659" t="s">
        <v>2901</v>
      </c>
      <c r="E426" s="660">
        <v>1</v>
      </c>
      <c r="F426" s="660">
        <v>0</v>
      </c>
      <c r="G426" s="660">
        <v>0</v>
      </c>
      <c r="H426" s="660">
        <v>0</v>
      </c>
      <c r="I426" s="660">
        <v>0</v>
      </c>
      <c r="J426" s="660">
        <v>0</v>
      </c>
      <c r="K426" s="660">
        <v>0.54</v>
      </c>
      <c r="L426" s="660">
        <v>0</v>
      </c>
    </row>
    <row r="427" spans="1:12">
      <c r="A427" s="659" t="s">
        <v>2902</v>
      </c>
      <c r="B427" s="659" t="s">
        <v>2235</v>
      </c>
      <c r="C427" s="659" t="s">
        <v>2233</v>
      </c>
      <c r="D427" s="659" t="s">
        <v>2903</v>
      </c>
      <c r="E427" s="660">
        <v>0</v>
      </c>
      <c r="F427" s="660">
        <v>0</v>
      </c>
      <c r="G427" s="660">
        <v>0</v>
      </c>
      <c r="H427" s="660">
        <v>0</v>
      </c>
      <c r="I427" s="660">
        <v>0</v>
      </c>
      <c r="J427" s="660">
        <v>0</v>
      </c>
      <c r="K427" s="660">
        <v>0</v>
      </c>
      <c r="L427" s="660">
        <v>0</v>
      </c>
    </row>
    <row r="428" spans="1:12">
      <c r="A428" s="659" t="s">
        <v>2904</v>
      </c>
      <c r="B428" s="659" t="e">
        <v>#N/A</v>
      </c>
      <c r="C428" s="659" t="e">
        <v>#N/A</v>
      </c>
      <c r="D428" s="659" t="s">
        <v>2905</v>
      </c>
      <c r="E428" s="660">
        <v>-1</v>
      </c>
      <c r="F428" s="660">
        <v>0</v>
      </c>
      <c r="G428" s="660">
        <v>0</v>
      </c>
      <c r="H428" s="660">
        <v>0</v>
      </c>
      <c r="I428" s="660">
        <v>0</v>
      </c>
      <c r="J428" s="660">
        <v>0</v>
      </c>
      <c r="K428" s="660">
        <v>-0.5</v>
      </c>
      <c r="L428" s="660">
        <v>0</v>
      </c>
    </row>
    <row r="429" spans="1:12">
      <c r="A429" s="659">
        <v>152372</v>
      </c>
      <c r="B429" s="659" t="s">
        <v>2232</v>
      </c>
      <c r="C429" s="659" t="s">
        <v>2492</v>
      </c>
      <c r="D429" s="659" t="s">
        <v>2906</v>
      </c>
      <c r="E429" s="660">
        <v>126417</v>
      </c>
      <c r="F429" s="660">
        <v>0</v>
      </c>
      <c r="G429" s="660">
        <v>-12715</v>
      </c>
      <c r="H429" s="660">
        <v>0</v>
      </c>
      <c r="I429" s="660">
        <v>0</v>
      </c>
      <c r="J429" s="660">
        <v>0</v>
      </c>
      <c r="K429" s="660">
        <v>0</v>
      </c>
      <c r="L429" s="660">
        <v>139132.31</v>
      </c>
    </row>
    <row r="430" spans="1:12">
      <c r="A430" s="659">
        <v>151675</v>
      </c>
      <c r="B430" s="659" t="s">
        <v>2232</v>
      </c>
      <c r="C430" s="659" t="s">
        <v>2233</v>
      </c>
      <c r="D430" s="659" t="s">
        <v>2907</v>
      </c>
      <c r="E430" s="660">
        <v>0</v>
      </c>
      <c r="F430" s="660">
        <v>0</v>
      </c>
      <c r="G430" s="660">
        <v>0</v>
      </c>
      <c r="H430" s="660">
        <v>0</v>
      </c>
      <c r="I430" s="660">
        <v>0</v>
      </c>
      <c r="J430" s="660">
        <v>0</v>
      </c>
      <c r="K430" s="660">
        <v>0</v>
      </c>
      <c r="L430" s="660">
        <v>0</v>
      </c>
    </row>
    <row r="431" spans="1:12">
      <c r="A431" s="659" t="s">
        <v>2908</v>
      </c>
      <c r="B431" s="659" t="e">
        <v>#N/A</v>
      </c>
      <c r="C431" s="659" t="e">
        <v>#N/A</v>
      </c>
      <c r="D431" s="659" t="s">
        <v>2909</v>
      </c>
      <c r="E431" s="660">
        <v>-1</v>
      </c>
      <c r="F431" s="660">
        <v>0</v>
      </c>
      <c r="G431" s="660">
        <v>0</v>
      </c>
      <c r="H431" s="660">
        <v>0</v>
      </c>
      <c r="I431" s="660">
        <v>0</v>
      </c>
      <c r="J431" s="660">
        <v>0</v>
      </c>
      <c r="K431" s="660">
        <v>0</v>
      </c>
      <c r="L431" s="660">
        <v>-0.5</v>
      </c>
    </row>
    <row r="432" spans="1:12">
      <c r="A432" s="659" t="s">
        <v>2910</v>
      </c>
      <c r="B432" s="659" t="e">
        <v>#N/A</v>
      </c>
      <c r="C432" s="659" t="e">
        <v>#N/A</v>
      </c>
      <c r="D432" s="659" t="s">
        <v>2911</v>
      </c>
      <c r="E432" s="660">
        <v>5377</v>
      </c>
      <c r="F432" s="660">
        <v>0</v>
      </c>
      <c r="G432" s="660">
        <v>0</v>
      </c>
      <c r="H432" s="660">
        <v>5377</v>
      </c>
      <c r="I432" s="660">
        <v>0</v>
      </c>
      <c r="J432" s="660">
        <v>0</v>
      </c>
      <c r="K432" s="660">
        <v>0</v>
      </c>
      <c r="L432" s="660">
        <v>0</v>
      </c>
    </row>
    <row r="433" spans="1:12">
      <c r="A433" s="659" t="s">
        <v>2912</v>
      </c>
      <c r="B433" s="659" t="e">
        <v>#N/A</v>
      </c>
      <c r="C433" s="659" t="e">
        <v>#N/A</v>
      </c>
      <c r="D433" s="659" t="s">
        <v>2913</v>
      </c>
      <c r="E433" s="660">
        <v>1</v>
      </c>
      <c r="F433" s="660">
        <v>0</v>
      </c>
      <c r="G433" s="660">
        <v>0</v>
      </c>
      <c r="H433" s="660">
        <v>0</v>
      </c>
      <c r="I433" s="660">
        <v>0</v>
      </c>
      <c r="J433" s="660">
        <v>0</v>
      </c>
      <c r="K433" s="660">
        <v>0.54</v>
      </c>
      <c r="L433" s="660">
        <v>0</v>
      </c>
    </row>
    <row r="434" spans="1:12">
      <c r="A434" s="659" t="s">
        <v>2914</v>
      </c>
      <c r="B434" s="659" t="s">
        <v>2235</v>
      </c>
      <c r="C434" s="659" t="s">
        <v>2233</v>
      </c>
      <c r="D434" s="659" t="s">
        <v>2915</v>
      </c>
      <c r="E434" s="660">
        <v>0</v>
      </c>
      <c r="F434" s="660">
        <v>0</v>
      </c>
      <c r="G434" s="660">
        <v>0</v>
      </c>
      <c r="H434" s="660">
        <v>0</v>
      </c>
      <c r="I434" s="660">
        <v>0</v>
      </c>
      <c r="J434" s="660">
        <v>0</v>
      </c>
      <c r="K434" s="660">
        <v>0</v>
      </c>
      <c r="L434" s="660">
        <v>0</v>
      </c>
    </row>
    <row r="435" spans="1:12">
      <c r="A435" s="659" t="s">
        <v>2916</v>
      </c>
      <c r="B435" s="659" t="s">
        <v>2235</v>
      </c>
      <c r="C435" s="659" t="s">
        <v>2233</v>
      </c>
      <c r="D435" s="659" t="s">
        <v>2917</v>
      </c>
      <c r="E435" s="660">
        <v>0</v>
      </c>
      <c r="F435" s="660">
        <v>0</v>
      </c>
      <c r="G435" s="660">
        <v>0</v>
      </c>
      <c r="H435" s="660">
        <v>0</v>
      </c>
      <c r="I435" s="660">
        <v>0</v>
      </c>
      <c r="J435" s="660">
        <v>0</v>
      </c>
      <c r="K435" s="660">
        <v>0</v>
      </c>
      <c r="L435" s="660">
        <v>0</v>
      </c>
    </row>
    <row r="436" spans="1:12">
      <c r="A436" s="659" t="s">
        <v>2918</v>
      </c>
      <c r="B436" s="659" t="e">
        <v>#N/A</v>
      </c>
      <c r="C436" s="659" t="e">
        <v>#N/A</v>
      </c>
      <c r="D436" s="659" t="s">
        <v>2919</v>
      </c>
      <c r="E436" s="660">
        <v>-1</v>
      </c>
      <c r="F436" s="660">
        <v>0</v>
      </c>
      <c r="G436" s="660">
        <v>0</v>
      </c>
      <c r="H436" s="660">
        <v>0</v>
      </c>
      <c r="I436" s="660">
        <v>0</v>
      </c>
      <c r="J436" s="660">
        <v>0</v>
      </c>
      <c r="K436" s="660">
        <v>0</v>
      </c>
      <c r="L436" s="660">
        <v>-0.5</v>
      </c>
    </row>
    <row r="437" spans="1:12">
      <c r="A437" s="659">
        <v>13644</v>
      </c>
      <c r="B437" s="659" t="s">
        <v>2235</v>
      </c>
      <c r="C437" s="659" t="s">
        <v>2233</v>
      </c>
      <c r="D437" s="659" t="s">
        <v>2920</v>
      </c>
      <c r="E437" s="660">
        <v>0</v>
      </c>
      <c r="F437" s="660">
        <v>0</v>
      </c>
      <c r="G437" s="660">
        <v>0</v>
      </c>
      <c r="H437" s="660">
        <v>0</v>
      </c>
      <c r="I437" s="660">
        <v>0</v>
      </c>
      <c r="J437" s="660">
        <v>0</v>
      </c>
      <c r="K437" s="660">
        <v>0</v>
      </c>
      <c r="L437" s="660">
        <v>0</v>
      </c>
    </row>
    <row r="438" spans="1:12">
      <c r="A438" s="659">
        <v>13644</v>
      </c>
      <c r="B438" s="659" t="s">
        <v>2235</v>
      </c>
      <c r="C438" s="659" t="s">
        <v>2233</v>
      </c>
      <c r="D438" s="659" t="s">
        <v>2920</v>
      </c>
      <c r="E438" s="660">
        <v>0</v>
      </c>
      <c r="F438" s="660">
        <v>0</v>
      </c>
      <c r="G438" s="660">
        <v>0</v>
      </c>
      <c r="H438" s="660">
        <v>0</v>
      </c>
      <c r="I438" s="660">
        <v>0</v>
      </c>
      <c r="J438" s="660">
        <v>0</v>
      </c>
      <c r="K438" s="660">
        <v>0</v>
      </c>
      <c r="L438" s="660">
        <v>-7.0000000000000007E-2</v>
      </c>
    </row>
    <row r="439" spans="1:12">
      <c r="A439" s="659" t="s">
        <v>2921</v>
      </c>
      <c r="B439" s="659" t="e">
        <v>#N/A</v>
      </c>
      <c r="C439" s="659" t="e">
        <v>#N/A</v>
      </c>
      <c r="D439" s="659" t="s">
        <v>2922</v>
      </c>
      <c r="E439" s="660">
        <v>1</v>
      </c>
      <c r="F439" s="660">
        <v>0</v>
      </c>
      <c r="G439" s="660">
        <v>0</v>
      </c>
      <c r="H439" s="660">
        <v>0</v>
      </c>
      <c r="I439" s="660">
        <v>0</v>
      </c>
      <c r="J439" s="660">
        <v>0</v>
      </c>
      <c r="K439" s="660">
        <v>0.54</v>
      </c>
      <c r="L439" s="660">
        <v>0</v>
      </c>
    </row>
    <row r="440" spans="1:12">
      <c r="A440" s="659" t="s">
        <v>2923</v>
      </c>
      <c r="B440" s="659" t="s">
        <v>2235</v>
      </c>
      <c r="C440" s="659" t="s">
        <v>2233</v>
      </c>
      <c r="D440" s="659" t="s">
        <v>2924</v>
      </c>
      <c r="E440" s="660">
        <v>9286</v>
      </c>
      <c r="F440" s="660">
        <v>0</v>
      </c>
      <c r="G440" s="660">
        <v>0</v>
      </c>
      <c r="H440" s="660">
        <v>0</v>
      </c>
      <c r="I440" s="660">
        <v>0</v>
      </c>
      <c r="J440" s="660">
        <v>0</v>
      </c>
      <c r="K440" s="660">
        <v>0</v>
      </c>
      <c r="L440" s="660">
        <v>9286.35</v>
      </c>
    </row>
    <row r="441" spans="1:12">
      <c r="A441" s="659" t="s">
        <v>2925</v>
      </c>
      <c r="B441" s="659" t="e">
        <v>#N/A</v>
      </c>
      <c r="C441" s="659" t="e">
        <v>#N/A</v>
      </c>
      <c r="D441" s="659" t="s">
        <v>2926</v>
      </c>
      <c r="E441" s="660">
        <v>0</v>
      </c>
      <c r="F441" s="660">
        <v>0</v>
      </c>
      <c r="G441" s="660">
        <v>0</v>
      </c>
      <c r="H441" s="660">
        <v>0</v>
      </c>
      <c r="I441" s="660">
        <v>0</v>
      </c>
      <c r="J441" s="660">
        <v>-0.4</v>
      </c>
      <c r="K441" s="660">
        <v>0</v>
      </c>
      <c r="L441" s="660">
        <v>0</v>
      </c>
    </row>
    <row r="442" spans="1:12">
      <c r="A442" s="659" t="s">
        <v>2927</v>
      </c>
      <c r="B442" s="659" t="e">
        <v>#N/A</v>
      </c>
      <c r="C442" s="659" t="e">
        <v>#N/A</v>
      </c>
      <c r="D442" s="659" t="s">
        <v>2928</v>
      </c>
      <c r="E442" s="660">
        <v>-39</v>
      </c>
      <c r="F442" s="660">
        <v>0</v>
      </c>
      <c r="G442" s="660">
        <v>0</v>
      </c>
      <c r="H442" s="660">
        <v>0</v>
      </c>
      <c r="I442" s="660">
        <v>0</v>
      </c>
      <c r="J442" s="660">
        <v>0</v>
      </c>
      <c r="K442" s="660">
        <v>0</v>
      </c>
      <c r="L442" s="660">
        <v>-39.35</v>
      </c>
    </row>
    <row r="443" spans="1:12">
      <c r="A443" s="659" t="s">
        <v>2929</v>
      </c>
      <c r="B443" s="659" t="e">
        <v>#N/A</v>
      </c>
      <c r="C443" s="659" t="e">
        <v>#N/A</v>
      </c>
      <c r="D443" s="659" t="s">
        <v>2930</v>
      </c>
      <c r="E443" s="660">
        <v>1045</v>
      </c>
      <c r="F443" s="660">
        <v>1044.5</v>
      </c>
      <c r="G443" s="660">
        <v>0</v>
      </c>
      <c r="H443" s="660">
        <v>0</v>
      </c>
      <c r="I443" s="660">
        <v>0</v>
      </c>
      <c r="J443" s="660">
        <v>0</v>
      </c>
      <c r="K443" s="660">
        <v>0</v>
      </c>
      <c r="L443" s="660">
        <v>0</v>
      </c>
    </row>
    <row r="444" spans="1:12">
      <c r="A444" s="659" t="s">
        <v>2931</v>
      </c>
      <c r="B444" s="659" t="s">
        <v>2235</v>
      </c>
      <c r="C444" s="659" t="s">
        <v>2233</v>
      </c>
      <c r="D444" s="659" t="s">
        <v>2932</v>
      </c>
      <c r="E444" s="660">
        <v>-3</v>
      </c>
      <c r="F444" s="660">
        <v>0</v>
      </c>
      <c r="G444" s="660">
        <v>0</v>
      </c>
      <c r="H444" s="660">
        <v>0</v>
      </c>
      <c r="I444" s="660">
        <v>0</v>
      </c>
      <c r="J444" s="660">
        <v>0</v>
      </c>
      <c r="K444" s="660">
        <v>0</v>
      </c>
      <c r="L444" s="660">
        <v>-2.75</v>
      </c>
    </row>
    <row r="445" spans="1:12">
      <c r="A445" s="659" t="s">
        <v>2933</v>
      </c>
      <c r="B445" s="659" t="e">
        <v>#N/A</v>
      </c>
      <c r="C445" s="659" t="e">
        <v>#N/A</v>
      </c>
      <c r="D445" s="659" t="s">
        <v>2934</v>
      </c>
      <c r="E445" s="660">
        <v>291</v>
      </c>
      <c r="F445" s="660">
        <v>0</v>
      </c>
      <c r="G445" s="660">
        <v>0</v>
      </c>
      <c r="H445" s="660">
        <v>0</v>
      </c>
      <c r="I445" s="660">
        <v>0</v>
      </c>
      <c r="J445" s="660">
        <v>0</v>
      </c>
      <c r="K445" s="660">
        <v>0</v>
      </c>
      <c r="L445" s="660">
        <v>291.14999999999998</v>
      </c>
    </row>
    <row r="446" spans="1:12">
      <c r="A446" s="659" t="s">
        <v>2935</v>
      </c>
      <c r="B446" s="659" t="e">
        <v>#N/A</v>
      </c>
      <c r="C446" s="659" t="e">
        <v>#N/A</v>
      </c>
      <c r="D446" s="659" t="s">
        <v>2936</v>
      </c>
      <c r="E446" s="660">
        <v>88383</v>
      </c>
      <c r="F446" s="660">
        <v>0</v>
      </c>
      <c r="G446" s="660">
        <v>0</v>
      </c>
      <c r="H446" s="660">
        <v>0</v>
      </c>
      <c r="I446" s="660">
        <v>0</v>
      </c>
      <c r="J446" s="660">
        <v>88573</v>
      </c>
      <c r="K446" s="660">
        <v>-190</v>
      </c>
      <c r="L446" s="660">
        <v>0</v>
      </c>
    </row>
    <row r="447" spans="1:12">
      <c r="A447" s="659">
        <v>13357</v>
      </c>
      <c r="B447" s="659" t="s">
        <v>2235</v>
      </c>
      <c r="C447" s="659" t="s">
        <v>2233</v>
      </c>
      <c r="D447" s="659" t="s">
        <v>2937</v>
      </c>
      <c r="E447" s="660">
        <v>0</v>
      </c>
      <c r="F447" s="660">
        <v>0</v>
      </c>
      <c r="G447" s="660">
        <v>0</v>
      </c>
      <c r="H447" s="660">
        <v>0</v>
      </c>
      <c r="I447" s="660">
        <v>0</v>
      </c>
      <c r="J447" s="660">
        <v>0</v>
      </c>
      <c r="K447" s="660">
        <v>0</v>
      </c>
      <c r="L447" s="660">
        <v>0</v>
      </c>
    </row>
    <row r="448" spans="1:12">
      <c r="A448" s="659">
        <v>200370</v>
      </c>
      <c r="B448" s="659" t="s">
        <v>2264</v>
      </c>
      <c r="C448" s="659" t="s">
        <v>2255</v>
      </c>
      <c r="D448" s="659" t="s">
        <v>2938</v>
      </c>
      <c r="E448" s="660">
        <v>-241481</v>
      </c>
      <c r="F448" s="660">
        <v>0</v>
      </c>
      <c r="G448" s="660">
        <v>0</v>
      </c>
      <c r="H448" s="660">
        <v>-1100</v>
      </c>
      <c r="I448" s="660">
        <v>-138375</v>
      </c>
      <c r="J448" s="660">
        <v>0</v>
      </c>
      <c r="K448" s="660">
        <v>-1140</v>
      </c>
      <c r="L448" s="660">
        <v>-100866.26</v>
      </c>
    </row>
    <row r="449" spans="1:12">
      <c r="A449" s="659">
        <v>200300</v>
      </c>
      <c r="B449" s="659" t="s">
        <v>2264</v>
      </c>
      <c r="C449" s="659" t="s">
        <v>2233</v>
      </c>
      <c r="D449" s="659" t="s">
        <v>2939</v>
      </c>
      <c r="E449" s="660">
        <v>-2405101</v>
      </c>
      <c r="F449" s="660">
        <v>2897366.49</v>
      </c>
      <c r="G449" s="660">
        <v>106182.91</v>
      </c>
      <c r="H449" s="660">
        <v>-2454947.85</v>
      </c>
      <c r="I449" s="660">
        <v>377844.65</v>
      </c>
      <c r="J449" s="660">
        <v>-357781.14</v>
      </c>
      <c r="K449" s="660">
        <v>-2973766.2799999993</v>
      </c>
      <c r="L449" s="660">
        <v>0</v>
      </c>
    </row>
    <row r="450" spans="1:12">
      <c r="A450" s="659" t="s">
        <v>2940</v>
      </c>
      <c r="B450" s="659" t="s">
        <v>2232</v>
      </c>
      <c r="C450" s="659" t="s">
        <v>2492</v>
      </c>
      <c r="D450" s="659" t="s">
        <v>2941</v>
      </c>
      <c r="E450" s="660">
        <v>627577</v>
      </c>
      <c r="F450" s="660">
        <v>0</v>
      </c>
      <c r="G450" s="660">
        <v>0</v>
      </c>
      <c r="H450" s="660">
        <v>0</v>
      </c>
      <c r="I450" s="660">
        <v>0</v>
      </c>
      <c r="J450" s="660">
        <v>0</v>
      </c>
      <c r="K450" s="660">
        <v>358698.2</v>
      </c>
      <c r="L450" s="660">
        <v>268879.2</v>
      </c>
    </row>
    <row r="451" spans="1:12">
      <c r="A451" s="659">
        <v>152103</v>
      </c>
      <c r="B451" s="659" t="s">
        <v>2232</v>
      </c>
      <c r="C451" s="659" t="s">
        <v>2233</v>
      </c>
      <c r="D451" s="659" t="s">
        <v>2942</v>
      </c>
      <c r="E451" s="660">
        <v>0</v>
      </c>
      <c r="F451" s="660">
        <v>0</v>
      </c>
      <c r="G451" s="660">
        <v>0</v>
      </c>
      <c r="H451" s="660">
        <v>0</v>
      </c>
      <c r="I451" s="660">
        <v>0</v>
      </c>
      <c r="J451" s="660">
        <v>0</v>
      </c>
      <c r="K451" s="660">
        <v>0</v>
      </c>
      <c r="L451" s="660">
        <v>0</v>
      </c>
    </row>
    <row r="452" spans="1:12">
      <c r="A452" s="659" t="s">
        <v>2943</v>
      </c>
      <c r="B452" s="659" t="s">
        <v>2235</v>
      </c>
      <c r="C452" s="659" t="s">
        <v>2233</v>
      </c>
      <c r="D452" s="659" t="s">
        <v>2944</v>
      </c>
      <c r="E452" s="660">
        <v>-5</v>
      </c>
      <c r="F452" s="660">
        <v>0</v>
      </c>
      <c r="G452" s="660">
        <v>0</v>
      </c>
      <c r="H452" s="660">
        <v>0</v>
      </c>
      <c r="I452" s="660">
        <v>0</v>
      </c>
      <c r="J452" s="660">
        <v>0</v>
      </c>
      <c r="K452" s="660">
        <v>0</v>
      </c>
      <c r="L452" s="660">
        <v>-5.25</v>
      </c>
    </row>
    <row r="453" spans="1:12">
      <c r="A453" s="659" t="s">
        <v>2945</v>
      </c>
      <c r="B453" s="659" t="e">
        <v>#N/A</v>
      </c>
      <c r="C453" s="659" t="e">
        <v>#N/A</v>
      </c>
      <c r="D453" s="659" t="s">
        <v>2946</v>
      </c>
      <c r="E453" s="660">
        <v>6825</v>
      </c>
      <c r="F453" s="660">
        <v>0</v>
      </c>
      <c r="G453" s="660">
        <v>0</v>
      </c>
      <c r="H453" s="660">
        <v>0</v>
      </c>
      <c r="I453" s="660">
        <v>0</v>
      </c>
      <c r="J453" s="660">
        <v>0</v>
      </c>
      <c r="K453" s="660">
        <v>6825</v>
      </c>
      <c r="L453" s="660">
        <v>0</v>
      </c>
    </row>
    <row r="454" spans="1:12">
      <c r="A454" s="659">
        <v>13357</v>
      </c>
      <c r="B454" s="659" t="s">
        <v>2235</v>
      </c>
      <c r="C454" s="659" t="s">
        <v>2233</v>
      </c>
      <c r="D454" s="659" t="s">
        <v>2947</v>
      </c>
      <c r="E454" s="660">
        <v>-1</v>
      </c>
      <c r="F454" s="660">
        <v>0</v>
      </c>
      <c r="G454" s="660">
        <v>0</v>
      </c>
      <c r="H454" s="660">
        <v>0</v>
      </c>
      <c r="I454" s="660">
        <v>0</v>
      </c>
      <c r="J454" s="660">
        <v>0</v>
      </c>
      <c r="K454" s="660">
        <v>0</v>
      </c>
      <c r="L454" s="660">
        <v>-1</v>
      </c>
    </row>
    <row r="455" spans="1:12">
      <c r="A455" s="659" t="s">
        <v>2948</v>
      </c>
      <c r="B455" s="659" t="e">
        <v>#N/A</v>
      </c>
      <c r="C455" s="659" t="e">
        <v>#N/A</v>
      </c>
      <c r="D455" s="659" t="s">
        <v>2949</v>
      </c>
      <c r="E455" s="660">
        <v>0</v>
      </c>
      <c r="F455" s="660">
        <v>0</v>
      </c>
      <c r="G455" s="660">
        <v>0</v>
      </c>
      <c r="H455" s="660">
        <v>0</v>
      </c>
      <c r="I455" s="660">
        <v>0</v>
      </c>
      <c r="J455" s="660">
        <v>0</v>
      </c>
      <c r="K455" s="660">
        <v>0</v>
      </c>
      <c r="L455" s="660">
        <v>0</v>
      </c>
    </row>
    <row r="456" spans="1:12">
      <c r="A456" s="659" t="s">
        <v>2950</v>
      </c>
      <c r="B456" s="659" t="e">
        <v>#N/A</v>
      </c>
      <c r="C456" s="659" t="e">
        <v>#N/A</v>
      </c>
      <c r="D456" s="659" t="s">
        <v>2951</v>
      </c>
      <c r="E456" s="660">
        <v>0</v>
      </c>
      <c r="F456" s="660">
        <v>0</v>
      </c>
      <c r="G456" s="660">
        <v>0</v>
      </c>
      <c r="H456" s="660">
        <v>0</v>
      </c>
      <c r="I456" s="660">
        <v>0</v>
      </c>
      <c r="J456" s="660">
        <v>0</v>
      </c>
      <c r="K456" s="660">
        <v>0</v>
      </c>
      <c r="L456" s="660">
        <v>0</v>
      </c>
    </row>
    <row r="457" spans="1:12">
      <c r="A457" s="659" t="s">
        <v>2952</v>
      </c>
      <c r="B457" s="659" t="e">
        <v>#N/A</v>
      </c>
      <c r="C457" s="659" t="e">
        <v>#N/A</v>
      </c>
      <c r="D457" s="659" t="s">
        <v>2953</v>
      </c>
      <c r="E457" s="660">
        <v>0</v>
      </c>
      <c r="F457" s="660">
        <v>0</v>
      </c>
      <c r="G457" s="660">
        <v>0</v>
      </c>
      <c r="H457" s="660">
        <v>0</v>
      </c>
      <c r="I457" s="660">
        <v>0</v>
      </c>
      <c r="J457" s="660">
        <v>0</v>
      </c>
      <c r="K457" s="660">
        <v>0</v>
      </c>
      <c r="L457" s="660">
        <v>0</v>
      </c>
    </row>
    <row r="458" spans="1:12">
      <c r="A458" s="659">
        <v>1587118</v>
      </c>
      <c r="B458" s="659" t="s">
        <v>2235</v>
      </c>
      <c r="C458" s="659" t="s">
        <v>2233</v>
      </c>
      <c r="D458" s="659" t="s">
        <v>2954</v>
      </c>
      <c r="E458" s="660">
        <v>0</v>
      </c>
      <c r="F458" s="660">
        <v>0</v>
      </c>
      <c r="G458" s="660">
        <v>0</v>
      </c>
      <c r="H458" s="660">
        <v>0</v>
      </c>
      <c r="I458" s="660">
        <v>0</v>
      </c>
      <c r="J458" s="660">
        <v>0</v>
      </c>
      <c r="K458" s="660">
        <v>0</v>
      </c>
      <c r="L458" s="660">
        <v>0.3</v>
      </c>
    </row>
    <row r="459" spans="1:12">
      <c r="A459" s="659">
        <v>152964</v>
      </c>
      <c r="B459" s="659" t="s">
        <v>2232</v>
      </c>
      <c r="C459" s="659" t="s">
        <v>2233</v>
      </c>
      <c r="D459" s="659" t="s">
        <v>2955</v>
      </c>
      <c r="E459" s="660">
        <v>0</v>
      </c>
      <c r="F459" s="660">
        <v>0</v>
      </c>
      <c r="G459" s="660">
        <v>0</v>
      </c>
      <c r="H459" s="660">
        <v>0</v>
      </c>
      <c r="I459" s="660">
        <v>0</v>
      </c>
      <c r="J459" s="660">
        <v>0</v>
      </c>
      <c r="K459" s="660">
        <v>0</v>
      </c>
      <c r="L459" s="660">
        <v>0</v>
      </c>
    </row>
    <row r="460" spans="1:12">
      <c r="A460" s="659" t="s">
        <v>2956</v>
      </c>
      <c r="B460" s="659" t="e">
        <v>#N/A</v>
      </c>
      <c r="C460" s="659" t="e">
        <v>#N/A</v>
      </c>
      <c r="D460" s="659" t="s">
        <v>2957</v>
      </c>
      <c r="E460" s="660">
        <v>-1</v>
      </c>
      <c r="F460" s="660">
        <v>0</v>
      </c>
      <c r="G460" s="660">
        <v>0</v>
      </c>
      <c r="H460" s="660">
        <v>0</v>
      </c>
      <c r="I460" s="660">
        <v>0</v>
      </c>
      <c r="J460" s="660">
        <v>0</v>
      </c>
      <c r="K460" s="660">
        <v>-0.5</v>
      </c>
      <c r="L460" s="660">
        <v>0</v>
      </c>
    </row>
    <row r="461" spans="1:12">
      <c r="A461" s="659">
        <v>150538</v>
      </c>
      <c r="B461" s="659" t="s">
        <v>2232</v>
      </c>
      <c r="C461" s="659" t="s">
        <v>2251</v>
      </c>
      <c r="D461" s="659" t="s">
        <v>2958</v>
      </c>
      <c r="E461" s="660">
        <v>58961</v>
      </c>
      <c r="F461" s="660">
        <v>0</v>
      </c>
      <c r="G461" s="660">
        <v>0</v>
      </c>
      <c r="H461" s="660">
        <v>0</v>
      </c>
      <c r="I461" s="660">
        <v>0</v>
      </c>
      <c r="J461" s="660">
        <v>0</v>
      </c>
      <c r="K461" s="660">
        <v>0</v>
      </c>
      <c r="L461" s="660">
        <v>58960.65</v>
      </c>
    </row>
    <row r="462" spans="1:12">
      <c r="A462" s="659">
        <v>152631</v>
      </c>
      <c r="B462" s="659" t="s">
        <v>2232</v>
      </c>
      <c r="C462" s="659" t="s">
        <v>2251</v>
      </c>
      <c r="D462" s="659" t="s">
        <v>2959</v>
      </c>
      <c r="E462" s="660">
        <v>-70767</v>
      </c>
      <c r="F462" s="660">
        <v>0</v>
      </c>
      <c r="G462" s="660">
        <v>0</v>
      </c>
      <c r="H462" s="660">
        <v>-37</v>
      </c>
      <c r="I462" s="660">
        <v>0</v>
      </c>
      <c r="J462" s="660">
        <v>77.5</v>
      </c>
      <c r="K462" s="660">
        <v>-143.25</v>
      </c>
      <c r="L462" s="660">
        <v>-70663.89</v>
      </c>
    </row>
    <row r="463" spans="1:12">
      <c r="A463" s="659">
        <v>151086</v>
      </c>
      <c r="B463" s="659" t="s">
        <v>2232</v>
      </c>
      <c r="C463" s="659" t="s">
        <v>2233</v>
      </c>
      <c r="D463" s="659" t="s">
        <v>2960</v>
      </c>
      <c r="E463" s="660">
        <v>45300</v>
      </c>
      <c r="F463" s="660">
        <v>0</v>
      </c>
      <c r="G463" s="660">
        <v>0</v>
      </c>
      <c r="H463" s="660">
        <v>0</v>
      </c>
      <c r="I463" s="660">
        <v>0</v>
      </c>
      <c r="J463" s="660">
        <v>0</v>
      </c>
      <c r="K463" s="660">
        <v>0</v>
      </c>
      <c r="L463" s="660">
        <v>45300</v>
      </c>
    </row>
    <row r="464" spans="1:12">
      <c r="A464" s="659">
        <v>151515</v>
      </c>
      <c r="B464" s="659" t="s">
        <v>2232</v>
      </c>
      <c r="C464" s="659" t="s">
        <v>2521</v>
      </c>
      <c r="D464" s="659" t="s">
        <v>2961</v>
      </c>
      <c r="E464" s="660">
        <v>5437</v>
      </c>
      <c r="F464" s="660">
        <v>0</v>
      </c>
      <c r="G464" s="660">
        <v>0</v>
      </c>
      <c r="H464" s="660">
        <v>0</v>
      </c>
      <c r="I464" s="660">
        <v>0</v>
      </c>
      <c r="J464" s="660">
        <v>0</v>
      </c>
      <c r="K464" s="660">
        <v>0</v>
      </c>
      <c r="L464" s="660">
        <v>5436.8</v>
      </c>
    </row>
    <row r="465" spans="1:12">
      <c r="A465" s="659">
        <v>150601</v>
      </c>
      <c r="B465" s="659" t="s">
        <v>2232</v>
      </c>
      <c r="C465" s="659" t="s">
        <v>2530</v>
      </c>
      <c r="D465" s="659" t="s">
        <v>2962</v>
      </c>
      <c r="E465" s="660">
        <v>56258</v>
      </c>
      <c r="F465" s="660">
        <v>0</v>
      </c>
      <c r="G465" s="660">
        <v>0</v>
      </c>
      <c r="H465" s="660">
        <v>0</v>
      </c>
      <c r="I465" s="660">
        <v>0</v>
      </c>
      <c r="J465" s="660">
        <v>0</v>
      </c>
      <c r="K465" s="660">
        <v>0</v>
      </c>
      <c r="L465" s="660">
        <v>56257.96</v>
      </c>
    </row>
    <row r="466" spans="1:12">
      <c r="A466" s="659">
        <v>200243</v>
      </c>
      <c r="B466" s="659" t="s">
        <v>2264</v>
      </c>
      <c r="C466" s="659" t="s">
        <v>2233</v>
      </c>
      <c r="D466" s="659" t="s">
        <v>2963</v>
      </c>
      <c r="E466" s="660">
        <v>0</v>
      </c>
      <c r="F466" s="660">
        <v>0</v>
      </c>
      <c r="G466" s="660">
        <v>0</v>
      </c>
      <c r="H466" s="660">
        <v>0</v>
      </c>
      <c r="I466" s="660">
        <v>0</v>
      </c>
      <c r="J466" s="660">
        <v>0</v>
      </c>
      <c r="K466" s="660">
        <v>0</v>
      </c>
      <c r="L466" s="660">
        <v>0</v>
      </c>
    </row>
    <row r="467" spans="1:12">
      <c r="A467" s="659">
        <v>150012</v>
      </c>
      <c r="B467" s="659" t="s">
        <v>2232</v>
      </c>
      <c r="C467" s="659" t="s">
        <v>2233</v>
      </c>
      <c r="D467" s="659" t="s">
        <v>2964</v>
      </c>
      <c r="E467" s="660">
        <v>0</v>
      </c>
      <c r="F467" s="660">
        <v>0</v>
      </c>
      <c r="G467" s="660">
        <v>0</v>
      </c>
      <c r="H467" s="660">
        <v>0</v>
      </c>
      <c r="I467" s="660">
        <v>0</v>
      </c>
      <c r="J467" s="660">
        <v>0</v>
      </c>
      <c r="K467" s="660">
        <v>0</v>
      </c>
      <c r="L467" s="660">
        <v>0</v>
      </c>
    </row>
    <row r="468" spans="1:12">
      <c r="A468" s="659">
        <v>200136</v>
      </c>
      <c r="B468" s="659" t="s">
        <v>2264</v>
      </c>
      <c r="C468" s="659" t="s">
        <v>2255</v>
      </c>
      <c r="D468" s="659" t="s">
        <v>2965</v>
      </c>
      <c r="E468" s="660">
        <v>-259134</v>
      </c>
      <c r="F468" s="660">
        <v>0</v>
      </c>
      <c r="G468" s="660">
        <v>0</v>
      </c>
      <c r="H468" s="660">
        <v>0</v>
      </c>
      <c r="I468" s="660">
        <v>0</v>
      </c>
      <c r="J468" s="660">
        <v>0</v>
      </c>
      <c r="K468" s="660">
        <v>0</v>
      </c>
      <c r="L468" s="660">
        <v>-259133.54</v>
      </c>
    </row>
    <row r="469" spans="1:12">
      <c r="A469" s="659">
        <v>150503</v>
      </c>
      <c r="B469" s="659" t="s">
        <v>2232</v>
      </c>
      <c r="C469" s="659" t="s">
        <v>2233</v>
      </c>
      <c r="D469" s="659" t="s">
        <v>2966</v>
      </c>
      <c r="E469" s="660">
        <v>2430</v>
      </c>
      <c r="F469" s="660">
        <v>0</v>
      </c>
      <c r="G469" s="660">
        <v>0</v>
      </c>
      <c r="H469" s="660">
        <v>0</v>
      </c>
      <c r="I469" s="660">
        <v>0</v>
      </c>
      <c r="J469" s="660">
        <v>0</v>
      </c>
      <c r="K469" s="660">
        <v>0</v>
      </c>
      <c r="L469" s="660">
        <v>2430</v>
      </c>
    </row>
    <row r="470" spans="1:12">
      <c r="A470" s="659" t="s">
        <v>2967</v>
      </c>
      <c r="B470" s="659" t="s">
        <v>2232</v>
      </c>
      <c r="C470" s="659" t="s">
        <v>2233</v>
      </c>
      <c r="D470" s="659" t="s">
        <v>2968</v>
      </c>
      <c r="E470" s="660">
        <v>25634</v>
      </c>
      <c r="F470" s="660">
        <v>0</v>
      </c>
      <c r="G470" s="660">
        <v>-3045.65</v>
      </c>
      <c r="H470" s="660">
        <v>-181</v>
      </c>
      <c r="I470" s="660">
        <v>13.88</v>
      </c>
      <c r="J470" s="660">
        <v>8713.4</v>
      </c>
      <c r="K470" s="660">
        <v>20252.53</v>
      </c>
      <c r="L470" s="660">
        <v>-119.35</v>
      </c>
    </row>
    <row r="471" spans="1:12">
      <c r="A471" s="659">
        <v>150492</v>
      </c>
      <c r="B471" s="659" t="s">
        <v>2232</v>
      </c>
      <c r="C471" s="659" t="s">
        <v>2233</v>
      </c>
      <c r="D471" s="659" t="s">
        <v>2969</v>
      </c>
      <c r="E471" s="660">
        <v>0</v>
      </c>
      <c r="F471" s="660">
        <v>0</v>
      </c>
      <c r="G471" s="660">
        <v>0</v>
      </c>
      <c r="H471" s="660">
        <v>0</v>
      </c>
      <c r="I471" s="660">
        <v>0</v>
      </c>
      <c r="J471" s="660">
        <v>0</v>
      </c>
      <c r="K471" s="660">
        <v>0</v>
      </c>
      <c r="L471" s="660">
        <v>0</v>
      </c>
    </row>
    <row r="472" spans="1:12">
      <c r="A472" s="659" t="s">
        <v>2970</v>
      </c>
      <c r="B472" s="659" t="s">
        <v>2232</v>
      </c>
      <c r="C472" s="659" t="s">
        <v>2233</v>
      </c>
      <c r="D472" s="659" t="s">
        <v>2971</v>
      </c>
      <c r="E472" s="660">
        <v>2944</v>
      </c>
      <c r="F472" s="660">
        <v>0</v>
      </c>
      <c r="G472" s="660">
        <v>0</v>
      </c>
      <c r="H472" s="660">
        <v>0</v>
      </c>
      <c r="I472" s="660">
        <v>0</v>
      </c>
      <c r="J472" s="660">
        <v>0</v>
      </c>
      <c r="K472" s="660">
        <v>0</v>
      </c>
      <c r="L472" s="660">
        <v>2943.82</v>
      </c>
    </row>
    <row r="473" spans="1:12">
      <c r="A473" s="659">
        <v>150013</v>
      </c>
      <c r="B473" s="659" t="s">
        <v>2232</v>
      </c>
      <c r="C473" s="659" t="s">
        <v>2255</v>
      </c>
      <c r="D473" s="659" t="s">
        <v>2972</v>
      </c>
      <c r="E473" s="660">
        <v>-1931</v>
      </c>
      <c r="F473" s="660">
        <v>0</v>
      </c>
      <c r="G473" s="660">
        <v>0</v>
      </c>
      <c r="H473" s="660">
        <v>0</v>
      </c>
      <c r="I473" s="660">
        <v>0</v>
      </c>
      <c r="J473" s="660">
        <v>0</v>
      </c>
      <c r="K473" s="660">
        <v>825.45</v>
      </c>
      <c r="L473" s="660">
        <v>-2756.45</v>
      </c>
    </row>
    <row r="474" spans="1:12">
      <c r="A474" s="659">
        <v>11867</v>
      </c>
      <c r="B474" s="659" t="s">
        <v>2235</v>
      </c>
      <c r="C474" s="659" t="s">
        <v>2233</v>
      </c>
      <c r="D474" s="659" t="s">
        <v>2973</v>
      </c>
      <c r="E474" s="660">
        <v>0</v>
      </c>
      <c r="F474" s="660">
        <v>0</v>
      </c>
      <c r="G474" s="660">
        <v>0</v>
      </c>
      <c r="H474" s="660">
        <v>0</v>
      </c>
      <c r="I474" s="660">
        <v>0</v>
      </c>
      <c r="J474" s="660">
        <v>0</v>
      </c>
      <c r="K474" s="660">
        <v>0</v>
      </c>
      <c r="L474" s="660">
        <v>0</v>
      </c>
    </row>
    <row r="475" spans="1:12">
      <c r="A475" s="659">
        <v>153453</v>
      </c>
      <c r="B475" s="659" t="s">
        <v>2232</v>
      </c>
      <c r="C475" s="659" t="s">
        <v>2492</v>
      </c>
      <c r="D475" s="659" t="s">
        <v>2974</v>
      </c>
      <c r="E475" s="660">
        <v>7583</v>
      </c>
      <c r="F475" s="660">
        <v>0</v>
      </c>
      <c r="G475" s="660">
        <v>0</v>
      </c>
      <c r="H475" s="660">
        <v>0</v>
      </c>
      <c r="I475" s="660">
        <v>0</v>
      </c>
      <c r="J475" s="660">
        <v>0</v>
      </c>
      <c r="K475" s="660">
        <v>0</v>
      </c>
      <c r="L475" s="660">
        <v>7583.39</v>
      </c>
    </row>
    <row r="476" spans="1:12">
      <c r="A476" s="659">
        <v>10547</v>
      </c>
      <c r="B476" s="659" t="s">
        <v>2235</v>
      </c>
      <c r="C476" s="659" t="s">
        <v>2233</v>
      </c>
      <c r="D476" s="659" t="s">
        <v>2975</v>
      </c>
      <c r="E476" s="660">
        <v>0</v>
      </c>
      <c r="F476" s="660">
        <v>0</v>
      </c>
      <c r="G476" s="660">
        <v>0</v>
      </c>
      <c r="H476" s="660">
        <v>0</v>
      </c>
      <c r="I476" s="660">
        <v>0</v>
      </c>
      <c r="J476" s="660">
        <v>0</v>
      </c>
      <c r="K476" s="660">
        <v>0</v>
      </c>
      <c r="L476" s="660">
        <v>0</v>
      </c>
    </row>
    <row r="477" spans="1:12">
      <c r="A477" s="659" t="s">
        <v>2976</v>
      </c>
      <c r="B477" s="659" t="e">
        <v>#N/A</v>
      </c>
      <c r="C477" s="659" t="e">
        <v>#N/A</v>
      </c>
      <c r="D477" s="659" t="s">
        <v>2977</v>
      </c>
      <c r="E477" s="660">
        <v>181863</v>
      </c>
      <c r="F477" s="660">
        <v>0</v>
      </c>
      <c r="G477" s="660">
        <v>0</v>
      </c>
      <c r="H477" s="660">
        <v>0</v>
      </c>
      <c r="I477" s="660">
        <v>163179</v>
      </c>
      <c r="J477" s="660">
        <v>0</v>
      </c>
      <c r="K477" s="660">
        <v>0</v>
      </c>
      <c r="L477" s="660">
        <v>18683.599999999999</v>
      </c>
    </row>
    <row r="478" spans="1:12">
      <c r="A478" s="659" t="s">
        <v>2978</v>
      </c>
      <c r="B478" s="659" t="s">
        <v>2232</v>
      </c>
      <c r="C478" s="659" t="s">
        <v>2233</v>
      </c>
      <c r="D478" s="659" t="s">
        <v>2979</v>
      </c>
      <c r="E478" s="660">
        <v>-3522</v>
      </c>
      <c r="F478" s="660">
        <v>0</v>
      </c>
      <c r="G478" s="660">
        <v>0</v>
      </c>
      <c r="H478" s="660">
        <v>0</v>
      </c>
      <c r="I478" s="660">
        <v>0</v>
      </c>
      <c r="J478" s="660">
        <v>0</v>
      </c>
      <c r="K478" s="660">
        <v>-2.1</v>
      </c>
      <c r="L478" s="660">
        <v>-3519.67</v>
      </c>
    </row>
    <row r="479" spans="1:12">
      <c r="A479" s="659">
        <v>11674</v>
      </c>
      <c r="B479" s="659" t="s">
        <v>2235</v>
      </c>
      <c r="C479" s="659" t="s">
        <v>2233</v>
      </c>
      <c r="D479" s="659" t="s">
        <v>2980</v>
      </c>
      <c r="E479" s="660">
        <v>0</v>
      </c>
      <c r="F479" s="660">
        <v>0</v>
      </c>
      <c r="G479" s="660">
        <v>0</v>
      </c>
      <c r="H479" s="660">
        <v>0</v>
      </c>
      <c r="I479" s="660">
        <v>0</v>
      </c>
      <c r="J479" s="660">
        <v>0</v>
      </c>
      <c r="K479" s="660">
        <v>0</v>
      </c>
      <c r="L479" s="660">
        <v>0</v>
      </c>
    </row>
    <row r="480" spans="1:12">
      <c r="A480" s="659" t="s">
        <v>2981</v>
      </c>
      <c r="B480" s="659" t="e">
        <v>#N/A</v>
      </c>
      <c r="C480" s="659" t="e">
        <v>#N/A</v>
      </c>
      <c r="D480" s="659" t="s">
        <v>2982</v>
      </c>
      <c r="E480" s="660">
        <v>5881</v>
      </c>
      <c r="F480" s="660">
        <v>0</v>
      </c>
      <c r="G480" s="660">
        <v>0</v>
      </c>
      <c r="H480" s="660">
        <v>0</v>
      </c>
      <c r="I480" s="660">
        <v>0</v>
      </c>
      <c r="J480" s="660">
        <v>0</v>
      </c>
      <c r="K480" s="660">
        <v>5880.54</v>
      </c>
      <c r="L480" s="660">
        <v>0</v>
      </c>
    </row>
    <row r="481" spans="1:12">
      <c r="A481" s="659" t="s">
        <v>2983</v>
      </c>
      <c r="B481" s="659" t="s">
        <v>2235</v>
      </c>
      <c r="C481" s="659" t="s">
        <v>2233</v>
      </c>
      <c r="D481" s="659" t="s">
        <v>2984</v>
      </c>
      <c r="E481" s="660">
        <v>3473</v>
      </c>
      <c r="F481" s="660">
        <v>0</v>
      </c>
      <c r="G481" s="660">
        <v>0</v>
      </c>
      <c r="H481" s="660">
        <v>0</v>
      </c>
      <c r="I481" s="660">
        <v>0</v>
      </c>
      <c r="J481" s="660">
        <v>0</v>
      </c>
      <c r="K481" s="660">
        <v>0</v>
      </c>
      <c r="L481" s="660">
        <v>3473.07</v>
      </c>
    </row>
    <row r="482" spans="1:12">
      <c r="A482" s="659" t="s">
        <v>2985</v>
      </c>
      <c r="B482" s="659" t="s">
        <v>2235</v>
      </c>
      <c r="C482" s="659" t="s">
        <v>2233</v>
      </c>
      <c r="D482" s="659" t="s">
        <v>2986</v>
      </c>
      <c r="E482" s="660">
        <v>0</v>
      </c>
      <c r="F482" s="660">
        <v>0</v>
      </c>
      <c r="G482" s="660">
        <v>0</v>
      </c>
      <c r="H482" s="660">
        <v>0</v>
      </c>
      <c r="I482" s="660">
        <v>0</v>
      </c>
      <c r="J482" s="660">
        <v>0</v>
      </c>
      <c r="K482" s="660">
        <v>0</v>
      </c>
      <c r="L482" s="660">
        <v>0.3</v>
      </c>
    </row>
    <row r="483" spans="1:12">
      <c r="A483" s="659">
        <v>1445992</v>
      </c>
      <c r="B483" s="659" t="s">
        <v>2235</v>
      </c>
      <c r="C483" s="659" t="s">
        <v>2233</v>
      </c>
      <c r="D483" s="659" t="s">
        <v>2987</v>
      </c>
      <c r="E483" s="660">
        <v>2296</v>
      </c>
      <c r="F483" s="660">
        <v>0</v>
      </c>
      <c r="G483" s="660">
        <v>0</v>
      </c>
      <c r="H483" s="660">
        <v>0</v>
      </c>
      <c r="I483" s="660">
        <v>0</v>
      </c>
      <c r="J483" s="660">
        <v>0</v>
      </c>
      <c r="K483" s="660">
        <v>0</v>
      </c>
      <c r="L483" s="660">
        <v>2295.92</v>
      </c>
    </row>
    <row r="484" spans="1:12">
      <c r="A484" s="659" t="s">
        <v>2988</v>
      </c>
      <c r="B484" s="659" t="s">
        <v>2235</v>
      </c>
      <c r="C484" s="659" t="s">
        <v>2233</v>
      </c>
      <c r="D484" s="659" t="s">
        <v>2989</v>
      </c>
      <c r="E484" s="660">
        <v>10510</v>
      </c>
      <c r="F484" s="660">
        <v>0</v>
      </c>
      <c r="G484" s="660">
        <v>0</v>
      </c>
      <c r="H484" s="660">
        <v>0</v>
      </c>
      <c r="I484" s="660">
        <v>0</v>
      </c>
      <c r="J484" s="660">
        <v>0</v>
      </c>
      <c r="K484" s="660">
        <v>0</v>
      </c>
      <c r="L484" s="660">
        <v>10510.06</v>
      </c>
    </row>
    <row r="485" spans="1:12">
      <c r="A485" s="659" t="s">
        <v>2990</v>
      </c>
      <c r="B485" s="659" t="e">
        <v>#N/A</v>
      </c>
      <c r="C485" s="659" t="e">
        <v>#N/A</v>
      </c>
      <c r="D485" s="659" t="s">
        <v>2991</v>
      </c>
      <c r="E485" s="660">
        <v>1925</v>
      </c>
      <c r="F485" s="660">
        <v>1925</v>
      </c>
      <c r="G485" s="660">
        <v>0</v>
      </c>
      <c r="H485" s="660">
        <v>0</v>
      </c>
      <c r="I485" s="660">
        <v>0</v>
      </c>
      <c r="J485" s="660">
        <v>0</v>
      </c>
      <c r="K485" s="660">
        <v>0</v>
      </c>
      <c r="L485" s="660">
        <v>0</v>
      </c>
    </row>
    <row r="486" spans="1:12">
      <c r="A486" s="659" t="s">
        <v>2992</v>
      </c>
      <c r="B486" s="659" t="e">
        <v>#N/A</v>
      </c>
      <c r="C486" s="659" t="e">
        <v>#N/A</v>
      </c>
      <c r="D486" s="659" t="s">
        <v>2993</v>
      </c>
      <c r="E486" s="660">
        <v>887</v>
      </c>
      <c r="F486" s="660">
        <v>0</v>
      </c>
      <c r="G486" s="660">
        <v>0</v>
      </c>
      <c r="H486" s="660">
        <v>0</v>
      </c>
      <c r="I486" s="660">
        <v>0</v>
      </c>
      <c r="J486" s="660">
        <v>0</v>
      </c>
      <c r="K486" s="660">
        <v>0</v>
      </c>
      <c r="L486" s="660">
        <v>887.03</v>
      </c>
    </row>
    <row r="487" spans="1:12">
      <c r="A487" s="659" t="s">
        <v>2994</v>
      </c>
      <c r="B487" s="659" t="s">
        <v>2235</v>
      </c>
      <c r="C487" s="659" t="s">
        <v>2233</v>
      </c>
      <c r="D487" s="659" t="s">
        <v>2995</v>
      </c>
      <c r="E487" s="660">
        <v>2009</v>
      </c>
      <c r="F487" s="660">
        <v>0</v>
      </c>
      <c r="G487" s="660">
        <v>0</v>
      </c>
      <c r="H487" s="660">
        <v>0</v>
      </c>
      <c r="I487" s="660">
        <v>0</v>
      </c>
      <c r="J487" s="660">
        <v>0</v>
      </c>
      <c r="K487" s="660">
        <v>0</v>
      </c>
      <c r="L487" s="660">
        <v>2009.33</v>
      </c>
    </row>
    <row r="488" spans="1:12">
      <c r="A488" s="659" t="s">
        <v>2996</v>
      </c>
      <c r="B488" s="659" t="e">
        <v>#N/A</v>
      </c>
      <c r="C488" s="659" t="e">
        <v>#N/A</v>
      </c>
      <c r="D488" s="659" t="s">
        <v>2997</v>
      </c>
      <c r="E488" s="660">
        <v>1</v>
      </c>
      <c r="F488" s="660">
        <v>0</v>
      </c>
      <c r="G488" s="660">
        <v>0</v>
      </c>
      <c r="H488" s="660">
        <v>0</v>
      </c>
      <c r="I488" s="660">
        <v>0</v>
      </c>
      <c r="J488" s="660">
        <v>0</v>
      </c>
      <c r="K488" s="660">
        <v>0.54</v>
      </c>
      <c r="L488" s="660">
        <v>0</v>
      </c>
    </row>
    <row r="489" spans="1:12">
      <c r="A489" s="659" t="s">
        <v>2998</v>
      </c>
      <c r="B489" s="659" t="e">
        <v>#N/A</v>
      </c>
      <c r="C489" s="659" t="e">
        <v>#N/A</v>
      </c>
      <c r="D489" s="659" t="s">
        <v>2997</v>
      </c>
      <c r="E489" s="660">
        <v>13561</v>
      </c>
      <c r="F489" s="660">
        <v>0</v>
      </c>
      <c r="G489" s="660">
        <v>0</v>
      </c>
      <c r="H489" s="660">
        <v>0</v>
      </c>
      <c r="I489" s="660">
        <v>0</v>
      </c>
      <c r="J489" s="660">
        <v>0</v>
      </c>
      <c r="K489" s="660">
        <v>13560.54</v>
      </c>
      <c r="L489" s="660">
        <v>0</v>
      </c>
    </row>
    <row r="490" spans="1:12">
      <c r="A490" s="659" t="s">
        <v>2999</v>
      </c>
      <c r="B490" s="659" t="s">
        <v>2235</v>
      </c>
      <c r="C490" s="659" t="s">
        <v>2233</v>
      </c>
      <c r="D490" s="659" t="s">
        <v>3000</v>
      </c>
      <c r="E490" s="660">
        <v>7869</v>
      </c>
      <c r="F490" s="660">
        <v>0</v>
      </c>
      <c r="G490" s="660">
        <v>0</v>
      </c>
      <c r="H490" s="660">
        <v>0</v>
      </c>
      <c r="I490" s="660">
        <v>0</v>
      </c>
      <c r="J490" s="660">
        <v>0</v>
      </c>
      <c r="K490" s="660">
        <v>0</v>
      </c>
      <c r="L490" s="660">
        <v>7868.69</v>
      </c>
    </row>
    <row r="491" spans="1:12">
      <c r="A491" s="659" t="s">
        <v>3001</v>
      </c>
      <c r="B491" s="659" t="s">
        <v>2235</v>
      </c>
      <c r="C491" s="659" t="s">
        <v>2233</v>
      </c>
      <c r="D491" s="659" t="s">
        <v>3000</v>
      </c>
      <c r="E491" s="660">
        <v>2381</v>
      </c>
      <c r="F491" s="660">
        <v>0</v>
      </c>
      <c r="G491" s="660">
        <v>0</v>
      </c>
      <c r="H491" s="660">
        <v>0</v>
      </c>
      <c r="I491" s="660">
        <v>0</v>
      </c>
      <c r="J491" s="660">
        <v>0</v>
      </c>
      <c r="K491" s="660">
        <v>0</v>
      </c>
      <c r="L491" s="660">
        <v>2380.89</v>
      </c>
    </row>
    <row r="492" spans="1:12">
      <c r="A492" s="659">
        <v>11415</v>
      </c>
      <c r="B492" s="659" t="s">
        <v>2235</v>
      </c>
      <c r="C492" s="659" t="s">
        <v>2233</v>
      </c>
      <c r="D492" s="659" t="s">
        <v>3002</v>
      </c>
      <c r="E492" s="660">
        <v>0</v>
      </c>
      <c r="F492" s="660">
        <v>0</v>
      </c>
      <c r="G492" s="660">
        <v>0</v>
      </c>
      <c r="H492" s="660">
        <v>0</v>
      </c>
      <c r="I492" s="660">
        <v>0</v>
      </c>
      <c r="J492" s="660">
        <v>0</v>
      </c>
      <c r="K492" s="660">
        <v>0</v>
      </c>
      <c r="L492" s="660">
        <v>0</v>
      </c>
    </row>
    <row r="493" spans="1:12">
      <c r="A493" s="659" t="s">
        <v>3003</v>
      </c>
      <c r="B493" s="659" t="e">
        <v>#N/A</v>
      </c>
      <c r="C493" s="659" t="e">
        <v>#N/A</v>
      </c>
      <c r="D493" s="659" t="s">
        <v>3004</v>
      </c>
      <c r="E493" s="660">
        <v>0</v>
      </c>
      <c r="F493" s="660">
        <v>0</v>
      </c>
      <c r="G493" s="660">
        <v>0</v>
      </c>
      <c r="H493" s="660">
        <v>0</v>
      </c>
      <c r="I493" s="660">
        <v>0</v>
      </c>
      <c r="J493" s="660">
        <v>0</v>
      </c>
      <c r="K493" s="660">
        <v>0</v>
      </c>
      <c r="L493" s="660">
        <v>0</v>
      </c>
    </row>
    <row r="494" spans="1:12">
      <c r="A494" s="659" t="s">
        <v>3005</v>
      </c>
      <c r="B494" s="659" t="s">
        <v>2235</v>
      </c>
      <c r="C494" s="659" t="s">
        <v>2233</v>
      </c>
      <c r="D494" s="659" t="s">
        <v>3006</v>
      </c>
      <c r="E494" s="660">
        <v>-1</v>
      </c>
      <c r="F494" s="660">
        <v>0</v>
      </c>
      <c r="G494" s="660">
        <v>0</v>
      </c>
      <c r="H494" s="660">
        <v>0</v>
      </c>
      <c r="I494" s="660">
        <v>0</v>
      </c>
      <c r="J494" s="660">
        <v>0</v>
      </c>
      <c r="K494" s="660">
        <v>0</v>
      </c>
      <c r="L494" s="660">
        <v>-0.75</v>
      </c>
    </row>
    <row r="495" spans="1:12">
      <c r="A495" s="659" t="s">
        <v>3007</v>
      </c>
      <c r="B495" s="659" t="s">
        <v>2235</v>
      </c>
      <c r="C495" s="659" t="s">
        <v>2233</v>
      </c>
      <c r="D495" s="659" t="s">
        <v>3008</v>
      </c>
      <c r="E495" s="660">
        <v>0</v>
      </c>
      <c r="F495" s="660">
        <v>0</v>
      </c>
      <c r="G495" s="660">
        <v>0</v>
      </c>
      <c r="H495" s="660">
        <v>0</v>
      </c>
      <c r="I495" s="660">
        <v>0</v>
      </c>
      <c r="J495" s="660">
        <v>0</v>
      </c>
      <c r="K495" s="660">
        <v>0</v>
      </c>
      <c r="L495" s="660">
        <v>-0.25</v>
      </c>
    </row>
    <row r="496" spans="1:12">
      <c r="A496" s="659" t="s">
        <v>3009</v>
      </c>
      <c r="B496" s="659" t="e">
        <v>#N/A</v>
      </c>
      <c r="C496" s="659" t="e">
        <v>#N/A</v>
      </c>
      <c r="D496" s="659" t="s">
        <v>3010</v>
      </c>
      <c r="E496" s="660">
        <v>3361</v>
      </c>
      <c r="F496" s="660">
        <v>0</v>
      </c>
      <c r="G496" s="660">
        <v>0</v>
      </c>
      <c r="H496" s="660">
        <v>0</v>
      </c>
      <c r="I496" s="660">
        <v>0</v>
      </c>
      <c r="J496" s="660">
        <v>0</v>
      </c>
      <c r="K496" s="660">
        <v>3361.08</v>
      </c>
      <c r="L496" s="660">
        <v>0</v>
      </c>
    </row>
    <row r="497" spans="1:12">
      <c r="A497" s="659" t="s">
        <v>3011</v>
      </c>
      <c r="B497" s="659" t="s">
        <v>2235</v>
      </c>
      <c r="C497" s="659" t="s">
        <v>2233</v>
      </c>
      <c r="D497" s="659" t="s">
        <v>3012</v>
      </c>
      <c r="E497" s="660">
        <v>-1</v>
      </c>
      <c r="F497" s="660">
        <v>0</v>
      </c>
      <c r="G497" s="660">
        <v>0</v>
      </c>
      <c r="H497" s="660">
        <v>0</v>
      </c>
      <c r="I497" s="660">
        <v>0</v>
      </c>
      <c r="J497" s="660">
        <v>0</v>
      </c>
      <c r="K497" s="660">
        <v>0</v>
      </c>
      <c r="L497" s="660">
        <v>-0.5</v>
      </c>
    </row>
    <row r="498" spans="1:12">
      <c r="A498" s="659" t="s">
        <v>3013</v>
      </c>
      <c r="B498" s="659" t="s">
        <v>2235</v>
      </c>
      <c r="C498" s="659" t="s">
        <v>2233</v>
      </c>
      <c r="D498" s="659" t="s">
        <v>3014</v>
      </c>
      <c r="E498" s="660">
        <v>-1</v>
      </c>
      <c r="F498" s="660">
        <v>0</v>
      </c>
      <c r="G498" s="660">
        <v>0</v>
      </c>
      <c r="H498" s="660">
        <v>0</v>
      </c>
      <c r="I498" s="660">
        <v>0</v>
      </c>
      <c r="J498" s="660">
        <v>0</v>
      </c>
      <c r="K498" s="660">
        <v>0</v>
      </c>
      <c r="L498" s="660">
        <v>-0.5</v>
      </c>
    </row>
    <row r="499" spans="1:12">
      <c r="A499" s="659" t="s">
        <v>3015</v>
      </c>
      <c r="B499" s="659" t="e">
        <v>#N/A</v>
      </c>
      <c r="C499" s="659" t="e">
        <v>#N/A</v>
      </c>
      <c r="D499" s="659" t="s">
        <v>3016</v>
      </c>
      <c r="E499" s="660">
        <v>3961</v>
      </c>
      <c r="F499" s="660">
        <v>0</v>
      </c>
      <c r="G499" s="660">
        <v>0</v>
      </c>
      <c r="H499" s="660">
        <v>0</v>
      </c>
      <c r="I499" s="660">
        <v>0</v>
      </c>
      <c r="J499" s="660">
        <v>0</v>
      </c>
      <c r="K499" s="660">
        <v>3960.54</v>
      </c>
      <c r="L499" s="660">
        <v>0</v>
      </c>
    </row>
    <row r="500" spans="1:12">
      <c r="A500" s="659" t="s">
        <v>3017</v>
      </c>
      <c r="B500" s="659" t="e">
        <v>#N/A</v>
      </c>
      <c r="C500" s="659" t="e">
        <v>#N/A</v>
      </c>
      <c r="D500" s="659" t="s">
        <v>3018</v>
      </c>
      <c r="E500" s="660">
        <v>-1</v>
      </c>
      <c r="F500" s="660">
        <v>0</v>
      </c>
      <c r="G500" s="660">
        <v>0</v>
      </c>
      <c r="H500" s="660">
        <v>0</v>
      </c>
      <c r="I500" s="660">
        <v>0</v>
      </c>
      <c r="J500" s="660">
        <v>0</v>
      </c>
      <c r="K500" s="660">
        <v>0</v>
      </c>
      <c r="L500" s="660">
        <v>-0.5</v>
      </c>
    </row>
    <row r="501" spans="1:12">
      <c r="A501" s="659" t="s">
        <v>3019</v>
      </c>
      <c r="B501" s="659" t="e">
        <v>#N/A</v>
      </c>
      <c r="C501" s="659" t="e">
        <v>#N/A</v>
      </c>
      <c r="D501" s="659" t="s">
        <v>3020</v>
      </c>
      <c r="E501" s="660">
        <v>3776</v>
      </c>
      <c r="F501" s="660">
        <v>0</v>
      </c>
      <c r="G501" s="660">
        <v>0</v>
      </c>
      <c r="H501" s="660">
        <v>0</v>
      </c>
      <c r="I501" s="660">
        <v>0</v>
      </c>
      <c r="J501" s="660">
        <v>0</v>
      </c>
      <c r="K501" s="660">
        <v>3775.54</v>
      </c>
      <c r="L501" s="660">
        <v>0</v>
      </c>
    </row>
    <row r="502" spans="1:12">
      <c r="A502" s="659" t="s">
        <v>3021</v>
      </c>
      <c r="B502" s="659" t="e">
        <v>#N/A</v>
      </c>
      <c r="C502" s="659" t="e">
        <v>#N/A</v>
      </c>
      <c r="D502" s="659" t="s">
        <v>3022</v>
      </c>
      <c r="E502" s="660">
        <v>1</v>
      </c>
      <c r="F502" s="660">
        <v>0</v>
      </c>
      <c r="G502" s="660">
        <v>0</v>
      </c>
      <c r="H502" s="660">
        <v>0</v>
      </c>
      <c r="I502" s="660">
        <v>0</v>
      </c>
      <c r="J502" s="660">
        <v>0</v>
      </c>
      <c r="K502" s="660">
        <v>0.54</v>
      </c>
      <c r="L502" s="660">
        <v>0</v>
      </c>
    </row>
    <row r="503" spans="1:12">
      <c r="A503" s="659" t="s">
        <v>3023</v>
      </c>
      <c r="B503" s="659" t="e">
        <v>#N/A</v>
      </c>
      <c r="C503" s="659" t="e">
        <v>#N/A</v>
      </c>
      <c r="D503" s="659" t="s">
        <v>3024</v>
      </c>
      <c r="E503" s="660">
        <v>1</v>
      </c>
      <c r="F503" s="660">
        <v>0</v>
      </c>
      <c r="G503" s="660">
        <v>0</v>
      </c>
      <c r="H503" s="660">
        <v>0</v>
      </c>
      <c r="I503" s="660">
        <v>0</v>
      </c>
      <c r="J503" s="660">
        <v>0</v>
      </c>
      <c r="K503" s="660">
        <v>0.54</v>
      </c>
      <c r="L503" s="660">
        <v>0</v>
      </c>
    </row>
    <row r="504" spans="1:12">
      <c r="A504" s="659" t="s">
        <v>3025</v>
      </c>
      <c r="B504" s="659" t="s">
        <v>2235</v>
      </c>
      <c r="C504" s="659" t="s">
        <v>2233</v>
      </c>
      <c r="D504" s="659" t="s">
        <v>3026</v>
      </c>
      <c r="E504" s="660">
        <v>7179</v>
      </c>
      <c r="F504" s="660">
        <v>0</v>
      </c>
      <c r="G504" s="660">
        <v>0</v>
      </c>
      <c r="H504" s="660">
        <v>0</v>
      </c>
      <c r="I504" s="660">
        <v>0</v>
      </c>
      <c r="J504" s="660">
        <v>0</v>
      </c>
      <c r="K504" s="660">
        <v>0</v>
      </c>
      <c r="L504" s="660">
        <v>7178.51</v>
      </c>
    </row>
    <row r="505" spans="1:12">
      <c r="A505" s="659" t="s">
        <v>3027</v>
      </c>
      <c r="B505" s="659" t="s">
        <v>2235</v>
      </c>
      <c r="C505" s="659" t="s">
        <v>2255</v>
      </c>
      <c r="D505" s="659" t="s">
        <v>3028</v>
      </c>
      <c r="E505" s="660">
        <v>-146</v>
      </c>
      <c r="F505" s="660">
        <v>0</v>
      </c>
      <c r="G505" s="660">
        <v>0</v>
      </c>
      <c r="H505" s="660">
        <v>0</v>
      </c>
      <c r="I505" s="660">
        <v>0</v>
      </c>
      <c r="J505" s="660">
        <v>0</v>
      </c>
      <c r="K505" s="660">
        <v>0</v>
      </c>
      <c r="L505" s="660">
        <v>-145.77000000000001</v>
      </c>
    </row>
    <row r="506" spans="1:12">
      <c r="A506" s="659" t="s">
        <v>3029</v>
      </c>
      <c r="B506" s="659" t="e">
        <v>#N/A</v>
      </c>
      <c r="C506" s="659" t="e">
        <v>#N/A</v>
      </c>
      <c r="D506" s="659" t="s">
        <v>3030</v>
      </c>
      <c r="E506" s="660">
        <v>1831</v>
      </c>
      <c r="F506" s="660">
        <v>0</v>
      </c>
      <c r="G506" s="660">
        <v>0</v>
      </c>
      <c r="H506" s="660">
        <v>0</v>
      </c>
      <c r="I506" s="660">
        <v>0</v>
      </c>
      <c r="J506" s="660">
        <v>0</v>
      </c>
      <c r="K506" s="660">
        <v>1831.08</v>
      </c>
      <c r="L506" s="660">
        <v>0</v>
      </c>
    </row>
    <row r="507" spans="1:12">
      <c r="A507" s="659" t="s">
        <v>3031</v>
      </c>
      <c r="B507" s="659" t="e">
        <v>#N/A</v>
      </c>
      <c r="C507" s="659" t="e">
        <v>#N/A</v>
      </c>
      <c r="D507" s="659" t="s">
        <v>3032</v>
      </c>
      <c r="E507" s="660">
        <v>-1</v>
      </c>
      <c r="F507" s="660">
        <v>0</v>
      </c>
      <c r="G507" s="660">
        <v>0</v>
      </c>
      <c r="H507" s="660">
        <v>0</v>
      </c>
      <c r="I507" s="660">
        <v>0</v>
      </c>
      <c r="J507" s="660">
        <v>0</v>
      </c>
      <c r="K507" s="660">
        <v>0</v>
      </c>
      <c r="L507" s="660">
        <v>-0.5</v>
      </c>
    </row>
    <row r="508" spans="1:12">
      <c r="A508" s="659" t="s">
        <v>3033</v>
      </c>
      <c r="B508" s="659" t="s">
        <v>2235</v>
      </c>
      <c r="C508" s="659" t="s">
        <v>2233</v>
      </c>
      <c r="D508" s="659" t="s">
        <v>3034</v>
      </c>
      <c r="E508" s="660">
        <v>7573</v>
      </c>
      <c r="F508" s="660">
        <v>0</v>
      </c>
      <c r="G508" s="660">
        <v>0</v>
      </c>
      <c r="H508" s="660">
        <v>0</v>
      </c>
      <c r="I508" s="660">
        <v>0</v>
      </c>
      <c r="J508" s="660">
        <v>0</v>
      </c>
      <c r="K508" s="660">
        <v>0</v>
      </c>
      <c r="L508" s="660">
        <v>7573.25</v>
      </c>
    </row>
    <row r="509" spans="1:12">
      <c r="A509" s="659" t="s">
        <v>3035</v>
      </c>
      <c r="B509" s="659" t="e">
        <v>#N/A</v>
      </c>
      <c r="C509" s="659" t="e">
        <v>#N/A</v>
      </c>
      <c r="D509" s="659" t="s">
        <v>3036</v>
      </c>
      <c r="E509" s="660">
        <v>84627</v>
      </c>
      <c r="F509" s="660">
        <v>0</v>
      </c>
      <c r="G509" s="660">
        <v>0</v>
      </c>
      <c r="H509" s="660">
        <v>0</v>
      </c>
      <c r="I509" s="660">
        <v>0</v>
      </c>
      <c r="J509" s="660">
        <v>62528.1</v>
      </c>
      <c r="K509" s="660">
        <v>0</v>
      </c>
      <c r="L509" s="660">
        <v>22098.75</v>
      </c>
    </row>
    <row r="510" spans="1:12">
      <c r="A510" s="659">
        <v>152832</v>
      </c>
      <c r="B510" s="659" t="s">
        <v>2232</v>
      </c>
      <c r="C510" s="659" t="s">
        <v>2233</v>
      </c>
      <c r="D510" s="659" t="s">
        <v>3037</v>
      </c>
      <c r="E510" s="660">
        <v>138842</v>
      </c>
      <c r="F510" s="660">
        <v>0</v>
      </c>
      <c r="G510" s="660">
        <v>0</v>
      </c>
      <c r="H510" s="660">
        <v>0</v>
      </c>
      <c r="I510" s="660">
        <v>0</v>
      </c>
      <c r="J510" s="660">
        <v>0</v>
      </c>
      <c r="K510" s="660">
        <v>-6936.91</v>
      </c>
      <c r="L510" s="660">
        <v>145778.60999999999</v>
      </c>
    </row>
    <row r="511" spans="1:12">
      <c r="A511" s="659" t="s">
        <v>3038</v>
      </c>
      <c r="B511" s="659" t="e">
        <v>#N/A</v>
      </c>
      <c r="C511" s="659" t="e">
        <v>#N/A</v>
      </c>
      <c r="D511" s="659" t="s">
        <v>3039</v>
      </c>
      <c r="E511" s="660">
        <v>1</v>
      </c>
      <c r="F511" s="660">
        <v>0</v>
      </c>
      <c r="G511" s="660">
        <v>0</v>
      </c>
      <c r="H511" s="660">
        <v>0</v>
      </c>
      <c r="I511" s="660">
        <v>0</v>
      </c>
      <c r="J511" s="660">
        <v>0</v>
      </c>
      <c r="K511" s="660">
        <v>0.54</v>
      </c>
      <c r="L511" s="660">
        <v>0</v>
      </c>
    </row>
    <row r="512" spans="1:12">
      <c r="A512" s="659" t="s">
        <v>3040</v>
      </c>
      <c r="B512" s="659" t="e">
        <v>#N/A</v>
      </c>
      <c r="C512" s="659" t="e">
        <v>#N/A</v>
      </c>
      <c r="D512" s="659" t="s">
        <v>3039</v>
      </c>
      <c r="E512" s="660">
        <v>14521</v>
      </c>
      <c r="F512" s="660">
        <v>0</v>
      </c>
      <c r="G512" s="660">
        <v>0</v>
      </c>
      <c r="H512" s="660">
        <v>0</v>
      </c>
      <c r="I512" s="660">
        <v>0</v>
      </c>
      <c r="J512" s="660">
        <v>0</v>
      </c>
      <c r="K512" s="660">
        <v>14520.54</v>
      </c>
      <c r="L512" s="660">
        <v>0</v>
      </c>
    </row>
    <row r="513" spans="1:12">
      <c r="A513" s="659" t="s">
        <v>3041</v>
      </c>
      <c r="B513" s="659" t="s">
        <v>2235</v>
      </c>
      <c r="C513" s="659" t="s">
        <v>2233</v>
      </c>
      <c r="D513" s="659" t="s">
        <v>3042</v>
      </c>
      <c r="E513" s="660">
        <v>543</v>
      </c>
      <c r="F513" s="660">
        <v>0</v>
      </c>
      <c r="G513" s="660">
        <v>0</v>
      </c>
      <c r="H513" s="660">
        <v>0</v>
      </c>
      <c r="I513" s="660">
        <v>0</v>
      </c>
      <c r="J513" s="660">
        <v>0</v>
      </c>
      <c r="K513" s="660">
        <v>0</v>
      </c>
      <c r="L513" s="660">
        <v>542.5</v>
      </c>
    </row>
    <row r="514" spans="1:12">
      <c r="A514" s="659" t="s">
        <v>3043</v>
      </c>
      <c r="B514" s="659" t="s">
        <v>2232</v>
      </c>
      <c r="C514" s="659" t="s">
        <v>2233</v>
      </c>
      <c r="D514" s="659" t="s">
        <v>3044</v>
      </c>
      <c r="E514" s="660">
        <v>0</v>
      </c>
      <c r="F514" s="660">
        <v>0</v>
      </c>
      <c r="G514" s="660">
        <v>0</v>
      </c>
      <c r="H514" s="660">
        <v>0</v>
      </c>
      <c r="I514" s="660">
        <v>0</v>
      </c>
      <c r="J514" s="660">
        <v>0</v>
      </c>
      <c r="K514" s="660">
        <v>0</v>
      </c>
      <c r="L514" s="660">
        <v>0.15</v>
      </c>
    </row>
    <row r="515" spans="1:12">
      <c r="A515" s="659">
        <v>1531074</v>
      </c>
      <c r="B515" s="659" t="s">
        <v>2235</v>
      </c>
      <c r="C515" s="659" t="s">
        <v>2233</v>
      </c>
      <c r="D515" s="659" t="s">
        <v>3045</v>
      </c>
      <c r="E515" s="660">
        <v>-42</v>
      </c>
      <c r="F515" s="660">
        <v>0</v>
      </c>
      <c r="G515" s="660">
        <v>0</v>
      </c>
      <c r="H515" s="660">
        <v>0</v>
      </c>
      <c r="I515" s="660">
        <v>0</v>
      </c>
      <c r="J515" s="660">
        <v>0</v>
      </c>
      <c r="K515" s="660">
        <v>0</v>
      </c>
      <c r="L515" s="660">
        <v>-41.9</v>
      </c>
    </row>
    <row r="516" spans="1:12">
      <c r="A516" s="659" t="s">
        <v>3046</v>
      </c>
      <c r="B516" s="659" t="e">
        <v>#N/A</v>
      </c>
      <c r="C516" s="659" t="e">
        <v>#N/A</v>
      </c>
      <c r="D516" s="659" t="s">
        <v>3047</v>
      </c>
      <c r="E516" s="660">
        <v>1</v>
      </c>
      <c r="F516" s="660">
        <v>0</v>
      </c>
      <c r="G516" s="660">
        <v>0</v>
      </c>
      <c r="H516" s="660">
        <v>0</v>
      </c>
      <c r="I516" s="660">
        <v>0</v>
      </c>
      <c r="J516" s="660">
        <v>0</v>
      </c>
      <c r="K516" s="660">
        <v>0.54</v>
      </c>
      <c r="L516" s="660">
        <v>0</v>
      </c>
    </row>
    <row r="517" spans="1:12">
      <c r="A517" s="659">
        <v>50271</v>
      </c>
      <c r="B517" s="659" t="s">
        <v>2235</v>
      </c>
      <c r="C517" s="659" t="s">
        <v>2233</v>
      </c>
      <c r="D517" s="659" t="s">
        <v>3048</v>
      </c>
      <c r="E517" s="660">
        <v>0</v>
      </c>
      <c r="F517" s="660">
        <v>0</v>
      </c>
      <c r="G517" s="660">
        <v>0</v>
      </c>
      <c r="H517" s="660">
        <v>0</v>
      </c>
      <c r="I517" s="660">
        <v>0</v>
      </c>
      <c r="J517" s="660">
        <v>0</v>
      </c>
      <c r="K517" s="660">
        <v>0</v>
      </c>
      <c r="L517" s="660">
        <v>0</v>
      </c>
    </row>
    <row r="518" spans="1:12">
      <c r="A518" s="659">
        <v>150135</v>
      </c>
      <c r="B518" s="659" t="s">
        <v>2232</v>
      </c>
      <c r="C518" s="659" t="s">
        <v>2233</v>
      </c>
      <c r="D518" s="659" t="s">
        <v>3049</v>
      </c>
      <c r="E518" s="660">
        <v>0</v>
      </c>
      <c r="F518" s="660">
        <v>0</v>
      </c>
      <c r="G518" s="660">
        <v>0</v>
      </c>
      <c r="H518" s="660">
        <v>0</v>
      </c>
      <c r="I518" s="660">
        <v>0</v>
      </c>
      <c r="J518" s="660">
        <v>0</v>
      </c>
      <c r="K518" s="660">
        <v>0</v>
      </c>
      <c r="L518" s="660">
        <v>0</v>
      </c>
    </row>
    <row r="519" spans="1:12">
      <c r="A519" s="659">
        <v>763254</v>
      </c>
      <c r="B519" s="659" t="s">
        <v>2235</v>
      </c>
      <c r="C519" s="659" t="s">
        <v>2233</v>
      </c>
      <c r="D519" s="659" t="s">
        <v>3050</v>
      </c>
      <c r="E519" s="660">
        <v>0</v>
      </c>
      <c r="F519" s="660">
        <v>0</v>
      </c>
      <c r="G519" s="660">
        <v>0</v>
      </c>
      <c r="H519" s="660">
        <v>0</v>
      </c>
      <c r="I519" s="660">
        <v>0</v>
      </c>
      <c r="J519" s="660">
        <v>0</v>
      </c>
      <c r="K519" s="660">
        <v>0</v>
      </c>
      <c r="L519" s="660">
        <v>0</v>
      </c>
    </row>
    <row r="520" spans="1:12">
      <c r="A520" s="659">
        <v>11665</v>
      </c>
      <c r="B520" s="659" t="s">
        <v>2235</v>
      </c>
      <c r="C520" s="659" t="s">
        <v>2233</v>
      </c>
      <c r="D520" s="659" t="s">
        <v>3051</v>
      </c>
      <c r="E520" s="660">
        <v>0</v>
      </c>
      <c r="F520" s="660">
        <v>0</v>
      </c>
      <c r="G520" s="660">
        <v>0</v>
      </c>
      <c r="H520" s="660">
        <v>0</v>
      </c>
      <c r="I520" s="660">
        <v>0</v>
      </c>
      <c r="J520" s="660">
        <v>0</v>
      </c>
      <c r="K520" s="660">
        <v>0</v>
      </c>
      <c r="L520" s="660">
        <v>0</v>
      </c>
    </row>
    <row r="521" spans="1:12">
      <c r="A521" s="659" t="s">
        <v>3052</v>
      </c>
      <c r="B521" s="659" t="s">
        <v>2232</v>
      </c>
      <c r="C521" s="659" t="s">
        <v>2496</v>
      </c>
      <c r="D521" s="659" t="s">
        <v>3053</v>
      </c>
      <c r="E521" s="660">
        <v>-3341</v>
      </c>
      <c r="F521" s="660">
        <v>0</v>
      </c>
      <c r="G521" s="660">
        <v>0</v>
      </c>
      <c r="H521" s="660">
        <v>0</v>
      </c>
      <c r="I521" s="660">
        <v>0</v>
      </c>
      <c r="J521" s="660">
        <v>0</v>
      </c>
      <c r="K521" s="660">
        <v>0</v>
      </c>
      <c r="L521" s="660">
        <v>-3340.64</v>
      </c>
    </row>
    <row r="522" spans="1:12">
      <c r="A522" s="659">
        <v>50430</v>
      </c>
      <c r="B522" s="659" t="s">
        <v>2235</v>
      </c>
      <c r="C522" s="659" t="s">
        <v>2233</v>
      </c>
      <c r="D522" s="659" t="s">
        <v>3054</v>
      </c>
      <c r="E522" s="660">
        <v>0</v>
      </c>
      <c r="F522" s="660">
        <v>0</v>
      </c>
      <c r="G522" s="660">
        <v>0</v>
      </c>
      <c r="H522" s="660">
        <v>0</v>
      </c>
      <c r="I522" s="660">
        <v>0</v>
      </c>
      <c r="J522" s="660">
        <v>0</v>
      </c>
      <c r="K522" s="660">
        <v>0</v>
      </c>
      <c r="L522" s="660">
        <v>0</v>
      </c>
    </row>
    <row r="523" spans="1:12">
      <c r="A523" s="659">
        <v>10415</v>
      </c>
      <c r="B523" s="659" t="s">
        <v>2235</v>
      </c>
      <c r="C523" s="659" t="s">
        <v>2233</v>
      </c>
      <c r="D523" s="659" t="s">
        <v>3055</v>
      </c>
      <c r="E523" s="660">
        <v>0</v>
      </c>
      <c r="F523" s="660">
        <v>0</v>
      </c>
      <c r="G523" s="660">
        <v>0</v>
      </c>
      <c r="H523" s="660">
        <v>0</v>
      </c>
      <c r="I523" s="660">
        <v>0</v>
      </c>
      <c r="J523" s="660">
        <v>0</v>
      </c>
      <c r="K523" s="660">
        <v>0</v>
      </c>
      <c r="L523" s="660">
        <v>0</v>
      </c>
    </row>
    <row r="524" spans="1:12">
      <c r="A524" s="659">
        <v>151485</v>
      </c>
      <c r="B524" s="659" t="s">
        <v>2232</v>
      </c>
      <c r="C524" s="659" t="s">
        <v>2233</v>
      </c>
      <c r="D524" s="659" t="s">
        <v>3056</v>
      </c>
      <c r="E524" s="660">
        <v>0</v>
      </c>
      <c r="F524" s="660">
        <v>0</v>
      </c>
      <c r="G524" s="660">
        <v>0</v>
      </c>
      <c r="H524" s="660">
        <v>0</v>
      </c>
      <c r="I524" s="660">
        <v>0</v>
      </c>
      <c r="J524" s="660">
        <v>0</v>
      </c>
      <c r="K524" s="660">
        <v>0</v>
      </c>
      <c r="L524" s="660">
        <v>0</v>
      </c>
    </row>
    <row r="525" spans="1:12">
      <c r="A525" s="659" t="s">
        <v>3057</v>
      </c>
      <c r="B525" s="659" t="s">
        <v>2235</v>
      </c>
      <c r="C525" s="659" t="s">
        <v>2233</v>
      </c>
      <c r="D525" s="659" t="s">
        <v>3058</v>
      </c>
      <c r="E525" s="660">
        <v>8732</v>
      </c>
      <c r="F525" s="660">
        <v>0</v>
      </c>
      <c r="G525" s="660">
        <v>0</v>
      </c>
      <c r="H525" s="660">
        <v>0</v>
      </c>
      <c r="I525" s="660">
        <v>0</v>
      </c>
      <c r="J525" s="660">
        <v>0</v>
      </c>
      <c r="K525" s="660">
        <v>0</v>
      </c>
      <c r="L525" s="660">
        <v>8731.83</v>
      </c>
    </row>
    <row r="526" spans="1:12">
      <c r="A526" s="659" t="s">
        <v>3059</v>
      </c>
      <c r="B526" s="659" t="e">
        <v>#N/A</v>
      </c>
      <c r="C526" s="659" t="e">
        <v>#N/A</v>
      </c>
      <c r="D526" s="659" t="s">
        <v>3060</v>
      </c>
      <c r="E526" s="660">
        <v>-1</v>
      </c>
      <c r="F526" s="660">
        <v>0</v>
      </c>
      <c r="G526" s="660">
        <v>0</v>
      </c>
      <c r="H526" s="660">
        <v>0</v>
      </c>
      <c r="I526" s="660">
        <v>0</v>
      </c>
      <c r="J526" s="660">
        <v>0</v>
      </c>
      <c r="K526" s="660">
        <v>0</v>
      </c>
      <c r="L526" s="660">
        <v>-0.5</v>
      </c>
    </row>
    <row r="527" spans="1:12">
      <c r="A527" s="659">
        <v>153674</v>
      </c>
      <c r="B527" s="659" t="s">
        <v>2232</v>
      </c>
      <c r="C527" s="659" t="s">
        <v>2521</v>
      </c>
      <c r="D527" s="659" t="s">
        <v>3061</v>
      </c>
      <c r="E527" s="660">
        <v>-321689</v>
      </c>
      <c r="F527" s="660">
        <v>0</v>
      </c>
      <c r="G527" s="660">
        <v>-1051.78</v>
      </c>
      <c r="H527" s="660">
        <v>-2.35</v>
      </c>
      <c r="I527" s="660">
        <v>0</v>
      </c>
      <c r="J527" s="660">
        <v>0</v>
      </c>
      <c r="K527" s="660">
        <v>0.05</v>
      </c>
      <c r="L527" s="660">
        <v>-320635.21000000002</v>
      </c>
    </row>
    <row r="528" spans="1:12">
      <c r="A528" s="659" t="s">
        <v>3062</v>
      </c>
      <c r="B528" s="659" t="s">
        <v>2235</v>
      </c>
      <c r="C528" s="659" t="s">
        <v>2233</v>
      </c>
      <c r="D528" s="659" t="s">
        <v>3063</v>
      </c>
      <c r="E528" s="660">
        <v>-2380</v>
      </c>
      <c r="F528" s="660">
        <v>0</v>
      </c>
      <c r="G528" s="660">
        <v>0</v>
      </c>
      <c r="H528" s="660">
        <v>0</v>
      </c>
      <c r="I528" s="660">
        <v>0</v>
      </c>
      <c r="J528" s="660">
        <v>0</v>
      </c>
      <c r="K528" s="660">
        <v>0</v>
      </c>
      <c r="L528" s="660">
        <v>-2380.08</v>
      </c>
    </row>
    <row r="529" spans="1:12">
      <c r="A529" s="659">
        <v>151864</v>
      </c>
      <c r="B529" s="659" t="s">
        <v>2232</v>
      </c>
      <c r="C529" s="659" t="s">
        <v>2400</v>
      </c>
      <c r="D529" s="659" t="s">
        <v>3064</v>
      </c>
      <c r="E529" s="660">
        <v>-8971</v>
      </c>
      <c r="F529" s="660">
        <v>0</v>
      </c>
      <c r="G529" s="660">
        <v>0</v>
      </c>
      <c r="H529" s="660">
        <v>0</v>
      </c>
      <c r="I529" s="660">
        <v>0</v>
      </c>
      <c r="J529" s="660">
        <v>0</v>
      </c>
      <c r="K529" s="660">
        <v>-200.5</v>
      </c>
      <c r="L529" s="660">
        <v>-8770.9599999999991</v>
      </c>
    </row>
    <row r="530" spans="1:12">
      <c r="A530" s="659" t="s">
        <v>3065</v>
      </c>
      <c r="B530" s="659" t="e">
        <v>#N/A</v>
      </c>
      <c r="C530" s="659" t="e">
        <v>#N/A</v>
      </c>
      <c r="D530" s="659" t="s">
        <v>3066</v>
      </c>
      <c r="E530" s="660">
        <v>6765</v>
      </c>
      <c r="F530" s="660">
        <v>0</v>
      </c>
      <c r="G530" s="660">
        <v>0</v>
      </c>
      <c r="H530" s="660">
        <v>0</v>
      </c>
      <c r="I530" s="660">
        <v>0</v>
      </c>
      <c r="J530" s="660">
        <v>0</v>
      </c>
      <c r="K530" s="660">
        <v>6764.54</v>
      </c>
      <c r="L530" s="660">
        <v>0</v>
      </c>
    </row>
    <row r="531" spans="1:12">
      <c r="A531" s="659">
        <v>746297</v>
      </c>
      <c r="B531" s="659" t="s">
        <v>2235</v>
      </c>
      <c r="C531" s="659" t="s">
        <v>2233</v>
      </c>
      <c r="D531" s="659" t="s">
        <v>3067</v>
      </c>
      <c r="E531" s="660">
        <v>5995</v>
      </c>
      <c r="F531" s="660">
        <v>0</v>
      </c>
      <c r="G531" s="660">
        <v>0</v>
      </c>
      <c r="H531" s="660">
        <v>0</v>
      </c>
      <c r="I531" s="660">
        <v>0</v>
      </c>
      <c r="J531" s="660">
        <v>0</v>
      </c>
      <c r="K531" s="660">
        <v>0</v>
      </c>
      <c r="L531" s="660">
        <v>5995.08</v>
      </c>
    </row>
    <row r="532" spans="1:12">
      <c r="A532" s="659" t="s">
        <v>3068</v>
      </c>
      <c r="B532" s="659" t="s">
        <v>2235</v>
      </c>
      <c r="C532" s="659" t="s">
        <v>2233</v>
      </c>
      <c r="D532" s="659" t="s">
        <v>3069</v>
      </c>
      <c r="E532" s="660">
        <v>-2</v>
      </c>
      <c r="F532" s="660">
        <v>0</v>
      </c>
      <c r="G532" s="660">
        <v>-0.4</v>
      </c>
      <c r="H532" s="660">
        <v>0</v>
      </c>
      <c r="I532" s="660">
        <v>0</v>
      </c>
      <c r="J532" s="660">
        <v>0</v>
      </c>
      <c r="K532" s="660">
        <v>0</v>
      </c>
      <c r="L532" s="660">
        <v>-1.1499999999999999</v>
      </c>
    </row>
    <row r="533" spans="1:12">
      <c r="A533" s="659" t="s">
        <v>3070</v>
      </c>
      <c r="B533" s="659" t="s">
        <v>2235</v>
      </c>
      <c r="C533" s="659" t="s">
        <v>2233</v>
      </c>
      <c r="D533" s="659" t="s">
        <v>3071</v>
      </c>
      <c r="E533" s="660">
        <v>10546</v>
      </c>
      <c r="F533" s="660">
        <v>0</v>
      </c>
      <c r="G533" s="660">
        <v>0</v>
      </c>
      <c r="H533" s="660">
        <v>0</v>
      </c>
      <c r="I533" s="660">
        <v>0</v>
      </c>
      <c r="J533" s="660">
        <v>0</v>
      </c>
      <c r="K533" s="660">
        <v>0</v>
      </c>
      <c r="L533" s="660">
        <v>10546.29</v>
      </c>
    </row>
    <row r="534" spans="1:12">
      <c r="A534" s="659">
        <v>152101</v>
      </c>
      <c r="B534" s="659" t="s">
        <v>2232</v>
      </c>
      <c r="C534" s="659" t="s">
        <v>2521</v>
      </c>
      <c r="D534" s="659" t="s">
        <v>3072</v>
      </c>
      <c r="E534" s="660">
        <v>763280</v>
      </c>
      <c r="F534" s="660">
        <v>0</v>
      </c>
      <c r="G534" s="660">
        <v>0</v>
      </c>
      <c r="H534" s="660">
        <v>-3685.75</v>
      </c>
      <c r="I534" s="660">
        <v>0</v>
      </c>
      <c r="J534" s="660">
        <v>39.9</v>
      </c>
      <c r="K534" s="660">
        <v>-16757</v>
      </c>
      <c r="L534" s="660">
        <v>783682.41</v>
      </c>
    </row>
    <row r="535" spans="1:12">
      <c r="A535" s="659" t="s">
        <v>3073</v>
      </c>
      <c r="B535" s="659" t="e">
        <v>#N/A</v>
      </c>
      <c r="C535" s="659" t="e">
        <v>#N/A</v>
      </c>
      <c r="D535" s="659" t="s">
        <v>3074</v>
      </c>
      <c r="E535" s="660">
        <v>-1</v>
      </c>
      <c r="F535" s="660">
        <v>0</v>
      </c>
      <c r="G535" s="660">
        <v>0</v>
      </c>
      <c r="H535" s="660">
        <v>0</v>
      </c>
      <c r="I535" s="660">
        <v>0</v>
      </c>
      <c r="J535" s="660">
        <v>0</v>
      </c>
      <c r="K535" s="660">
        <v>0</v>
      </c>
      <c r="L535" s="660">
        <v>-0.5</v>
      </c>
    </row>
    <row r="536" spans="1:12">
      <c r="A536" s="659">
        <v>50486</v>
      </c>
      <c r="B536" s="659" t="s">
        <v>2235</v>
      </c>
      <c r="C536" s="659" t="s">
        <v>2233</v>
      </c>
      <c r="D536" s="659" t="s">
        <v>3075</v>
      </c>
      <c r="E536" s="660">
        <v>0</v>
      </c>
      <c r="F536" s="660">
        <v>0</v>
      </c>
      <c r="G536" s="660">
        <v>0</v>
      </c>
      <c r="H536" s="660">
        <v>0</v>
      </c>
      <c r="I536" s="660">
        <v>0</v>
      </c>
      <c r="J536" s="660">
        <v>0</v>
      </c>
      <c r="K536" s="660">
        <v>0</v>
      </c>
      <c r="L536" s="660">
        <v>0</v>
      </c>
    </row>
    <row r="537" spans="1:12">
      <c r="A537" s="659">
        <v>150015</v>
      </c>
      <c r="B537" s="659" t="s">
        <v>2232</v>
      </c>
      <c r="C537" s="659" t="s">
        <v>2233</v>
      </c>
      <c r="D537" s="659" t="s">
        <v>3076</v>
      </c>
      <c r="E537" s="660">
        <v>0</v>
      </c>
      <c r="F537" s="660">
        <v>0</v>
      </c>
      <c r="G537" s="660">
        <v>0</v>
      </c>
      <c r="H537" s="660">
        <v>0</v>
      </c>
      <c r="I537" s="660">
        <v>0</v>
      </c>
      <c r="J537" s="660">
        <v>0</v>
      </c>
      <c r="K537" s="660">
        <v>0</v>
      </c>
      <c r="L537" s="660">
        <v>0</v>
      </c>
    </row>
    <row r="538" spans="1:12">
      <c r="A538" s="659">
        <v>10466</v>
      </c>
      <c r="B538" s="659" t="s">
        <v>2235</v>
      </c>
      <c r="C538" s="659" t="s">
        <v>2233</v>
      </c>
      <c r="D538" s="659" t="s">
        <v>3077</v>
      </c>
      <c r="E538" s="660">
        <v>0</v>
      </c>
      <c r="F538" s="660">
        <v>0</v>
      </c>
      <c r="G538" s="660">
        <v>0</v>
      </c>
      <c r="H538" s="660">
        <v>0</v>
      </c>
      <c r="I538" s="660">
        <v>0</v>
      </c>
      <c r="J538" s="660">
        <v>0</v>
      </c>
      <c r="K538" s="660">
        <v>0</v>
      </c>
      <c r="L538" s="660">
        <v>0</v>
      </c>
    </row>
    <row r="539" spans="1:12">
      <c r="A539" s="659" t="s">
        <v>3078</v>
      </c>
      <c r="B539" s="659" t="e">
        <v>#N/A</v>
      </c>
      <c r="C539" s="659" t="e">
        <v>#N/A</v>
      </c>
      <c r="D539" s="659" t="s">
        <v>3079</v>
      </c>
      <c r="E539" s="660">
        <v>18758</v>
      </c>
      <c r="F539" s="660">
        <v>0</v>
      </c>
      <c r="G539" s="660">
        <v>0</v>
      </c>
      <c r="H539" s="660">
        <v>0</v>
      </c>
      <c r="I539" s="660">
        <v>18758.009999999998</v>
      </c>
      <c r="J539" s="660">
        <v>0</v>
      </c>
      <c r="K539" s="660">
        <v>0</v>
      </c>
      <c r="L539" s="660">
        <v>0</v>
      </c>
    </row>
    <row r="540" spans="1:12">
      <c r="A540" s="659" t="s">
        <v>3080</v>
      </c>
      <c r="B540" s="659" t="s">
        <v>2232</v>
      </c>
      <c r="C540" s="659" t="s">
        <v>2233</v>
      </c>
      <c r="D540" s="659" t="s">
        <v>3081</v>
      </c>
      <c r="E540" s="660">
        <v>2409</v>
      </c>
      <c r="F540" s="660">
        <v>0</v>
      </c>
      <c r="G540" s="660">
        <v>0</v>
      </c>
      <c r="H540" s="660">
        <v>0</v>
      </c>
      <c r="I540" s="660">
        <v>0</v>
      </c>
      <c r="J540" s="660">
        <v>0</v>
      </c>
      <c r="K540" s="660">
        <v>0</v>
      </c>
      <c r="L540" s="660">
        <v>2408.75</v>
      </c>
    </row>
    <row r="541" spans="1:12">
      <c r="A541" s="659">
        <v>152247</v>
      </c>
      <c r="B541" s="659" t="s">
        <v>2232</v>
      </c>
      <c r="C541" s="659" t="s">
        <v>2257</v>
      </c>
      <c r="D541" s="659" t="s">
        <v>3082</v>
      </c>
      <c r="E541" s="660">
        <v>54909</v>
      </c>
      <c r="F541" s="660">
        <v>16452.68</v>
      </c>
      <c r="G541" s="660">
        <v>-15266.3</v>
      </c>
      <c r="H541" s="660">
        <v>7.27</v>
      </c>
      <c r="I541" s="660">
        <v>-20000.45</v>
      </c>
      <c r="J541" s="660">
        <v>107.35</v>
      </c>
      <c r="K541" s="660">
        <v>-16622.8</v>
      </c>
      <c r="L541" s="660">
        <v>90231.57</v>
      </c>
    </row>
    <row r="542" spans="1:12">
      <c r="A542" s="659">
        <v>1150789</v>
      </c>
      <c r="B542" s="659" t="s">
        <v>2235</v>
      </c>
      <c r="C542" s="659" t="s">
        <v>2233</v>
      </c>
      <c r="D542" s="659" t="s">
        <v>3083</v>
      </c>
      <c r="E542" s="660">
        <v>22601</v>
      </c>
      <c r="F542" s="660">
        <v>22601.25</v>
      </c>
      <c r="G542" s="660">
        <v>0</v>
      </c>
      <c r="H542" s="660">
        <v>0</v>
      </c>
      <c r="I542" s="660">
        <v>0</v>
      </c>
      <c r="J542" s="660">
        <v>0</v>
      </c>
      <c r="K542" s="660">
        <v>0</v>
      </c>
      <c r="L542" s="660">
        <v>-0.4</v>
      </c>
    </row>
    <row r="543" spans="1:12">
      <c r="A543" s="659">
        <v>152841</v>
      </c>
      <c r="B543" s="659" t="s">
        <v>2232</v>
      </c>
      <c r="C543" s="659" t="s">
        <v>2251</v>
      </c>
      <c r="D543" s="659" t="s">
        <v>3084</v>
      </c>
      <c r="E543" s="660">
        <v>40142</v>
      </c>
      <c r="F543" s="660">
        <v>0</v>
      </c>
      <c r="G543" s="660">
        <v>0</v>
      </c>
      <c r="H543" s="660">
        <v>-6141.95</v>
      </c>
      <c r="I543" s="660">
        <v>0</v>
      </c>
      <c r="J543" s="660">
        <v>0</v>
      </c>
      <c r="K543" s="660">
        <v>-0.5</v>
      </c>
      <c r="L543" s="660">
        <v>46284.85</v>
      </c>
    </row>
    <row r="544" spans="1:12">
      <c r="A544" s="659" t="s">
        <v>3085</v>
      </c>
      <c r="B544" s="659" t="s">
        <v>2235</v>
      </c>
      <c r="C544" s="659" t="s">
        <v>2233</v>
      </c>
      <c r="D544" s="659" t="s">
        <v>3086</v>
      </c>
      <c r="E544" s="660">
        <v>5015</v>
      </c>
      <c r="F544" s="660">
        <v>0</v>
      </c>
      <c r="G544" s="660">
        <v>0</v>
      </c>
      <c r="H544" s="660">
        <v>0</v>
      </c>
      <c r="I544" s="660">
        <v>0</v>
      </c>
      <c r="J544" s="660">
        <v>0</v>
      </c>
      <c r="K544" s="660">
        <v>0</v>
      </c>
      <c r="L544" s="660">
        <v>5014.6499999999996</v>
      </c>
    </row>
    <row r="545" spans="1:12">
      <c r="A545" s="659">
        <v>152568</v>
      </c>
      <c r="B545" s="659" t="s">
        <v>2232</v>
      </c>
      <c r="C545" s="659" t="s">
        <v>2233</v>
      </c>
      <c r="D545" s="659" t="s">
        <v>3087</v>
      </c>
      <c r="E545" s="660">
        <v>317744</v>
      </c>
      <c r="F545" s="660">
        <v>0</v>
      </c>
      <c r="G545" s="660">
        <v>0</v>
      </c>
      <c r="H545" s="660">
        <v>0</v>
      </c>
      <c r="I545" s="660">
        <v>0</v>
      </c>
      <c r="J545" s="660">
        <v>0</v>
      </c>
      <c r="K545" s="660">
        <v>0</v>
      </c>
      <c r="L545" s="660">
        <v>317743.53000000003</v>
      </c>
    </row>
    <row r="546" spans="1:12">
      <c r="A546" s="659">
        <v>1486598</v>
      </c>
      <c r="B546" s="659" t="s">
        <v>2235</v>
      </c>
      <c r="C546" s="659" t="s">
        <v>2233</v>
      </c>
      <c r="D546" s="659" t="s">
        <v>3088</v>
      </c>
      <c r="E546" s="660">
        <v>0</v>
      </c>
      <c r="F546" s="660">
        <v>0</v>
      </c>
      <c r="G546" s="660">
        <v>0</v>
      </c>
      <c r="H546" s="660">
        <v>0</v>
      </c>
      <c r="I546" s="660">
        <v>0</v>
      </c>
      <c r="J546" s="660">
        <v>0</v>
      </c>
      <c r="K546" s="660">
        <v>0</v>
      </c>
      <c r="L546" s="660">
        <v>-0.37</v>
      </c>
    </row>
    <row r="547" spans="1:12">
      <c r="A547" s="659">
        <v>1053222</v>
      </c>
      <c r="B547" s="659" t="s">
        <v>2235</v>
      </c>
      <c r="C547" s="659" t="s">
        <v>2233</v>
      </c>
      <c r="D547" s="659" t="s">
        <v>3089</v>
      </c>
      <c r="E547" s="660">
        <v>3651</v>
      </c>
      <c r="F547" s="660">
        <v>0</v>
      </c>
      <c r="G547" s="660">
        <v>0</v>
      </c>
      <c r="H547" s="660">
        <v>0</v>
      </c>
      <c r="I547" s="660">
        <v>0</v>
      </c>
      <c r="J547" s="660">
        <v>0</v>
      </c>
      <c r="K547" s="660">
        <v>0</v>
      </c>
      <c r="L547" s="660">
        <v>3650.7</v>
      </c>
    </row>
    <row r="548" spans="1:12">
      <c r="A548" s="659" t="s">
        <v>3090</v>
      </c>
      <c r="B548" s="659" t="e">
        <v>#N/A</v>
      </c>
      <c r="C548" s="659" t="e">
        <v>#N/A</v>
      </c>
      <c r="D548" s="659" t="s">
        <v>3091</v>
      </c>
      <c 